cell>
          <cell r="I847">
            <v>0.89161449168499529</v>
          </cell>
          <cell r="J847">
            <v>0.84488807621977602</v>
          </cell>
          <cell r="K847">
            <v>0.81126638972501008</v>
          </cell>
          <cell r="L847">
            <v>0.80963303042713886</v>
          </cell>
          <cell r="M847">
            <v>0.79792162890127671</v>
          </cell>
          <cell r="N847">
            <v>0.81199833654928799</v>
          </cell>
          <cell r="O847">
            <v>0.78377615584863924</v>
          </cell>
          <cell r="P847">
            <v>0.75530542437509851</v>
          </cell>
          <cell r="Q847">
            <v>0.75951911684579931</v>
          </cell>
          <cell r="R847">
            <v>0.79993289523673072</v>
          </cell>
          <cell r="S847">
            <v>0.87615859192191636</v>
          </cell>
          <cell r="T847">
            <v>0.82239889116720322</v>
          </cell>
          <cell r="V847">
            <v>0.92371537199274123</v>
          </cell>
          <cell r="W847">
            <v>0.90814858746732097</v>
          </cell>
          <cell r="X847">
            <v>0.88605344012629539</v>
          </cell>
          <cell r="Y847">
            <v>0.86775530991553251</v>
          </cell>
          <cell r="Z847">
            <v>0.8564839456735196</v>
          </cell>
          <cell r="AA847">
            <v>0.84664863291839132</v>
          </cell>
          <cell r="AB847">
            <v>0.84217124329411741</v>
          </cell>
          <cell r="AC847">
            <v>0.83451192520534234</v>
          </cell>
          <cell r="AD847">
            <v>0.82590544328662685</v>
          </cell>
          <cell r="AE847">
            <v>0.81941968779988195</v>
          </cell>
          <cell r="AF847">
            <v>0.81767612899459896</v>
          </cell>
          <cell r="AG847">
            <v>0.82239889116720322</v>
          </cell>
          <cell r="AH847">
            <v>0.88605344012629539</v>
          </cell>
          <cell r="AI847">
            <v>0.80618989074716052</v>
          </cell>
          <cell r="AJ847">
            <v>0.78294877574559218</v>
          </cell>
          <cell r="AK847">
            <v>0.81157987350167216</v>
          </cell>
        </row>
        <row r="848">
          <cell r="E848">
            <v>848</v>
          </cell>
        </row>
        <row r="849">
          <cell r="A849" t="str">
            <v>HEADCOUNT</v>
          </cell>
          <cell r="E849">
            <v>849</v>
          </cell>
        </row>
        <row r="850">
          <cell r="A850" t="str">
            <v>HEADCOUNT</v>
          </cell>
          <cell r="E850">
            <v>850</v>
          </cell>
        </row>
        <row r="851">
          <cell r="A851" t="str">
            <v>Non-Driver:</v>
          </cell>
          <cell r="E851">
            <v>851</v>
          </cell>
        </row>
        <row r="852">
          <cell r="A852" t="str">
            <v>Non-Driver:</v>
          </cell>
          <cell r="E852">
            <v>852</v>
          </cell>
          <cell r="H852">
            <v>9</v>
          </cell>
          <cell r="I852">
            <v>9</v>
          </cell>
          <cell r="J852">
            <v>9</v>
          </cell>
          <cell r="K852">
            <v>9</v>
          </cell>
          <cell r="L852">
            <v>9</v>
          </cell>
          <cell r="M852">
            <v>9</v>
          </cell>
          <cell r="N852">
            <v>9</v>
          </cell>
          <cell r="O852">
            <v>9</v>
          </cell>
          <cell r="P852">
            <v>9</v>
          </cell>
          <cell r="Q852">
            <v>9</v>
          </cell>
          <cell r="R852">
            <v>9</v>
          </cell>
          <cell r="S852">
            <v>9</v>
          </cell>
          <cell r="T852">
            <v>9</v>
          </cell>
          <cell r="V852">
            <v>9</v>
          </cell>
          <cell r="W852">
            <v>9</v>
          </cell>
          <cell r="X852">
            <v>9</v>
          </cell>
          <cell r="Y852">
            <v>9</v>
          </cell>
          <cell r="Z852">
            <v>9</v>
          </cell>
          <cell r="AA852">
            <v>9</v>
          </cell>
          <cell r="AB852">
            <v>9</v>
          </cell>
          <cell r="AC852">
            <v>9</v>
          </cell>
          <cell r="AD852">
            <v>9</v>
          </cell>
          <cell r="AE852">
            <v>9</v>
          </cell>
          <cell r="AF852">
            <v>9</v>
          </cell>
          <cell r="AG852">
            <v>9</v>
          </cell>
          <cell r="AH852">
            <v>9</v>
          </cell>
          <cell r="AI852">
            <v>9</v>
          </cell>
          <cell r="AJ852">
            <v>9</v>
          </cell>
          <cell r="AK852">
            <v>9</v>
          </cell>
        </row>
        <row r="853">
          <cell r="A853" t="str">
            <v>Total Executive</v>
          </cell>
          <cell r="E853">
            <v>853</v>
          </cell>
          <cell r="H853">
            <v>9</v>
          </cell>
          <cell r="I853">
            <v>9</v>
          </cell>
          <cell r="J853">
            <v>9</v>
          </cell>
          <cell r="K853">
            <v>9</v>
          </cell>
          <cell r="L853">
            <v>9</v>
          </cell>
          <cell r="M853">
            <v>9</v>
          </cell>
          <cell r="N853">
            <v>9</v>
          </cell>
          <cell r="O853">
            <v>9</v>
          </cell>
          <cell r="P853">
            <v>9</v>
          </cell>
          <cell r="Q853">
            <v>9</v>
          </cell>
          <cell r="R853">
            <v>9</v>
          </cell>
          <cell r="S853">
            <v>9</v>
          </cell>
          <cell r="T853">
            <v>9</v>
          </cell>
          <cell r="V853">
            <v>9</v>
          </cell>
          <cell r="W853">
            <v>9</v>
          </cell>
          <cell r="X853">
            <v>9</v>
          </cell>
          <cell r="Y853">
            <v>9</v>
          </cell>
          <cell r="Z853">
            <v>9</v>
          </cell>
          <cell r="AA853">
            <v>9</v>
          </cell>
          <cell r="AB853">
            <v>9</v>
          </cell>
          <cell r="AC853">
            <v>9</v>
          </cell>
          <cell r="AD853">
            <v>9</v>
          </cell>
          <cell r="AE853">
            <v>9</v>
          </cell>
          <cell r="AF853">
            <v>9</v>
          </cell>
          <cell r="AG853">
            <v>9</v>
          </cell>
          <cell r="AH853">
            <v>9</v>
          </cell>
          <cell r="AI853">
            <v>9</v>
          </cell>
          <cell r="AJ853">
            <v>9</v>
          </cell>
          <cell r="AK853">
            <v>9</v>
          </cell>
        </row>
        <row r="854">
          <cell r="A854" t="str">
            <v>Total HR</v>
          </cell>
          <cell r="E854">
            <v>854</v>
          </cell>
          <cell r="H854">
            <v>51</v>
          </cell>
          <cell r="I854">
            <v>51</v>
          </cell>
          <cell r="J854">
            <v>51</v>
          </cell>
          <cell r="K854">
            <v>51</v>
          </cell>
          <cell r="L854">
            <v>51</v>
          </cell>
          <cell r="M854">
            <v>51</v>
          </cell>
          <cell r="N854">
            <v>51</v>
          </cell>
          <cell r="O854">
            <v>51</v>
          </cell>
          <cell r="P854">
            <v>51</v>
          </cell>
          <cell r="Q854">
            <v>51</v>
          </cell>
          <cell r="R854">
            <v>51</v>
          </cell>
          <cell r="S854">
            <v>51</v>
          </cell>
          <cell r="T854">
            <v>51</v>
          </cell>
          <cell r="V854">
            <v>51</v>
          </cell>
          <cell r="W854">
            <v>51</v>
          </cell>
          <cell r="X854">
            <v>51</v>
          </cell>
          <cell r="Y854">
            <v>51</v>
          </cell>
          <cell r="Z854">
            <v>51</v>
          </cell>
          <cell r="AA854">
            <v>51</v>
          </cell>
          <cell r="AB854">
            <v>51</v>
          </cell>
          <cell r="AC854">
            <v>51</v>
          </cell>
          <cell r="AD854">
            <v>51</v>
          </cell>
          <cell r="AE854">
            <v>51</v>
          </cell>
          <cell r="AF854">
            <v>51</v>
          </cell>
          <cell r="AG854">
            <v>51</v>
          </cell>
          <cell r="AH854">
            <v>51</v>
          </cell>
          <cell r="AI854">
            <v>51</v>
          </cell>
          <cell r="AJ854">
            <v>51</v>
          </cell>
          <cell r="AK854">
            <v>51</v>
          </cell>
        </row>
        <row r="855">
          <cell r="A855" t="str">
            <v>Total Administration</v>
          </cell>
          <cell r="E855">
            <v>855</v>
          </cell>
          <cell r="H855">
            <v>161</v>
          </cell>
          <cell r="I855">
            <v>161</v>
          </cell>
          <cell r="J855">
            <v>161</v>
          </cell>
          <cell r="K855">
            <v>161</v>
          </cell>
          <cell r="L855">
            <v>161</v>
          </cell>
          <cell r="M855">
            <v>169</v>
          </cell>
          <cell r="N855">
            <v>170</v>
          </cell>
          <cell r="O855">
            <v>170</v>
          </cell>
          <cell r="P855">
            <v>170</v>
          </cell>
          <cell r="Q855">
            <v>162</v>
          </cell>
          <cell r="R855">
            <v>162</v>
          </cell>
          <cell r="S855">
            <v>162</v>
          </cell>
          <cell r="T855">
            <v>162</v>
          </cell>
          <cell r="V855">
            <v>161</v>
          </cell>
          <cell r="W855">
            <v>161</v>
          </cell>
          <cell r="X855">
            <v>161</v>
          </cell>
          <cell r="Y855">
            <v>161</v>
          </cell>
          <cell r="Z855">
            <v>161</v>
          </cell>
          <cell r="AA855">
            <v>162.33333333333334</v>
          </cell>
          <cell r="AB855">
            <v>163.42857142857142</v>
          </cell>
          <cell r="AC855">
            <v>164.25</v>
          </cell>
          <cell r="AD855">
            <v>164.88888888888889</v>
          </cell>
          <cell r="AE855">
            <v>164.6</v>
          </cell>
          <cell r="AF855">
            <v>164.36363636363637</v>
          </cell>
          <cell r="AG855">
            <v>164.16666666666666</v>
          </cell>
          <cell r="AH855">
            <v>161</v>
          </cell>
          <cell r="AI855">
            <v>163.66666666666666</v>
          </cell>
          <cell r="AJ855">
            <v>170</v>
          </cell>
          <cell r="AK855">
            <v>162</v>
          </cell>
        </row>
        <row r="856">
          <cell r="A856" t="str">
            <v>Total IT</v>
          </cell>
          <cell r="E856">
            <v>856</v>
          </cell>
          <cell r="H856">
            <v>36</v>
          </cell>
          <cell r="I856">
            <v>36</v>
          </cell>
          <cell r="J856">
            <v>36</v>
          </cell>
          <cell r="K856">
            <v>36</v>
          </cell>
          <cell r="L856">
            <v>36</v>
          </cell>
          <cell r="M856">
            <v>36</v>
          </cell>
          <cell r="N856">
            <v>36</v>
          </cell>
          <cell r="O856">
            <v>36</v>
          </cell>
          <cell r="P856">
            <v>36</v>
          </cell>
          <cell r="Q856">
            <v>36</v>
          </cell>
          <cell r="R856">
            <v>36</v>
          </cell>
          <cell r="S856">
            <v>36</v>
          </cell>
          <cell r="T856">
            <v>36</v>
          </cell>
          <cell r="V856">
            <v>36</v>
          </cell>
          <cell r="W856">
            <v>36</v>
          </cell>
          <cell r="X856">
            <v>36</v>
          </cell>
          <cell r="Y856">
            <v>36</v>
          </cell>
          <cell r="Z856">
            <v>36</v>
          </cell>
          <cell r="AA856">
            <v>36</v>
          </cell>
          <cell r="AB856">
            <v>36</v>
          </cell>
          <cell r="AC856">
            <v>36</v>
          </cell>
          <cell r="AD856">
            <v>36</v>
          </cell>
          <cell r="AE856">
            <v>36</v>
          </cell>
          <cell r="AF856">
            <v>36</v>
          </cell>
          <cell r="AG856">
            <v>36</v>
          </cell>
          <cell r="AH856">
            <v>36</v>
          </cell>
          <cell r="AI856">
            <v>36</v>
          </cell>
          <cell r="AJ856">
            <v>36</v>
          </cell>
          <cell r="AK856">
            <v>36</v>
          </cell>
        </row>
        <row r="857">
          <cell r="A857" t="str">
            <v>Total Finance</v>
          </cell>
          <cell r="E857">
            <v>857</v>
          </cell>
          <cell r="H857">
            <v>57</v>
          </cell>
          <cell r="I857">
            <v>57</v>
          </cell>
          <cell r="J857">
            <v>57</v>
          </cell>
          <cell r="K857">
            <v>57</v>
          </cell>
          <cell r="L857">
            <v>57</v>
          </cell>
          <cell r="M857">
            <v>57</v>
          </cell>
          <cell r="N857">
            <v>57</v>
          </cell>
          <cell r="O857">
            <v>57</v>
          </cell>
          <cell r="P857">
            <v>57</v>
          </cell>
          <cell r="Q857">
            <v>57</v>
          </cell>
          <cell r="R857">
            <v>57</v>
          </cell>
          <cell r="S857">
            <v>57</v>
          </cell>
          <cell r="T857">
            <v>57</v>
          </cell>
          <cell r="V857">
            <v>57</v>
          </cell>
          <cell r="W857">
            <v>57</v>
          </cell>
          <cell r="X857">
            <v>57</v>
          </cell>
          <cell r="Y857">
            <v>57</v>
          </cell>
          <cell r="Z857">
            <v>57</v>
          </cell>
          <cell r="AA857">
            <v>57</v>
          </cell>
          <cell r="AB857">
            <v>57</v>
          </cell>
          <cell r="AC857">
            <v>57</v>
          </cell>
          <cell r="AD857">
            <v>57</v>
          </cell>
          <cell r="AE857">
            <v>57</v>
          </cell>
          <cell r="AF857">
            <v>57</v>
          </cell>
          <cell r="AG857">
            <v>57</v>
          </cell>
          <cell r="AH857">
            <v>57</v>
          </cell>
          <cell r="AI857">
            <v>57</v>
          </cell>
          <cell r="AJ857">
            <v>57</v>
          </cell>
          <cell r="AK857">
            <v>57</v>
          </cell>
        </row>
        <row r="858">
          <cell r="A858" t="str">
            <v>Total Marketing and Sales</v>
          </cell>
          <cell r="E858">
            <v>858</v>
          </cell>
          <cell r="H858">
            <v>196</v>
          </cell>
          <cell r="I858">
            <v>197</v>
          </cell>
          <cell r="J858">
            <v>198</v>
          </cell>
          <cell r="K858">
            <v>199</v>
          </cell>
          <cell r="L858">
            <v>199</v>
          </cell>
          <cell r="M858">
            <v>199</v>
          </cell>
          <cell r="N858">
            <v>204</v>
          </cell>
          <cell r="O858">
            <v>206</v>
          </cell>
          <cell r="P858">
            <v>206</v>
          </cell>
          <cell r="Q858">
            <v>206</v>
          </cell>
          <cell r="R858">
            <v>206</v>
          </cell>
          <cell r="S858">
            <v>206</v>
          </cell>
          <cell r="T858">
            <v>206</v>
          </cell>
          <cell r="V858">
            <v>196</v>
          </cell>
          <cell r="W858">
            <v>196.5</v>
          </cell>
          <cell r="X858">
            <v>197</v>
          </cell>
          <cell r="Y858">
            <v>197.5</v>
          </cell>
          <cell r="Z858">
            <v>197.8</v>
          </cell>
          <cell r="AA858">
            <v>198</v>
          </cell>
          <cell r="AB858">
            <v>198.85714285714286</v>
          </cell>
          <cell r="AC858">
            <v>199.75</v>
          </cell>
          <cell r="AD858">
            <v>200.44444444444446</v>
          </cell>
          <cell r="AE858">
            <v>201</v>
          </cell>
          <cell r="AF858">
            <v>201.45454545454547</v>
          </cell>
          <cell r="AG858">
            <v>201.83333333333334</v>
          </cell>
          <cell r="AH858">
            <v>197</v>
          </cell>
          <cell r="AI858">
            <v>199</v>
          </cell>
          <cell r="AJ858">
            <v>205.33333333333334</v>
          </cell>
          <cell r="AK858">
            <v>206</v>
          </cell>
        </row>
        <row r="859">
          <cell r="A859" t="str">
            <v>Total Maintenance</v>
          </cell>
          <cell r="E859">
            <v>859</v>
          </cell>
          <cell r="H859">
            <v>135</v>
          </cell>
          <cell r="I859">
            <v>138</v>
          </cell>
          <cell r="J859">
            <v>140</v>
          </cell>
          <cell r="K859">
            <v>143</v>
          </cell>
          <cell r="L859">
            <v>146</v>
          </cell>
          <cell r="M859">
            <v>146</v>
          </cell>
          <cell r="N859">
            <v>146</v>
          </cell>
          <cell r="O859">
            <v>146</v>
          </cell>
          <cell r="P859">
            <v>146</v>
          </cell>
          <cell r="Q859">
            <v>146</v>
          </cell>
          <cell r="R859">
            <v>146</v>
          </cell>
          <cell r="S859">
            <v>146</v>
          </cell>
          <cell r="T859">
            <v>146</v>
          </cell>
          <cell r="V859">
            <v>135</v>
          </cell>
          <cell r="W859">
            <v>136.5</v>
          </cell>
          <cell r="X859">
            <v>137.66666666666666</v>
          </cell>
          <cell r="Y859">
            <v>139</v>
          </cell>
          <cell r="Z859">
            <v>140.4</v>
          </cell>
          <cell r="AA859">
            <v>141.33333333333334</v>
          </cell>
          <cell r="AB859">
            <v>142</v>
          </cell>
          <cell r="AC859">
            <v>142.5</v>
          </cell>
          <cell r="AD859">
            <v>142.88888888888889</v>
          </cell>
          <cell r="AE859">
            <v>143.19999999999999</v>
          </cell>
          <cell r="AF859">
            <v>143.45454545454547</v>
          </cell>
          <cell r="AG859">
            <v>143.66666666666666</v>
          </cell>
          <cell r="AH859">
            <v>137.66666666666666</v>
          </cell>
          <cell r="AI859">
            <v>145</v>
          </cell>
          <cell r="AJ859">
            <v>146</v>
          </cell>
          <cell r="AK859">
            <v>146</v>
          </cell>
        </row>
        <row r="860">
          <cell r="A860" t="str">
            <v>Total Ops Office</v>
          </cell>
          <cell r="E860">
            <v>860</v>
          </cell>
          <cell r="H860">
            <v>599.15574347822792</v>
          </cell>
          <cell r="I860">
            <v>604.88436511603243</v>
          </cell>
          <cell r="J860">
            <v>613.02155652977103</v>
          </cell>
          <cell r="K860">
            <v>612.69673314225918</v>
          </cell>
          <cell r="L860">
            <v>610.14147496950784</v>
          </cell>
          <cell r="M860">
            <v>608.53115219511039</v>
          </cell>
          <cell r="N860">
            <v>599.3747555497315</v>
          </cell>
          <cell r="O860">
            <v>604.44411392827601</v>
          </cell>
          <cell r="P860">
            <v>608.8478504358668</v>
          </cell>
          <cell r="Q860">
            <v>610.06166075763963</v>
          </cell>
          <cell r="R860">
            <v>615.34561689092436</v>
          </cell>
          <cell r="S860">
            <v>597.56414207184628</v>
          </cell>
          <cell r="T860">
            <v>608.17775433539396</v>
          </cell>
          <cell r="V860">
            <v>599.15574347822792</v>
          </cell>
          <cell r="W860">
            <v>602.02005429713017</v>
          </cell>
          <cell r="X860">
            <v>605.6872217080105</v>
          </cell>
          <cell r="Y860">
            <v>607.43959956657261</v>
          </cell>
          <cell r="Z860">
            <v>607.97997464715968</v>
          </cell>
          <cell r="AA860">
            <v>608.07183757181804</v>
          </cell>
          <cell r="AB860">
            <v>606.82939728294855</v>
          </cell>
          <cell r="AC860">
            <v>606.53123686361448</v>
          </cell>
          <cell r="AD860">
            <v>606.78863837164261</v>
          </cell>
          <cell r="AE860">
            <v>607.11594061024221</v>
          </cell>
          <cell r="AF860">
            <v>607.86409299939521</v>
          </cell>
          <cell r="AG860">
            <v>607.00576375543278</v>
          </cell>
          <cell r="AH860">
            <v>605.6872217080105</v>
          </cell>
          <cell r="AI860">
            <v>610.4564534356258</v>
          </cell>
          <cell r="AJ860">
            <v>604.2222399712914</v>
          </cell>
          <cell r="AK860">
            <v>607.65713990680342</v>
          </cell>
        </row>
        <row r="861">
          <cell r="A861" t="str">
            <v>Non-Driver</v>
          </cell>
          <cell r="E861">
            <v>861</v>
          </cell>
          <cell r="H861">
            <v>1244.155743478228</v>
          </cell>
          <cell r="I861">
            <v>1253.8843651160323</v>
          </cell>
          <cell r="J861">
            <v>1265.021556529771</v>
          </cell>
          <cell r="K861">
            <v>1268.6967331422593</v>
          </cell>
          <cell r="L861">
            <v>1269.1414749695077</v>
          </cell>
          <cell r="M861">
            <v>1275.5311521951103</v>
          </cell>
          <cell r="N861">
            <v>1272.3747555497316</v>
          </cell>
          <cell r="O861">
            <v>1279.444113928276</v>
          </cell>
          <cell r="P861">
            <v>1283.8478504358668</v>
          </cell>
          <cell r="Q861">
            <v>1277.0616607576396</v>
          </cell>
          <cell r="R861">
            <v>1282.3456168909242</v>
          </cell>
          <cell r="S861">
            <v>1264.5641420718462</v>
          </cell>
          <cell r="T861">
            <v>1275.177754335394</v>
          </cell>
          <cell r="V861">
            <v>1244.155743478228</v>
          </cell>
          <cell r="W861">
            <v>1249.0200542971302</v>
          </cell>
          <cell r="X861">
            <v>1254.3538883746771</v>
          </cell>
          <cell r="Y861">
            <v>1257.9395995665727</v>
          </cell>
          <cell r="Z861">
            <v>1260.1799746471597</v>
          </cell>
          <cell r="AA861">
            <v>1262.7385042384849</v>
          </cell>
          <cell r="AB861">
            <v>1264.115111568663</v>
          </cell>
          <cell r="AC861">
            <v>1266.0312368636146</v>
          </cell>
          <cell r="AD861">
            <v>1268.0108605938649</v>
          </cell>
          <cell r="AE861">
            <v>1268.9159406102422</v>
          </cell>
          <cell r="AF861">
            <v>1270.1368202721226</v>
          </cell>
          <cell r="AG861">
            <v>1269.6724304220993</v>
          </cell>
          <cell r="AH861">
            <v>1254.3538883746771</v>
          </cell>
          <cell r="AI861">
            <v>1271.1231201022924</v>
          </cell>
          <cell r="AJ861">
            <v>1278.5555733046249</v>
          </cell>
          <cell r="AK861">
            <v>1274.6571399068034</v>
          </cell>
        </row>
        <row r="862">
          <cell r="A862" t="str">
            <v>Total JTS</v>
          </cell>
          <cell r="E862">
            <v>862</v>
          </cell>
          <cell r="H862">
            <v>21</v>
          </cell>
          <cell r="I862">
            <v>21</v>
          </cell>
          <cell r="J862">
            <v>21</v>
          </cell>
          <cell r="K862">
            <v>21</v>
          </cell>
          <cell r="L862">
            <v>21</v>
          </cell>
          <cell r="M862">
            <v>22</v>
          </cell>
          <cell r="N862">
            <v>22</v>
          </cell>
          <cell r="O862">
            <v>22</v>
          </cell>
          <cell r="P862">
            <v>22</v>
          </cell>
          <cell r="Q862">
            <v>22</v>
          </cell>
          <cell r="R862">
            <v>22</v>
          </cell>
          <cell r="S862">
            <v>22</v>
          </cell>
          <cell r="T862">
            <v>22</v>
          </cell>
          <cell r="V862">
            <v>21</v>
          </cell>
          <cell r="W862">
            <v>21</v>
          </cell>
          <cell r="X862">
            <v>21</v>
          </cell>
          <cell r="Y862">
            <v>21</v>
          </cell>
          <cell r="Z862">
            <v>21</v>
          </cell>
          <cell r="AA862">
            <v>21.166666666666668</v>
          </cell>
          <cell r="AB862">
            <v>21.285714285714285</v>
          </cell>
          <cell r="AC862">
            <v>21.375</v>
          </cell>
          <cell r="AD862">
            <v>21.444444444444443</v>
          </cell>
          <cell r="AE862">
            <v>21.5</v>
          </cell>
          <cell r="AF862">
            <v>21.545454545454547</v>
          </cell>
          <cell r="AG862">
            <v>21.583333333333332</v>
          </cell>
          <cell r="AH862">
            <v>21</v>
          </cell>
          <cell r="AI862">
            <v>21.333333333333332</v>
          </cell>
          <cell r="AJ862">
            <v>22</v>
          </cell>
          <cell r="AK862">
            <v>22</v>
          </cell>
        </row>
        <row r="863">
          <cell r="A863" t="str">
            <v>Non-Driver w/JTS</v>
          </cell>
          <cell r="E863">
            <v>863</v>
          </cell>
          <cell r="H863">
            <v>1265.155743478228</v>
          </cell>
          <cell r="I863">
            <v>1274.8843651160323</v>
          </cell>
          <cell r="J863">
            <v>1286.021556529771</v>
          </cell>
          <cell r="K863">
            <v>1289.6967331422593</v>
          </cell>
          <cell r="L863">
            <v>1290.1414749695077</v>
          </cell>
          <cell r="M863">
            <v>1297.5311521951103</v>
          </cell>
          <cell r="N863">
            <v>1294.3747555497316</v>
          </cell>
          <cell r="O863">
            <v>1301.444113928276</v>
          </cell>
          <cell r="P863">
            <v>1305.8478504358668</v>
          </cell>
          <cell r="Q863">
            <v>1299.0616607576396</v>
          </cell>
          <cell r="R863">
            <v>1304.3456168909242</v>
          </cell>
          <cell r="S863">
            <v>1286.5641420718462</v>
          </cell>
          <cell r="T863">
            <v>1297.177754335394</v>
          </cell>
          <cell r="V863">
            <v>1265.155743478228</v>
          </cell>
          <cell r="W863">
            <v>1270.0200542971302</v>
          </cell>
          <cell r="X863">
            <v>1275.3538883746771</v>
          </cell>
          <cell r="Y863">
            <v>1278.9395995665727</v>
          </cell>
          <cell r="Z863">
            <v>1281.1799746471597</v>
          </cell>
          <cell r="AA863">
            <v>1283.9051709051516</v>
          </cell>
          <cell r="AB863">
            <v>1285.4008258543772</v>
          </cell>
          <cell r="AC863">
            <v>1287.4062368636146</v>
          </cell>
          <cell r="AD863">
            <v>1289.4553050383092</v>
          </cell>
          <cell r="AE863">
            <v>1290.4159406102422</v>
          </cell>
          <cell r="AF863">
            <v>1291.6822748175771</v>
          </cell>
          <cell r="AG863">
            <v>1291.2557637554326</v>
          </cell>
          <cell r="AH863">
            <v>1275.3538883746771</v>
          </cell>
          <cell r="AI863">
            <v>1292.4564534356257</v>
          </cell>
          <cell r="AJ863">
            <v>1300.5555733046249</v>
          </cell>
          <cell r="AK863">
            <v>1296.6571399068034</v>
          </cell>
        </row>
        <row r="864">
          <cell r="A864" t="str">
            <v>Road Driver Headcount</v>
          </cell>
          <cell r="E864">
            <v>864</v>
          </cell>
          <cell r="H864">
            <v>618.27871427313471</v>
          </cell>
          <cell r="I864">
            <v>626.87763229088432</v>
          </cell>
          <cell r="J864">
            <v>640.2305335449737</v>
          </cell>
          <cell r="K864">
            <v>629.05866482487795</v>
          </cell>
          <cell r="L864">
            <v>631.08259134021159</v>
          </cell>
          <cell r="M864">
            <v>614.89062540424834</v>
          </cell>
          <cell r="N864">
            <v>619.58613773037303</v>
          </cell>
          <cell r="O864">
            <v>612.32132664652761</v>
          </cell>
          <cell r="P864">
            <v>621.10047772100677</v>
          </cell>
          <cell r="Q864">
            <v>613.98096318574869</v>
          </cell>
          <cell r="R864">
            <v>626.24008005082146</v>
          </cell>
          <cell r="S864">
            <v>622.76047349372675</v>
          </cell>
          <cell r="T864">
            <v>623.03401837554452</v>
          </cell>
          <cell r="V864">
            <v>618.27871427313471</v>
          </cell>
          <cell r="W864">
            <v>622.57817328200952</v>
          </cell>
          <cell r="X864">
            <v>628.46229336966428</v>
          </cell>
          <cell r="Y864">
            <v>628.61138623346767</v>
          </cell>
          <cell r="Z864">
            <v>629.10562725481645</v>
          </cell>
          <cell r="AA864">
            <v>626.73646027972188</v>
          </cell>
          <cell r="AB864">
            <v>625.71498562981481</v>
          </cell>
          <cell r="AC864">
            <v>624.04077825690388</v>
          </cell>
          <cell r="AD864">
            <v>623.71407819735975</v>
          </cell>
          <cell r="AE864">
            <v>622.74076669619865</v>
          </cell>
          <cell r="AF864">
            <v>623.05888609207341</v>
          </cell>
          <cell r="AG864">
            <v>623.03401837554452</v>
          </cell>
          <cell r="AH864">
            <v>628.46229336966428</v>
          </cell>
          <cell r="AI864">
            <v>625.01062718977926</v>
          </cell>
          <cell r="AJ864">
            <v>617.66931403263573</v>
          </cell>
          <cell r="AK864">
            <v>620.99383891009893</v>
          </cell>
        </row>
        <row r="865">
          <cell r="A865" t="str">
            <v>Road Driver Headcount</v>
          </cell>
          <cell r="E865">
            <v>865</v>
          </cell>
          <cell r="H865">
            <v>700.27871427313471</v>
          </cell>
          <cell r="I865">
            <v>708.87763229088432</v>
          </cell>
          <cell r="J865">
            <v>722.2305335449737</v>
          </cell>
          <cell r="K865">
            <v>711.05866482487795</v>
          </cell>
          <cell r="L865">
            <v>713.08259134021159</v>
          </cell>
          <cell r="M865">
            <v>696.89062540424834</v>
          </cell>
          <cell r="N865">
            <v>701.58613773037303</v>
          </cell>
          <cell r="O865">
            <v>694.32132664652761</v>
          </cell>
          <cell r="P865">
            <v>703.10047772100677</v>
          </cell>
          <cell r="Q865">
            <v>695.98096318574869</v>
          </cell>
          <cell r="R865">
            <v>708.24008005082146</v>
          </cell>
          <cell r="S865">
            <v>704.76047349372675</v>
          </cell>
          <cell r="T865">
            <v>705.03401837554452</v>
          </cell>
          <cell r="V865">
            <v>700.27871427313471</v>
          </cell>
          <cell r="W865">
            <v>704.57817328200952</v>
          </cell>
          <cell r="X865">
            <v>710.46229336966428</v>
          </cell>
          <cell r="Y865">
            <v>710.61138623346778</v>
          </cell>
          <cell r="Z865">
            <v>711.10562725481645</v>
          </cell>
          <cell r="AA865">
            <v>708.73646027972188</v>
          </cell>
          <cell r="AB865">
            <v>707.71498562981481</v>
          </cell>
          <cell r="AC865">
            <v>706.04077825690388</v>
          </cell>
          <cell r="AD865">
            <v>705.71407819735975</v>
          </cell>
          <cell r="AE865">
            <v>704.74076669619865</v>
          </cell>
          <cell r="AF865">
            <v>705.05888609207341</v>
          </cell>
          <cell r="AG865">
            <v>705.03401837554463</v>
          </cell>
          <cell r="AH865">
            <v>710.46229336966428</v>
          </cell>
          <cell r="AI865">
            <v>707.01062718977937</v>
          </cell>
          <cell r="AJ865">
            <v>699.66931403263573</v>
          </cell>
          <cell r="AK865">
            <v>702.99383891009893</v>
          </cell>
        </row>
        <row r="866">
          <cell r="A866" t="str">
            <v>J1 Regional Driver Headcount</v>
          </cell>
          <cell r="E866">
            <v>866</v>
          </cell>
          <cell r="H866">
            <v>70.862989055428685</v>
          </cell>
          <cell r="I866">
            <v>69.637608828949467</v>
          </cell>
          <cell r="J866">
            <v>71.053173365171034</v>
          </cell>
          <cell r="K866">
            <v>75.118214042400609</v>
          </cell>
          <cell r="L866">
            <v>73.088605818471819</v>
          </cell>
          <cell r="M866">
            <v>74.994287468651436</v>
          </cell>
          <cell r="N866">
            <v>75.675419647208543</v>
          </cell>
          <cell r="O866">
            <v>72.788889085811903</v>
          </cell>
          <cell r="P866">
            <v>71.612877228532852</v>
          </cell>
          <cell r="Q866">
            <v>75.370705352708313</v>
          </cell>
          <cell r="R866">
            <v>77.970038583004907</v>
          </cell>
          <cell r="S866">
            <v>75.309522580054107</v>
          </cell>
          <cell r="T866">
            <v>73.623527588032815</v>
          </cell>
        </row>
        <row r="867">
          <cell r="A867" t="str">
            <v>J2 Regional Driver Headcount</v>
          </cell>
          <cell r="E867">
            <v>867</v>
          </cell>
          <cell r="H867">
            <v>116.22046670987125</v>
          </cell>
          <cell r="I867">
            <v>112.63454822667792</v>
          </cell>
          <cell r="J867">
            <v>113.22830019966457</v>
          </cell>
          <cell r="K867">
            <v>114.86931367960942</v>
          </cell>
          <cell r="L867">
            <v>110.71818691392313</v>
          </cell>
          <cell r="M867">
            <v>111.51342607558489</v>
          </cell>
          <cell r="N867">
            <v>105.52550517293702</v>
          </cell>
          <cell r="O867">
            <v>107.97657153601548</v>
          </cell>
          <cell r="P867">
            <v>118.6704893126272</v>
          </cell>
          <cell r="Q867">
            <v>113.20328932891177</v>
          </cell>
          <cell r="R867">
            <v>119.09587984005267</v>
          </cell>
          <cell r="S867">
            <v>115.25451583208263</v>
          </cell>
          <cell r="T867">
            <v>113.2425410689965</v>
          </cell>
        </row>
        <row r="868">
          <cell r="A868" t="str">
            <v>J3 Regional Driver Headcount</v>
          </cell>
          <cell r="E868">
            <v>868</v>
          </cell>
          <cell r="H868">
            <v>19.971352965978895</v>
          </cell>
          <cell r="I868">
            <v>19.052263318691832</v>
          </cell>
          <cell r="J868">
            <v>21.363488370196428</v>
          </cell>
          <cell r="K868">
            <v>20.57987600384147</v>
          </cell>
          <cell r="L868">
            <v>20.379144841258423</v>
          </cell>
          <cell r="M868">
            <v>21.286693042245759</v>
          </cell>
          <cell r="N868">
            <v>19.121570292524645</v>
          </cell>
          <cell r="O868">
            <v>19.436828189404423</v>
          </cell>
          <cell r="P868">
            <v>21.473384068698003</v>
          </cell>
          <cell r="Q868">
            <v>21.738063263910096</v>
          </cell>
          <cell r="R868">
            <v>22.031572141674324</v>
          </cell>
          <cell r="S868">
            <v>21.622194792381926</v>
          </cell>
          <cell r="T868">
            <v>20.671369274233854</v>
          </cell>
        </row>
        <row r="869">
          <cell r="A869" t="str">
            <v>J4 Regional Driver Headcount</v>
          </cell>
          <cell r="E869">
            <v>869</v>
          </cell>
          <cell r="H869">
            <v>11.038125410247932</v>
          </cell>
          <cell r="I869">
            <v>10.965185225297956</v>
          </cell>
          <cell r="J869">
            <v>11.663013410315651</v>
          </cell>
          <cell r="K869">
            <v>12.590198915351381</v>
          </cell>
          <cell r="L869">
            <v>12.544225578064919</v>
          </cell>
          <cell r="M869">
            <v>13.113854052761868</v>
          </cell>
          <cell r="N869">
            <v>11.808350543283462</v>
          </cell>
          <cell r="O869">
            <v>11.940998920828157</v>
          </cell>
          <cell r="P869">
            <v>12.874271241207108</v>
          </cell>
          <cell r="Q869">
            <v>13.128322547860773</v>
          </cell>
          <cell r="R869">
            <v>13.075851455616617</v>
          </cell>
          <cell r="S869">
            <v>12.433759080642888</v>
          </cell>
          <cell r="T869">
            <v>12.264679698456559</v>
          </cell>
        </row>
        <row r="870">
          <cell r="A870" t="str">
            <v>J5 Regional Driver Headcount</v>
          </cell>
          <cell r="E870">
            <v>870</v>
          </cell>
          <cell r="H870">
            <v>8.6450105505272745</v>
          </cell>
          <cell r="I870">
            <v>9.1084847988708368</v>
          </cell>
          <cell r="J870">
            <v>9.5508936220658711</v>
          </cell>
          <cell r="K870">
            <v>10.243141596715088</v>
          </cell>
          <cell r="L870">
            <v>9.8657857345300002</v>
          </cell>
          <cell r="M870">
            <v>9.0900381966186163</v>
          </cell>
          <cell r="N870">
            <v>8.1714463315970232</v>
          </cell>
          <cell r="O870">
            <v>8.4492046913206185</v>
          </cell>
          <cell r="P870">
            <v>9.5273955416472855</v>
          </cell>
          <cell r="Q870">
            <v>9.5390805153144616</v>
          </cell>
          <cell r="R870">
            <v>9.5806471445361954</v>
          </cell>
          <cell r="S870">
            <v>9.2642991145766764</v>
          </cell>
          <cell r="T870">
            <v>9.252952319859995</v>
          </cell>
        </row>
        <row r="871">
          <cell r="A871" t="str">
            <v>J6 Regional Driver Headcount</v>
          </cell>
          <cell r="E871">
            <v>871</v>
          </cell>
          <cell r="H871">
            <v>19.590744292887116</v>
          </cell>
          <cell r="I871">
            <v>19.481127911322986</v>
          </cell>
          <cell r="J871">
            <v>19.023218820037766</v>
          </cell>
          <cell r="K871">
            <v>19.673763294697718</v>
          </cell>
          <cell r="L871">
            <v>18.770378713318927</v>
          </cell>
          <cell r="M871">
            <v>19.322466160433869</v>
          </cell>
          <cell r="N871">
            <v>19.100539262167786</v>
          </cell>
          <cell r="O871">
            <v>19.639253835644059</v>
          </cell>
          <cell r="P871">
            <v>19.268344843482438</v>
          </cell>
          <cell r="Q871">
            <v>19.31589544899245</v>
          </cell>
          <cell r="R871">
            <v>19.851243618807434</v>
          </cell>
          <cell r="S871">
            <v>19.342240628892107</v>
          </cell>
          <cell r="T871">
            <v>19.36493473589039</v>
          </cell>
        </row>
        <row r="872">
          <cell r="A872" t="str">
            <v>J7 Regional Driver Headcount</v>
          </cell>
          <cell r="E872">
            <v>872</v>
          </cell>
          <cell r="H872">
            <v>13.055550249266268</v>
          </cell>
          <cell r="I872">
            <v>13.219144059475379</v>
          </cell>
          <cell r="J872">
            <v>12.610606701221897</v>
          </cell>
          <cell r="K872">
            <v>12.94706836942291</v>
          </cell>
          <cell r="L872">
            <v>12.190699145785413</v>
          </cell>
          <cell r="M872">
            <v>12.013042327186005</v>
          </cell>
          <cell r="N872">
            <v>11.821513365116921</v>
          </cell>
          <cell r="O872">
            <v>11.271122674453768</v>
          </cell>
          <cell r="P872">
            <v>13.393558689435713</v>
          </cell>
          <cell r="Q872">
            <v>13.026299565958622</v>
          </cell>
          <cell r="R872">
            <v>12.845065895423918</v>
          </cell>
          <cell r="S872">
            <v>12.102210996003778</v>
          </cell>
          <cell r="T872">
            <v>12.541323503229215</v>
          </cell>
        </row>
        <row r="873">
          <cell r="A873" t="str">
            <v>J8 Regional Driver Headcount</v>
          </cell>
          <cell r="E873">
            <v>873</v>
          </cell>
          <cell r="H873">
            <v>23.500690081595852</v>
          </cell>
          <cell r="I873">
            <v>24.487411391073064</v>
          </cell>
          <cell r="J873">
            <v>27.771984681233192</v>
          </cell>
          <cell r="K873">
            <v>26.178634674990949</v>
          </cell>
          <cell r="L873">
            <v>27.023184347187229</v>
          </cell>
          <cell r="M873">
            <v>26.629578081922432</v>
          </cell>
          <cell r="N873">
            <v>21.979549603321509</v>
          </cell>
          <cell r="O873">
            <v>23.763370555187546</v>
          </cell>
          <cell r="P873">
            <v>24.795514134474161</v>
          </cell>
          <cell r="Q873">
            <v>25.151644500268571</v>
          </cell>
          <cell r="R873">
            <v>25.87121686578109</v>
          </cell>
          <cell r="S873">
            <v>23.494679322758383</v>
          </cell>
          <cell r="T873">
            <v>25.05395485331616</v>
          </cell>
        </row>
        <row r="874">
          <cell r="A874" t="str">
            <v>J9 Regional Driver Headcount</v>
          </cell>
          <cell r="E874">
            <v>874</v>
          </cell>
          <cell r="H874">
            <v>0</v>
          </cell>
          <cell r="I874">
            <v>0</v>
          </cell>
          <cell r="J874">
            <v>0</v>
          </cell>
          <cell r="K874">
            <v>0</v>
          </cell>
          <cell r="L874">
            <v>0</v>
          </cell>
          <cell r="M874">
            <v>0</v>
          </cell>
          <cell r="N874">
            <v>0</v>
          </cell>
          <cell r="O874">
            <v>0</v>
          </cell>
          <cell r="P874">
            <v>0</v>
          </cell>
          <cell r="Q874">
            <v>0</v>
          </cell>
          <cell r="R874">
            <v>0</v>
          </cell>
          <cell r="S874">
            <v>0</v>
          </cell>
          <cell r="T874">
            <v>0</v>
          </cell>
        </row>
        <row r="875">
          <cell r="A875" t="str">
            <v>JA Regional Driver Headcount</v>
          </cell>
          <cell r="E875">
            <v>875</v>
          </cell>
          <cell r="H875">
            <v>0</v>
          </cell>
          <cell r="I875">
            <v>0</v>
          </cell>
          <cell r="J875">
            <v>0</v>
          </cell>
          <cell r="K875">
            <v>0</v>
          </cell>
          <cell r="L875">
            <v>0</v>
          </cell>
          <cell r="M875">
            <v>0</v>
          </cell>
          <cell r="N875">
            <v>0</v>
          </cell>
          <cell r="O875">
            <v>0</v>
          </cell>
          <cell r="P875">
            <v>0</v>
          </cell>
          <cell r="Q875">
            <v>0</v>
          </cell>
          <cell r="R875">
            <v>0</v>
          </cell>
          <cell r="S875">
            <v>0</v>
          </cell>
          <cell r="T875">
            <v>0</v>
          </cell>
          <cell r="V875">
            <v>282.88492931580328</v>
          </cell>
          <cell r="W875">
            <v>280.73535153808132</v>
          </cell>
          <cell r="X875">
            <v>282.57846074868968</v>
          </cell>
          <cell r="Y875">
            <v>284.98389820577461</v>
          </cell>
          <cell r="Z875">
            <v>284.90316078312765</v>
          </cell>
          <cell r="AA875">
            <v>285.41319822017385</v>
          </cell>
          <cell r="AB875">
            <v>283.66901193417141</v>
          </cell>
          <cell r="AC875">
            <v>282.61866537848323</v>
          </cell>
          <cell r="AD875">
            <v>283.61835089866344</v>
          </cell>
          <cell r="AE875">
            <v>284.30384586118959</v>
          </cell>
          <cell r="AF875">
            <v>285.75999765061755</v>
          </cell>
          <cell r="AG875">
            <v>286.01528304201543</v>
          </cell>
          <cell r="AH875">
            <v>282.57846074868968</v>
          </cell>
          <cell r="AI875">
            <v>288.24793569165809</v>
          </cell>
          <cell r="AJ875">
            <v>280.02865625564255</v>
          </cell>
          <cell r="AK875">
            <v>293.20607947207162</v>
          </cell>
        </row>
        <row r="876">
          <cell r="A876" t="str">
            <v>Regional Driver Headcount</v>
          </cell>
          <cell r="E876">
            <v>876</v>
          </cell>
          <cell r="H876">
            <v>282.88492931580328</v>
          </cell>
          <cell r="I876">
            <v>278.58577376035942</v>
          </cell>
          <cell r="J876">
            <v>286.26467916990634</v>
          </cell>
          <cell r="K876">
            <v>292.20021057702957</v>
          </cell>
          <cell r="L876">
            <v>284.58021109253991</v>
          </cell>
          <cell r="M876">
            <v>287.96338540540484</v>
          </cell>
          <cell r="N876">
            <v>273.2038942181569</v>
          </cell>
          <cell r="O876">
            <v>275.26623948866597</v>
          </cell>
          <cell r="P876">
            <v>291.61583506010476</v>
          </cell>
          <cell r="Q876">
            <v>290.47330052392505</v>
          </cell>
          <cell r="R876">
            <v>300.32151554489718</v>
          </cell>
          <cell r="S876">
            <v>288.82342234739252</v>
          </cell>
          <cell r="T876">
            <v>286.01528304201543</v>
          </cell>
          <cell r="V876">
            <v>282.88492931580328</v>
          </cell>
          <cell r="W876">
            <v>280.73535153808132</v>
          </cell>
          <cell r="X876">
            <v>282.57846074868968</v>
          </cell>
          <cell r="Y876">
            <v>284.98389820577461</v>
          </cell>
          <cell r="Z876">
            <v>284.90316078312765</v>
          </cell>
          <cell r="AA876">
            <v>285.41319822017385</v>
          </cell>
          <cell r="AB876">
            <v>283.66901193417141</v>
          </cell>
          <cell r="AC876">
            <v>282.61866537848323</v>
          </cell>
          <cell r="AD876">
            <v>283.61835089866344</v>
          </cell>
          <cell r="AE876">
            <v>284.30384586118959</v>
          </cell>
          <cell r="AF876">
            <v>285.75999765061755</v>
          </cell>
          <cell r="AG876">
            <v>286.01528304201543</v>
          </cell>
          <cell r="AH876">
            <v>282.57846074868968</v>
          </cell>
          <cell r="AI876">
            <v>288.24793569165809</v>
          </cell>
          <cell r="AJ876">
            <v>280.02865625564255</v>
          </cell>
          <cell r="AK876">
            <v>293.20607947207162</v>
          </cell>
        </row>
        <row r="877">
          <cell r="A877" t="str">
            <v>J1 Local Driver Headcount</v>
          </cell>
          <cell r="E877">
            <v>877</v>
          </cell>
          <cell r="H877">
            <v>135.05227225612327</v>
          </cell>
          <cell r="I877">
            <v>137.15244246842263</v>
          </cell>
          <cell r="J877">
            <v>136.82737024512505</v>
          </cell>
          <cell r="K877">
            <v>140.56742339440422</v>
          </cell>
          <cell r="L877">
            <v>141.49466802101446</v>
          </cell>
          <cell r="M877">
            <v>148.85434893693241</v>
          </cell>
          <cell r="N877">
            <v>150.94925181737119</v>
          </cell>
          <cell r="O877">
            <v>144.97841651511408</v>
          </cell>
          <cell r="P877">
            <v>134.03791784379285</v>
          </cell>
          <cell r="Q877">
            <v>136.72745313230877</v>
          </cell>
          <cell r="R877">
            <v>141.8690108489418</v>
          </cell>
          <cell r="S877">
            <v>141.78989687428549</v>
          </cell>
          <cell r="T877">
            <v>140.85837269615303</v>
          </cell>
        </row>
        <row r="878">
          <cell r="A878" t="str">
            <v>J2 Local Driver Headcount</v>
          </cell>
          <cell r="E878">
            <v>878</v>
          </cell>
          <cell r="H878">
            <v>89.464243674861706</v>
          </cell>
          <cell r="I878">
            <v>89.07803140167205</v>
          </cell>
          <cell r="J878">
            <v>87.661137689688942</v>
          </cell>
          <cell r="K878">
            <v>86.758227293687909</v>
          </cell>
          <cell r="L878">
            <v>86.279801065385968</v>
          </cell>
          <cell r="M878">
            <v>88.465243026861828</v>
          </cell>
          <cell r="N878">
            <v>87.30681779680414</v>
          </cell>
          <cell r="O878">
            <v>88.17518863668235</v>
          </cell>
          <cell r="P878">
            <v>90.343134103438814</v>
          </cell>
          <cell r="Q878">
            <v>84.343873794106301</v>
          </cell>
          <cell r="R878">
            <v>89.003396021084626</v>
          </cell>
          <cell r="S878">
            <v>87.228609744976566</v>
          </cell>
          <cell r="T878">
            <v>87.842308687437608</v>
          </cell>
        </row>
        <row r="879">
          <cell r="A879" t="str">
            <v>J3 Local Driver Headcount</v>
          </cell>
          <cell r="E879">
            <v>879</v>
          </cell>
          <cell r="H879">
            <v>32.938027014267497</v>
          </cell>
          <cell r="I879">
            <v>31.65732641432832</v>
          </cell>
          <cell r="J879">
            <v>36.329999139213299</v>
          </cell>
          <cell r="K879">
            <v>34.163680111775498</v>
          </cell>
          <cell r="L879">
            <v>33.830669569300589</v>
          </cell>
          <cell r="M879">
            <v>38.354809154426817</v>
          </cell>
          <cell r="N879">
            <v>33.335205173142683</v>
          </cell>
          <cell r="O879">
            <v>34.378247683230228</v>
          </cell>
          <cell r="P879">
            <v>35.192977652660943</v>
          </cell>
          <cell r="Q879">
            <v>34.75788542985061</v>
          </cell>
          <cell r="R879">
            <v>35.635770456601648</v>
          </cell>
          <cell r="S879">
            <v>36.848600232944271</v>
          </cell>
          <cell r="T879">
            <v>34.785266502645207</v>
          </cell>
        </row>
        <row r="880">
          <cell r="A880" t="str">
            <v>J4 Local Driver Headcount</v>
          </cell>
          <cell r="E880">
            <v>880</v>
          </cell>
          <cell r="H880">
            <v>26.575875378750709</v>
          </cell>
          <cell r="I880">
            <v>27.54282786494549</v>
          </cell>
          <cell r="J880">
            <v>28.017721600635138</v>
          </cell>
          <cell r="K880">
            <v>28.530727023843625</v>
          </cell>
          <cell r="L880">
            <v>28.968186120500576</v>
          </cell>
          <cell r="M880">
            <v>31.903319845618</v>
          </cell>
          <cell r="N880">
            <v>29.052118498268911</v>
          </cell>
          <cell r="O880">
            <v>28.746995302310424</v>
          </cell>
          <cell r="P880">
            <v>29.806397737556125</v>
          </cell>
          <cell r="Q880">
            <v>29.501586288662772</v>
          </cell>
          <cell r="R880">
            <v>29.502463963118316</v>
          </cell>
          <cell r="S880">
            <v>28.638306763800362</v>
          </cell>
          <cell r="T880">
            <v>28.898877199000875</v>
          </cell>
        </row>
        <row r="881">
          <cell r="A881" t="str">
            <v>J5 Local Driver Headcount</v>
          </cell>
          <cell r="E881">
            <v>881</v>
          </cell>
          <cell r="H881">
            <v>21.31737511286854</v>
          </cell>
          <cell r="I881">
            <v>23.464099835431259</v>
          </cell>
          <cell r="J881">
            <v>24.611687640475349</v>
          </cell>
          <cell r="K881">
            <v>25.360429879990022</v>
          </cell>
          <cell r="L881">
            <v>23.063977622552915</v>
          </cell>
          <cell r="M881">
            <v>22.583400048659843</v>
          </cell>
          <cell r="N881">
            <v>20.651626116978225</v>
          </cell>
          <cell r="O881">
            <v>22.286434756287726</v>
          </cell>
          <cell r="P881">
            <v>23.240339464039987</v>
          </cell>
          <cell r="Q881">
            <v>22.349382209800275</v>
          </cell>
          <cell r="R881">
            <v>22.386066947780481</v>
          </cell>
          <cell r="S881">
            <v>23.002151446694192</v>
          </cell>
          <cell r="T881">
            <v>22.859747590129899</v>
          </cell>
        </row>
        <row r="882">
          <cell r="A882" t="str">
            <v>J6 Local Driver Headcount</v>
          </cell>
          <cell r="E882">
            <v>882</v>
          </cell>
          <cell r="H882">
            <v>31.777062612105968</v>
          </cell>
          <cell r="I882">
            <v>31.74246190596542</v>
          </cell>
          <cell r="J882">
            <v>30.635406941209261</v>
          </cell>
          <cell r="K882">
            <v>30.826949723325228</v>
          </cell>
          <cell r="L882">
            <v>28.976975070067766</v>
          </cell>
          <cell r="M882">
            <v>31.775700444512626</v>
          </cell>
          <cell r="N882">
            <v>33.385914858012612</v>
          </cell>
          <cell r="O882">
            <v>33.635362126700947</v>
          </cell>
          <cell r="P882">
            <v>30.698734383112029</v>
          </cell>
          <cell r="Q882">
            <v>29.465095064829509</v>
          </cell>
          <cell r="R882">
            <v>30.254782326842957</v>
          </cell>
          <cell r="S882">
            <v>30.632824021419772</v>
          </cell>
          <cell r="T882">
            <v>31.150605789842007</v>
          </cell>
        </row>
        <row r="883">
          <cell r="A883" t="str">
            <v>J7 Local Driver Headcount</v>
          </cell>
          <cell r="E883">
            <v>883</v>
          </cell>
          <cell r="H883">
            <v>24.162798790818098</v>
          </cell>
          <cell r="I883">
            <v>23.803460685459147</v>
          </cell>
          <cell r="J883">
            <v>22.759443733048201</v>
          </cell>
          <cell r="K883">
            <v>22.736249260577914</v>
          </cell>
          <cell r="L883">
            <v>21.973469871044216</v>
          </cell>
          <cell r="M883">
            <v>22.465606199308823</v>
          </cell>
          <cell r="N883">
            <v>22.847436219040748</v>
          </cell>
          <cell r="O883">
            <v>21.466955909069064</v>
          </cell>
          <cell r="P883">
            <v>24.416729799206749</v>
          </cell>
          <cell r="Q883">
            <v>22.21455235407025</v>
          </cell>
          <cell r="R883">
            <v>22.283514548127116</v>
          </cell>
          <cell r="S883">
            <v>21.191611037929452</v>
          </cell>
          <cell r="T883">
            <v>22.693485700641649</v>
          </cell>
        </row>
        <row r="884">
          <cell r="A884" t="str">
            <v>J8 Local Driver Headcount</v>
          </cell>
          <cell r="E884">
            <v>884</v>
          </cell>
          <cell r="H884">
            <v>13.731535403645843</v>
          </cell>
          <cell r="I884">
            <v>15.04192431820246</v>
          </cell>
          <cell r="J884">
            <v>16.326720468807199</v>
          </cell>
          <cell r="K884">
            <v>15.238526799379855</v>
          </cell>
          <cell r="L884">
            <v>15.762677795187429</v>
          </cell>
          <cell r="M884">
            <v>17.25673052110826</v>
          </cell>
          <cell r="N884">
            <v>14.195590843708835</v>
          </cell>
          <cell r="O884">
            <v>15.451022579716264</v>
          </cell>
          <cell r="P884">
            <v>14.677234538906781</v>
          </cell>
          <cell r="Q884">
            <v>14.772561587171364</v>
          </cell>
          <cell r="R884">
            <v>14.548485376765328</v>
          </cell>
          <cell r="S884">
            <v>13.981046445115307</v>
          </cell>
          <cell r="T884">
            <v>15.082004723142914</v>
          </cell>
        </row>
        <row r="885">
          <cell r="A885" t="str">
            <v>J9 Local Driver Headcount</v>
          </cell>
          <cell r="E885">
            <v>885</v>
          </cell>
          <cell r="H885">
            <v>44.266691138668342</v>
          </cell>
          <cell r="I885">
            <v>46.09294506415538</v>
          </cell>
          <cell r="J885">
            <v>45.770819511075743</v>
          </cell>
          <cell r="K885">
            <v>45.335365882778198</v>
          </cell>
          <cell r="L885">
            <v>44.789107866635206</v>
          </cell>
          <cell r="M885">
            <v>47.157882366688526</v>
          </cell>
          <cell r="N885">
            <v>47.990420110839992</v>
          </cell>
          <cell r="O885">
            <v>49.39374347688436</v>
          </cell>
          <cell r="P885">
            <v>44.029178015139792</v>
          </cell>
          <cell r="Q885">
            <v>43.927714348875988</v>
          </cell>
          <cell r="R885">
            <v>44.17466090770769</v>
          </cell>
          <cell r="S885">
            <v>44.996483076721312</v>
          </cell>
          <cell r="T885">
            <v>45.660417647180878</v>
          </cell>
        </row>
        <row r="886">
          <cell r="A886" t="str">
            <v>JA Local Driver Headcount</v>
          </cell>
          <cell r="E886">
            <v>886</v>
          </cell>
          <cell r="H886">
            <v>13.926897703236637</v>
          </cell>
          <cell r="I886">
            <v>12.919381998562065</v>
          </cell>
          <cell r="J886">
            <v>13.400360498112232</v>
          </cell>
          <cell r="K886">
            <v>13.527851179698061</v>
          </cell>
          <cell r="L886">
            <v>14.494424197390172</v>
          </cell>
          <cell r="M886">
            <v>15.316843959996154</v>
          </cell>
          <cell r="N886">
            <v>18.572630222542625</v>
          </cell>
          <cell r="O886">
            <v>17.748450961488334</v>
          </cell>
          <cell r="P886">
            <v>18.738301296511906</v>
          </cell>
          <cell r="Q886">
            <v>18.651859081123924</v>
          </cell>
          <cell r="R886">
            <v>17.136120145139458</v>
          </cell>
          <cell r="S886">
            <v>16.313506395770755</v>
          </cell>
          <cell r="T886">
            <v>15.895552303297693</v>
          </cell>
        </row>
        <row r="887">
          <cell r="A887" t="str">
            <v>JB Local Driver Headcount</v>
          </cell>
          <cell r="E887">
            <v>887</v>
          </cell>
          <cell r="H887">
            <v>0</v>
          </cell>
          <cell r="I887">
            <v>0</v>
          </cell>
          <cell r="J887">
            <v>0</v>
          </cell>
          <cell r="K887">
            <v>0.61686161419234065</v>
          </cell>
          <cell r="L887">
            <v>0.85453961513220134</v>
          </cell>
          <cell r="M887">
            <v>1.0895069274017819</v>
          </cell>
          <cell r="N887">
            <v>1.5506556706766912</v>
          </cell>
          <cell r="O887">
            <v>1.4385271495308369</v>
          </cell>
          <cell r="P887">
            <v>1.5576769100989536</v>
          </cell>
          <cell r="Q887">
            <v>1.8896227460572512</v>
          </cell>
          <cell r="R887">
            <v>2.1124511997986892</v>
          </cell>
          <cell r="S887">
            <v>2.3511938351244326</v>
          </cell>
          <cell r="T887">
            <v>1.1217529723344315</v>
          </cell>
        </row>
        <row r="888">
          <cell r="A888" t="str">
            <v>JC Local Driver Headcount</v>
          </cell>
          <cell r="E888">
            <v>888</v>
          </cell>
          <cell r="H888">
            <v>0</v>
          </cell>
          <cell r="I888">
            <v>0</v>
          </cell>
          <cell r="J888">
            <v>0</v>
          </cell>
          <cell r="K888">
            <v>0</v>
          </cell>
          <cell r="L888">
            <v>0</v>
          </cell>
          <cell r="M888">
            <v>0</v>
          </cell>
          <cell r="N888">
            <v>2</v>
          </cell>
          <cell r="O888">
            <v>3</v>
          </cell>
          <cell r="P888">
            <v>3</v>
          </cell>
          <cell r="Q888">
            <v>4</v>
          </cell>
          <cell r="R888">
            <v>4</v>
          </cell>
          <cell r="S888">
            <v>4</v>
          </cell>
          <cell r="T888">
            <v>1.6666666666666667</v>
          </cell>
        </row>
        <row r="889">
          <cell r="A889" t="str">
            <v>JL Local Driver Headcount</v>
          </cell>
          <cell r="E889">
            <v>889</v>
          </cell>
          <cell r="H889">
            <v>28.713956827041031</v>
          </cell>
          <cell r="I889">
            <v>36.526585894000377</v>
          </cell>
          <cell r="J889">
            <v>35.150793698705456</v>
          </cell>
          <cell r="K889">
            <v>31.526678579549852</v>
          </cell>
          <cell r="L889">
            <v>32.511989288431465</v>
          </cell>
          <cell r="M889">
            <v>36.441482422430958</v>
          </cell>
          <cell r="N889">
            <v>38.95970447523419</v>
          </cell>
          <cell r="O889">
            <v>41.112130281260406</v>
          </cell>
          <cell r="P889">
            <v>37.744985766072531</v>
          </cell>
          <cell r="Q889">
            <v>37.07929652075147</v>
          </cell>
          <cell r="R889">
            <v>36.084982347434824</v>
          </cell>
          <cell r="S889">
            <v>41.918456079914257</v>
          </cell>
          <cell r="T889">
            <v>36.147586848402241</v>
          </cell>
          <cell r="V889">
            <v>461.9267359123877</v>
          </cell>
          <cell r="W889">
            <v>468.47411188176613</v>
          </cell>
          <cell r="X889">
            <v>471.47989497654271</v>
          </cell>
          <cell r="Y889">
            <v>472.40716391820769</v>
          </cell>
          <cell r="Z889">
            <v>472.52582835509475</v>
          </cell>
          <cell r="AA889">
            <v>477.38233593823662</v>
          </cell>
          <cell r="AB889">
            <v>480.72734106172004</v>
          </cell>
          <cell r="AC889">
            <v>483.36285785128945</v>
          </cell>
          <cell r="AD889">
            <v>483.82071892453922</v>
          </cell>
          <cell r="AE889">
            <v>483.40673528784612</v>
          </cell>
          <cell r="AF889">
            <v>483.91445981525487</v>
          </cell>
          <cell r="AG889">
            <v>484.66264532687501</v>
          </cell>
          <cell r="AH889">
            <v>471.47989497654271</v>
          </cell>
          <cell r="AI889">
            <v>483.28477689993048</v>
          </cell>
          <cell r="AJ889">
            <v>496.69748489714448</v>
          </cell>
          <cell r="AK889">
            <v>487.18842453388248</v>
          </cell>
        </row>
        <row r="890">
          <cell r="A890" t="str">
            <v>Local Driver Headcount</v>
          </cell>
          <cell r="E890">
            <v>890</v>
          </cell>
          <cell r="H890">
            <v>461.9267359123877</v>
          </cell>
          <cell r="I890">
            <v>475.02148785114463</v>
          </cell>
          <cell r="J890">
            <v>477.4914611660958</v>
          </cell>
          <cell r="K890">
            <v>475.18897074320267</v>
          </cell>
          <cell r="L890">
            <v>473.00048610264298</v>
          </cell>
          <cell r="M890">
            <v>501.66487385394595</v>
          </cell>
          <cell r="N890">
            <v>500.79737180262077</v>
          </cell>
          <cell r="O890">
            <v>501.81147537827508</v>
          </cell>
          <cell r="P890">
            <v>487.48360751053747</v>
          </cell>
          <cell r="Q890">
            <v>479.68088255760847</v>
          </cell>
          <cell r="R890">
            <v>488.99170508934293</v>
          </cell>
          <cell r="S890">
            <v>492.89268595469611</v>
          </cell>
          <cell r="T890">
            <v>484.66264532687512</v>
          </cell>
          <cell r="V890">
            <v>461.9267359123877</v>
          </cell>
          <cell r="W890">
            <v>468.47411188176613</v>
          </cell>
          <cell r="X890">
            <v>471.47989497654271</v>
          </cell>
          <cell r="Y890">
            <v>472.40716391820769</v>
          </cell>
          <cell r="Z890">
            <v>472.52582835509475</v>
          </cell>
          <cell r="AA890">
            <v>477.38233593823662</v>
          </cell>
          <cell r="AB890">
            <v>480.72734106172004</v>
          </cell>
          <cell r="AC890">
            <v>483.36285785128945</v>
          </cell>
          <cell r="AD890">
            <v>483.82071892453922</v>
          </cell>
          <cell r="AE890">
            <v>483.40673528784612</v>
          </cell>
          <cell r="AF890">
            <v>483.91445981525487</v>
          </cell>
          <cell r="AG890">
            <v>484.66264532687501</v>
          </cell>
          <cell r="AH890">
            <v>471.47989497654271</v>
          </cell>
          <cell r="AI890">
            <v>483.28477689993048</v>
          </cell>
          <cell r="AJ890">
            <v>496.69748489714448</v>
          </cell>
          <cell r="AK890">
            <v>487.18842453388248</v>
          </cell>
        </row>
        <row r="891">
          <cell r="A891" t="str">
            <v>Driver Headcount</v>
          </cell>
          <cell r="E891">
            <v>891</v>
          </cell>
          <cell r="H891">
            <v>1445.0903795013255</v>
          </cell>
          <cell r="I891">
            <v>1462.4848939023884</v>
          </cell>
          <cell r="J891">
            <v>1485.9866738809758</v>
          </cell>
          <cell r="K891">
            <v>1478.4478461451101</v>
          </cell>
          <cell r="L891">
            <v>1470.6632885353945</v>
          </cell>
          <cell r="M891">
            <v>1486.518884663599</v>
          </cell>
          <cell r="N891">
            <v>1475.5874037511508</v>
          </cell>
          <cell r="O891">
            <v>1471.3990415134685</v>
          </cell>
          <cell r="P891">
            <v>1482.1999202916491</v>
          </cell>
          <cell r="Q891">
            <v>1466.1351462672824</v>
          </cell>
          <cell r="R891">
            <v>1497.5533006850617</v>
          </cell>
          <cell r="S891">
            <v>1486.4765817958155</v>
          </cell>
          <cell r="T891">
            <v>1475.711946744435</v>
          </cell>
          <cell r="V891">
            <v>1445.0903795013255</v>
          </cell>
          <cell r="W891">
            <v>1453.7876367018571</v>
          </cell>
          <cell r="X891">
            <v>1464.5206490948967</v>
          </cell>
          <cell r="Y891">
            <v>1468.00244835745</v>
          </cell>
          <cell r="Z891">
            <v>1468.534616393039</v>
          </cell>
          <cell r="AA891">
            <v>1471.5319944381324</v>
          </cell>
          <cell r="AB891">
            <v>1472.1113386257061</v>
          </cell>
          <cell r="AC891">
            <v>1472.0223014866765</v>
          </cell>
          <cell r="AD891">
            <v>1473.1531480205624</v>
          </cell>
          <cell r="AE891">
            <v>1472.4513478452345</v>
          </cell>
          <cell r="AF891">
            <v>1474.7333435579458</v>
          </cell>
          <cell r="AG891">
            <v>1475.711946744435</v>
          </cell>
          <cell r="AH891">
            <v>1464.5206490948967</v>
          </cell>
          <cell r="AI891">
            <v>1478.5433397813679</v>
          </cell>
          <cell r="AJ891">
            <v>1476.3954551854226</v>
          </cell>
          <cell r="AK891">
            <v>1483.388342916053</v>
          </cell>
        </row>
        <row r="892">
          <cell r="A892" t="str">
            <v>Total Employee Headcount</v>
          </cell>
          <cell r="E892">
            <v>892</v>
          </cell>
          <cell r="H892">
            <v>2710.2461229795535</v>
          </cell>
          <cell r="I892">
            <v>2737.369259018421</v>
          </cell>
          <cell r="J892">
            <v>2772.0082304107468</v>
          </cell>
          <cell r="K892">
            <v>2768.1445792873692</v>
          </cell>
          <cell r="L892">
            <v>2760.8047635049024</v>
          </cell>
          <cell r="M892">
            <v>2784.0500368587091</v>
          </cell>
          <cell r="N892">
            <v>2769.9621593008824</v>
          </cell>
          <cell r="O892">
            <v>2772.8431554417448</v>
          </cell>
          <cell r="P892">
            <v>2788.0477707275159</v>
          </cell>
          <cell r="Q892">
            <v>2765.1968070249222</v>
          </cell>
          <cell r="R892">
            <v>2801.8989175759862</v>
          </cell>
          <cell r="S892">
            <v>2773.0407238676617</v>
          </cell>
          <cell r="T892">
            <v>2772.8897010798291</v>
          </cell>
          <cell r="V892">
            <v>2710.2461229795535</v>
          </cell>
          <cell r="W892">
            <v>2723.8076909989873</v>
          </cell>
          <cell r="X892">
            <v>2739.8745374695736</v>
          </cell>
          <cell r="Y892">
            <v>2746.9420479240225</v>
          </cell>
          <cell r="Z892">
            <v>2749.7145910401987</v>
          </cell>
          <cell r="AA892">
            <v>2755.4371653432841</v>
          </cell>
          <cell r="AB892">
            <v>2757.5121644800834</v>
          </cell>
          <cell r="AC892">
            <v>2759.4285383502911</v>
          </cell>
          <cell r="AD892">
            <v>2762.6084530588714</v>
          </cell>
          <cell r="AE892">
            <v>2762.8672884554767</v>
          </cell>
          <cell r="AF892">
            <v>2766.4156183755231</v>
          </cell>
          <cell r="AG892">
            <v>2766.9677104998673</v>
          </cell>
          <cell r="AH892">
            <v>2739.8745374695736</v>
          </cell>
          <cell r="AI892">
            <v>2770.9997932169936</v>
          </cell>
          <cell r="AJ892">
            <v>2776.9510284900475</v>
          </cell>
          <cell r="AK892">
            <v>2780.0454828228567</v>
          </cell>
        </row>
        <row r="893">
          <cell r="A893" t="str">
            <v>IC Headcount</v>
          </cell>
          <cell r="E893">
            <v>893</v>
          </cell>
          <cell r="H893">
            <v>100.99125003201246</v>
          </cell>
          <cell r="I893">
            <v>102.63185653032308</v>
          </cell>
          <cell r="J893">
            <v>103.42387588819257</v>
          </cell>
          <cell r="K893">
            <v>108.32718131350165</v>
          </cell>
          <cell r="L893">
            <v>107.54998432146164</v>
          </cell>
          <cell r="M893">
            <v>111.8054050658223</v>
          </cell>
          <cell r="N893">
            <v>104.88066631891535</v>
          </cell>
          <cell r="O893">
            <v>114.29264984399487</v>
          </cell>
          <cell r="P893">
            <v>118.29780461335118</v>
          </cell>
          <cell r="Q893">
            <v>116.65784463955228</v>
          </cell>
          <cell r="R893">
            <v>122.77915298302375</v>
          </cell>
          <cell r="S893">
            <v>121.67164111484938</v>
          </cell>
          <cell r="T893">
            <v>111.10910938875006</v>
          </cell>
          <cell r="V893">
            <v>100.99125003201246</v>
          </cell>
          <cell r="W893">
            <v>101.81155328116776</v>
          </cell>
          <cell r="X893">
            <v>102.34899415017604</v>
          </cell>
          <cell r="Y893">
            <v>103.84354094100743</v>
          </cell>
          <cell r="Z893">
            <v>104.58482961709828</v>
          </cell>
          <cell r="AA893">
            <v>105.78825885855228</v>
          </cell>
          <cell r="AB893">
            <v>105.65860278146128</v>
          </cell>
          <cell r="AC893">
            <v>106.73785866427798</v>
          </cell>
          <cell r="AD893">
            <v>108.02229710306389</v>
          </cell>
          <cell r="AE893">
            <v>108.88585185671272</v>
          </cell>
          <cell r="AF893">
            <v>110.14887923183191</v>
          </cell>
          <cell r="AG893">
            <v>111.10910938875003</v>
          </cell>
          <cell r="AH893">
            <v>102.34899415017604</v>
          </cell>
          <cell r="AI893">
            <v>109.22752356692854</v>
          </cell>
          <cell r="AJ893">
            <v>112.49037359208712</v>
          </cell>
          <cell r="AK893">
            <v>120.36954624580846</v>
          </cell>
        </row>
        <row r="894">
          <cell r="A894" t="str">
            <v>IC Headcount</v>
          </cell>
          <cell r="E894">
            <v>894</v>
          </cell>
          <cell r="H894">
            <v>100.99125003201246</v>
          </cell>
          <cell r="I894">
            <v>102.63185653032308</v>
          </cell>
          <cell r="J894">
            <v>103.42387588819257</v>
          </cell>
          <cell r="K894">
            <v>108.32718131350165</v>
          </cell>
          <cell r="L894">
            <v>107.54998432146164</v>
          </cell>
          <cell r="M894">
            <v>111.8054050658223</v>
          </cell>
          <cell r="N894">
            <v>104.88066631891535</v>
          </cell>
          <cell r="O894">
            <v>114.29264984399487</v>
          </cell>
          <cell r="P894">
            <v>118.29780461335118</v>
          </cell>
          <cell r="Q894">
            <v>116.65784463955228</v>
          </cell>
          <cell r="R894">
            <v>122.77915298302375</v>
          </cell>
          <cell r="S894">
            <v>121.67164111484938</v>
          </cell>
          <cell r="T894">
            <v>111.10910938875006</v>
          </cell>
          <cell r="V894">
            <v>100.99125003201246</v>
          </cell>
          <cell r="W894">
            <v>101.81155328116776</v>
          </cell>
          <cell r="X894">
            <v>102.34899415017604</v>
          </cell>
          <cell r="Y894">
            <v>103.84354094100743</v>
          </cell>
          <cell r="Z894">
            <v>104.58482961709828</v>
          </cell>
          <cell r="AA894">
            <v>105.78825885855228</v>
          </cell>
          <cell r="AB894">
            <v>105.65860278146128</v>
          </cell>
          <cell r="AC894">
            <v>106.73785866427798</v>
          </cell>
          <cell r="AD894">
            <v>108.02229710306389</v>
          </cell>
          <cell r="AE894">
            <v>108.88585185671272</v>
          </cell>
          <cell r="AF894">
            <v>110.14887923183191</v>
          </cell>
          <cell r="AG894">
            <v>111.10910938875003</v>
          </cell>
          <cell r="AH894">
            <v>102.34899415017604</v>
          </cell>
          <cell r="AI894">
            <v>109.22752356692854</v>
          </cell>
          <cell r="AJ894">
            <v>112.49037359208712</v>
          </cell>
          <cell r="AK894">
            <v>120.36954624580846</v>
          </cell>
        </row>
        <row r="895">
          <cell r="E895">
            <v>895</v>
          </cell>
        </row>
        <row r="896">
          <cell r="A896" t="str">
            <v>FREIGHT ANALYSIS</v>
          </cell>
          <cell r="E896">
            <v>896</v>
          </cell>
        </row>
        <row r="897">
          <cell r="A897" t="str">
            <v>FREIGHT ANALYSIS</v>
          </cell>
          <cell r="E897">
            <v>897</v>
          </cell>
        </row>
        <row r="898">
          <cell r="A898" t="str">
            <v>LTL Shipments:</v>
          </cell>
          <cell r="E898">
            <v>898</v>
          </cell>
        </row>
        <row r="899">
          <cell r="A899" t="str">
            <v>LTL Shipments:</v>
          </cell>
          <cell r="E899">
            <v>899</v>
          </cell>
          <cell r="H899">
            <v>18768.477034617958</v>
          </cell>
          <cell r="I899">
            <v>17996.373634540487</v>
          </cell>
          <cell r="J899">
            <v>20130.617129314622</v>
          </cell>
          <cell r="K899">
            <v>19777.937222372901</v>
          </cell>
          <cell r="L899">
            <v>19754.466769013485</v>
          </cell>
          <cell r="M899">
            <v>20601.134506530489</v>
          </cell>
          <cell r="N899">
            <v>18634.790439731536</v>
          </cell>
          <cell r="O899">
            <v>20950.019407725376</v>
          </cell>
          <cell r="P899">
            <v>18857.123411927194</v>
          </cell>
          <cell r="Q899">
            <v>19603.711231499507</v>
          </cell>
          <cell r="R899">
            <v>19534.723830422987</v>
          </cell>
          <cell r="S899">
            <v>17843.98331598641</v>
          </cell>
          <cell r="T899">
            <v>232453.35793368294</v>
          </cell>
          <cell r="V899">
            <v>18768.477034617958</v>
          </cell>
          <cell r="W899">
            <v>36764.850669158448</v>
          </cell>
          <cell r="X899">
            <v>56895.467798473066</v>
          </cell>
          <cell r="Y899">
            <v>76673.405020845967</v>
          </cell>
          <cell r="Z899">
            <v>96427.871789859448</v>
          </cell>
          <cell r="AA899">
            <v>117029.00629638994</v>
          </cell>
          <cell r="AB899">
            <v>135663.79673612147</v>
          </cell>
          <cell r="AC899">
            <v>156613.81614384684</v>
          </cell>
          <cell r="AD899">
            <v>175470.93955577404</v>
          </cell>
          <cell r="AE899">
            <v>195074.65078727354</v>
          </cell>
          <cell r="AF899">
            <v>214609.37461769654</v>
          </cell>
          <cell r="AG899">
            <v>232453.35793368294</v>
          </cell>
          <cell r="AH899">
            <v>56895.467798473066</v>
          </cell>
          <cell r="AI899">
            <v>60133.538497916874</v>
          </cell>
          <cell r="AJ899">
            <v>58441.93325938411</v>
          </cell>
          <cell r="AK899">
            <v>56982.418377908907</v>
          </cell>
        </row>
        <row r="900">
          <cell r="A900" t="str">
            <v>J1 LTL Shipments</v>
          </cell>
          <cell r="E900">
            <v>900</v>
          </cell>
          <cell r="H900">
            <v>18768.477034617958</v>
          </cell>
          <cell r="I900">
            <v>17996.373634540487</v>
          </cell>
          <cell r="J900">
            <v>20130.617129314622</v>
          </cell>
          <cell r="K900">
            <v>19777.937222372901</v>
          </cell>
          <cell r="L900">
            <v>19754.466769013485</v>
          </cell>
          <cell r="M900">
            <v>20601.134506530489</v>
          </cell>
          <cell r="N900">
            <v>18634.790439731536</v>
          </cell>
          <cell r="O900">
            <v>20950.019407725376</v>
          </cell>
          <cell r="P900">
            <v>18857.123411927194</v>
          </cell>
          <cell r="Q900">
            <v>19603.711231499507</v>
          </cell>
          <cell r="R900">
            <v>19534.723830422987</v>
          </cell>
          <cell r="S900">
            <v>17843.98331598641</v>
          </cell>
          <cell r="T900">
            <v>232453.35793368294</v>
          </cell>
          <cell r="V900">
            <v>18768.477034617958</v>
          </cell>
          <cell r="W900">
            <v>36764.850669158448</v>
          </cell>
          <cell r="X900">
            <v>56895.467798473066</v>
          </cell>
          <cell r="Y900">
            <v>76673.405020845967</v>
          </cell>
          <cell r="Z900">
            <v>96427.871789859448</v>
          </cell>
          <cell r="AA900">
            <v>117029.00629638994</v>
          </cell>
          <cell r="AB900">
            <v>135663.79673612147</v>
          </cell>
          <cell r="AC900">
            <v>156613.81614384684</v>
          </cell>
          <cell r="AD900">
            <v>175470.93955577404</v>
          </cell>
          <cell r="AE900">
            <v>195074.65078727354</v>
          </cell>
          <cell r="AF900">
            <v>214609.37461769654</v>
          </cell>
          <cell r="AG900">
            <v>232453.35793368294</v>
          </cell>
          <cell r="AH900">
            <v>56895.467798473066</v>
          </cell>
          <cell r="AI900">
            <v>60133.538497916874</v>
          </cell>
          <cell r="AJ900">
            <v>58441.93325938411</v>
          </cell>
          <cell r="AK900">
            <v>56982.418377908907</v>
          </cell>
        </row>
        <row r="901">
          <cell r="A901" t="str">
            <v>J2 LTL Shipments</v>
          </cell>
          <cell r="E901">
            <v>901</v>
          </cell>
          <cell r="H901">
            <v>14123.853600036155</v>
          </cell>
          <cell r="I901">
            <v>13429.359399826066</v>
          </cell>
          <cell r="J901">
            <v>14800.274260977721</v>
          </cell>
          <cell r="K901">
            <v>14117.834654135873</v>
          </cell>
          <cell r="L901">
            <v>13918.109061510015</v>
          </cell>
          <cell r="M901">
            <v>13911.278333674562</v>
          </cell>
          <cell r="N901">
            <v>12369.540920946369</v>
          </cell>
          <cell r="O901">
            <v>14559.782764923209</v>
          </cell>
          <cell r="P901">
            <v>14449.000264771505</v>
          </cell>
          <cell r="Q901">
            <v>13803.205107357508</v>
          </cell>
          <cell r="R901">
            <v>13938.124404961527</v>
          </cell>
          <cell r="S901">
            <v>12655.122367970973</v>
          </cell>
          <cell r="T901">
            <v>166075.48514109146</v>
          </cell>
          <cell r="V901">
            <v>14123.853600036155</v>
          </cell>
          <cell r="W901">
            <v>27553.212999862219</v>
          </cell>
          <cell r="X901">
            <v>42353.487260839938</v>
          </cell>
          <cell r="Y901">
            <v>56471.321914975808</v>
          </cell>
          <cell r="Z901">
            <v>70389.430976485819</v>
          </cell>
          <cell r="AA901">
            <v>84300.709310160382</v>
          </cell>
          <cell r="AB901">
            <v>96670.250231106751</v>
          </cell>
          <cell r="AC901">
            <v>111230.03299602996</v>
          </cell>
          <cell r="AD901">
            <v>125679.03326080146</v>
          </cell>
          <cell r="AE901">
            <v>139482.23836815896</v>
          </cell>
          <cell r="AF901">
            <v>153420.36277312049</v>
          </cell>
          <cell r="AG901">
            <v>166075.48514109146</v>
          </cell>
          <cell r="AH901">
            <v>42353.487260839938</v>
          </cell>
          <cell r="AI901">
            <v>41947.222049320451</v>
          </cell>
          <cell r="AJ901">
            <v>41378.323950641083</v>
          </cell>
          <cell r="AK901">
            <v>40396.451880290006</v>
          </cell>
        </row>
        <row r="902">
          <cell r="A902" t="str">
            <v>J3 LTL Shipments</v>
          </cell>
          <cell r="E902">
            <v>902</v>
          </cell>
          <cell r="H902">
            <v>6281.2076766151049</v>
          </cell>
          <cell r="I902">
            <v>5795.5224855719562</v>
          </cell>
          <cell r="J902">
            <v>7364.2202360070078</v>
          </cell>
          <cell r="K902">
            <v>6645.2585049617892</v>
          </cell>
          <cell r="L902">
            <v>6522.4896099704474</v>
          </cell>
          <cell r="M902">
            <v>7005.3837068200637</v>
          </cell>
          <cell r="N902">
            <v>5542.4036829161159</v>
          </cell>
          <cell r="O902">
            <v>6567.2834590824959</v>
          </cell>
          <cell r="P902">
            <v>6771.6305674666319</v>
          </cell>
          <cell r="Q902">
            <v>6691.0550274904299</v>
          </cell>
          <cell r="R902">
            <v>6564.425035962493</v>
          </cell>
          <cell r="S902">
            <v>6216.5622982606874</v>
          </cell>
          <cell r="T902">
            <v>77967.442291125219</v>
          </cell>
          <cell r="V902">
            <v>6281.2076766151049</v>
          </cell>
          <cell r="W902">
            <v>12076.730162187061</v>
          </cell>
          <cell r="X902">
            <v>19440.950398194069</v>
          </cell>
          <cell r="Y902">
            <v>26086.208903155857</v>
          </cell>
          <cell r="Z902">
            <v>32608.698513126306</v>
          </cell>
          <cell r="AA902">
            <v>39614.082219946373</v>
          </cell>
          <cell r="AB902">
            <v>45156.485902862492</v>
          </cell>
          <cell r="AC902">
            <v>51723.769361944986</v>
          </cell>
          <cell r="AD902">
            <v>58495.399929411615</v>
          </cell>
          <cell r="AE902">
            <v>65186.454956902046</v>
          </cell>
          <cell r="AF902">
            <v>71750.879992864531</v>
          </cell>
          <cell r="AG902">
            <v>77967.442291125219</v>
          </cell>
          <cell r="AH902">
            <v>19440.950398194069</v>
          </cell>
          <cell r="AI902">
            <v>20173.1318217523</v>
          </cell>
          <cell r="AJ902">
            <v>18881.317709465246</v>
          </cell>
          <cell r="AK902">
            <v>19472.042361713611</v>
          </cell>
        </row>
        <row r="903">
          <cell r="A903" t="str">
            <v>J4 LTL Shipments</v>
          </cell>
          <cell r="E903">
            <v>903</v>
          </cell>
          <cell r="H903">
            <v>3245.1752818767322</v>
          </cell>
          <cell r="I903">
            <v>3240.7640617532388</v>
          </cell>
          <cell r="J903">
            <v>3633.6488903808295</v>
          </cell>
          <cell r="K903">
            <v>3476.4706404058293</v>
          </cell>
          <cell r="L903">
            <v>3496.0124832280144</v>
          </cell>
          <cell r="M903">
            <v>3809.2199129193668</v>
          </cell>
          <cell r="N903">
            <v>3105.3217937920081</v>
          </cell>
          <cell r="O903">
            <v>3543.6651083168831</v>
          </cell>
          <cell r="P903">
            <v>3605.0230365380271</v>
          </cell>
          <cell r="Q903">
            <v>3602.0406784232937</v>
          </cell>
          <cell r="R903">
            <v>3452.1185974882546</v>
          </cell>
          <cell r="S903">
            <v>3135.8434563724695</v>
          </cell>
          <cell r="T903">
            <v>41345.303941494945</v>
          </cell>
          <cell r="V903">
            <v>3245.1752818767322</v>
          </cell>
          <cell r="W903">
            <v>6485.9393436299706</v>
          </cell>
          <cell r="X903">
            <v>10119.5882340108</v>
          </cell>
          <cell r="Y903">
            <v>13596.058874416629</v>
          </cell>
          <cell r="Z903">
            <v>17092.071357644643</v>
          </cell>
          <cell r="AA903">
            <v>20901.291270564012</v>
          </cell>
          <cell r="AB903">
            <v>24006.613064356021</v>
          </cell>
          <cell r="AC903">
            <v>27550.278172672904</v>
          </cell>
          <cell r="AD903">
            <v>31155.301209210931</v>
          </cell>
          <cell r="AE903">
            <v>34757.341887634226</v>
          </cell>
          <cell r="AF903">
            <v>38209.460485122479</v>
          </cell>
          <cell r="AG903">
            <v>41345.303941494945</v>
          </cell>
          <cell r="AH903">
            <v>10119.5882340108</v>
          </cell>
          <cell r="AI903">
            <v>10781.70303655321</v>
          </cell>
          <cell r="AJ903">
            <v>10254.009938646917</v>
          </cell>
          <cell r="AK903">
            <v>10190.002732284018</v>
          </cell>
        </row>
        <row r="904">
          <cell r="A904" t="str">
            <v>J5 LTL Shipments</v>
          </cell>
          <cell r="E904">
            <v>904</v>
          </cell>
          <cell r="H904">
            <v>4202.0375019754874</v>
          </cell>
          <cell r="I904">
            <v>4431.3912905064899</v>
          </cell>
          <cell r="J904">
            <v>5202.4566767631077</v>
          </cell>
          <cell r="K904">
            <v>5106.4794797033292</v>
          </cell>
          <cell r="L904">
            <v>4482.2749217143346</v>
          </cell>
          <cell r="M904">
            <v>4326.3972671366373</v>
          </cell>
          <cell r="N904">
            <v>3616.8686222733104</v>
          </cell>
          <cell r="O904">
            <v>4556.8132029894296</v>
          </cell>
          <cell r="P904">
            <v>4642.2065575638635</v>
          </cell>
          <cell r="Q904">
            <v>4472.6801175636247</v>
          </cell>
          <cell r="R904">
            <v>4300.8731268896563</v>
          </cell>
          <cell r="S904">
            <v>4130.0921926070787</v>
          </cell>
          <cell r="T904">
            <v>53470.570957686359</v>
          </cell>
          <cell r="V904">
            <v>4202.0375019754874</v>
          </cell>
          <cell r="W904">
            <v>8633.4287924819764</v>
          </cell>
          <cell r="X904">
            <v>13835.885469245084</v>
          </cell>
          <cell r="Y904">
            <v>18942.364948948412</v>
          </cell>
          <cell r="Z904">
            <v>23424.639870662748</v>
          </cell>
          <cell r="AA904">
            <v>27751.037137799387</v>
          </cell>
          <cell r="AB904">
            <v>31367.905760072696</v>
          </cell>
          <cell r="AC904">
            <v>35924.718963062129</v>
          </cell>
          <cell r="AD904">
            <v>40566.925520625991</v>
          </cell>
          <cell r="AE904">
            <v>45039.60563818962</v>
          </cell>
          <cell r="AF904">
            <v>49340.478765079279</v>
          </cell>
          <cell r="AG904">
            <v>53470.570957686359</v>
          </cell>
          <cell r="AH904">
            <v>13835.885469245084</v>
          </cell>
          <cell r="AI904">
            <v>13915.151668554301</v>
          </cell>
          <cell r="AJ904">
            <v>12815.888382826604</v>
          </cell>
          <cell r="AK904">
            <v>12903.645437060359</v>
          </cell>
        </row>
        <row r="905">
          <cell r="A905" t="str">
            <v>J6 LTL Shipments</v>
          </cell>
          <cell r="E905">
            <v>905</v>
          </cell>
          <cell r="H905">
            <v>5977.0221862352901</v>
          </cell>
          <cell r="I905">
            <v>5637.1739752690019</v>
          </cell>
          <cell r="J905">
            <v>6170.8157735250206</v>
          </cell>
          <cell r="K905">
            <v>5974.62148532631</v>
          </cell>
          <cell r="L905">
            <v>5468.2736829979576</v>
          </cell>
          <cell r="M905">
            <v>5932.6601689115814</v>
          </cell>
          <cell r="N905">
            <v>5605.4380863607221</v>
          </cell>
          <cell r="O905">
            <v>6619.9070268182959</v>
          </cell>
          <cell r="P905">
            <v>5846.0642784454503</v>
          </cell>
          <cell r="Q905">
            <v>5716.0963264982402</v>
          </cell>
          <cell r="R905">
            <v>5616.3719485683023</v>
          </cell>
          <cell r="S905">
            <v>5289.1797705029385</v>
          </cell>
          <cell r="T905">
            <v>69853.624709459124</v>
          </cell>
          <cell r="V905">
            <v>5977.0221862352901</v>
          </cell>
          <cell r="W905">
            <v>11614.196161504293</v>
          </cell>
          <cell r="X905">
            <v>17785.011935029313</v>
          </cell>
          <cell r="Y905">
            <v>23759.633420355625</v>
          </cell>
          <cell r="Z905">
            <v>29227.907103353584</v>
          </cell>
          <cell r="AA905">
            <v>35160.567272265165</v>
          </cell>
          <cell r="AB905">
            <v>40766.005358625887</v>
          </cell>
          <cell r="AC905">
            <v>47385.912385444186</v>
          </cell>
          <cell r="AD905">
            <v>53231.97666388964</v>
          </cell>
          <cell r="AE905">
            <v>58948.072990387882</v>
          </cell>
          <cell r="AF905">
            <v>64564.444938956185</v>
          </cell>
          <cell r="AG905">
            <v>69853.624709459124</v>
          </cell>
          <cell r="AH905">
            <v>17785.011935029313</v>
          </cell>
          <cell r="AI905">
            <v>17375.555337235848</v>
          </cell>
          <cell r="AJ905">
            <v>18071.409391624467</v>
          </cell>
          <cell r="AK905">
            <v>16621.64804556948</v>
          </cell>
        </row>
        <row r="906">
          <cell r="A906" t="str">
            <v>J7 LTL Shipments</v>
          </cell>
          <cell r="E906">
            <v>906</v>
          </cell>
          <cell r="H906">
            <v>2624.4278785180672</v>
          </cell>
          <cell r="I906">
            <v>2411.1421980335981</v>
          </cell>
          <cell r="J906">
            <v>2606.078052834072</v>
          </cell>
          <cell r="K906">
            <v>2510.3074870743649</v>
          </cell>
          <cell r="L906">
            <v>2414.8316359556547</v>
          </cell>
          <cell r="M906">
            <v>2451.9864182535807</v>
          </cell>
          <cell r="N906">
            <v>2242.4972429155782</v>
          </cell>
          <cell r="O906">
            <v>2450.3518942092546</v>
          </cell>
          <cell r="P906">
            <v>2694.6447582334349</v>
          </cell>
          <cell r="Q906">
            <v>2457.4275731056127</v>
          </cell>
          <cell r="R906">
            <v>2377.6229030515606</v>
          </cell>
          <cell r="S906">
            <v>2121.1552553134352</v>
          </cell>
          <cell r="T906">
            <v>29362.473297498214</v>
          </cell>
          <cell r="V906">
            <v>2624.4278785180672</v>
          </cell>
          <cell r="W906">
            <v>5035.5700765516649</v>
          </cell>
          <cell r="X906">
            <v>7641.6481293857369</v>
          </cell>
          <cell r="Y906">
            <v>10151.955616460102</v>
          </cell>
          <cell r="Z906">
            <v>12566.787252415757</v>
          </cell>
          <cell r="AA906">
            <v>15018.773670669338</v>
          </cell>
          <cell r="AB906">
            <v>17261.270913584915</v>
          </cell>
          <cell r="AC906">
            <v>19711.622807794171</v>
          </cell>
          <cell r="AD906">
            <v>22406.267566027607</v>
          </cell>
          <cell r="AE906">
            <v>24863.695139133219</v>
          </cell>
          <cell r="AF906">
            <v>27241.318042184779</v>
          </cell>
          <cell r="AG906">
            <v>29362.473297498214</v>
          </cell>
          <cell r="AH906">
            <v>7641.6481293857369</v>
          </cell>
          <cell r="AI906">
            <v>7377.1255412835999</v>
          </cell>
          <cell r="AJ906">
            <v>7387.4938953582678</v>
          </cell>
          <cell r="AK906">
            <v>6956.205731470609</v>
          </cell>
        </row>
        <row r="907">
          <cell r="A907" t="str">
            <v>J8 LTL Shipments</v>
          </cell>
          <cell r="E907">
            <v>907</v>
          </cell>
          <cell r="H907">
            <v>3696.892497125988</v>
          </cell>
          <cell r="I907">
            <v>3894.534614982756</v>
          </cell>
          <cell r="J907">
            <v>4674.8755080327064</v>
          </cell>
          <cell r="K907">
            <v>4233.633073277394</v>
          </cell>
          <cell r="L907">
            <v>4276.433470275877</v>
          </cell>
          <cell r="M907">
            <v>4637.3290834334075</v>
          </cell>
          <cell r="N907">
            <v>3403.1690437636271</v>
          </cell>
          <cell r="O907">
            <v>4325.5837619818112</v>
          </cell>
          <cell r="P907">
            <v>3992.7054091303653</v>
          </cell>
          <cell r="Q907">
            <v>4118.2342487221376</v>
          </cell>
          <cell r="R907">
            <v>3824.0497139254599</v>
          </cell>
          <cell r="S907">
            <v>3417.6718710911196</v>
          </cell>
          <cell r="T907">
            <v>48495.112295742649</v>
          </cell>
          <cell r="V907">
            <v>3696.892497125988</v>
          </cell>
          <cell r="W907">
            <v>7591.427112108744</v>
          </cell>
          <cell r="X907">
            <v>12266.30262014145</v>
          </cell>
          <cell r="Y907">
            <v>16499.935693418844</v>
          </cell>
          <cell r="Z907">
            <v>20776.369163694719</v>
          </cell>
          <cell r="AA907">
            <v>25413.698247128126</v>
          </cell>
          <cell r="AB907">
            <v>28816.867290891754</v>
          </cell>
          <cell r="AC907">
            <v>33142.451052873563</v>
          </cell>
          <cell r="AD907">
            <v>37135.156462003928</v>
          </cell>
          <cell r="AE907">
            <v>41253.390710726067</v>
          </cell>
          <cell r="AF907">
            <v>45077.440424651526</v>
          </cell>
          <cell r="AG907">
            <v>48495.112295742649</v>
          </cell>
          <cell r="AH907">
            <v>12266.30262014145</v>
          </cell>
          <cell r="AI907">
            <v>13147.395626986679</v>
          </cell>
          <cell r="AJ907">
            <v>11721.458214875804</v>
          </cell>
          <cell r="AK907">
            <v>11359.955833738717</v>
          </cell>
        </row>
        <row r="908">
          <cell r="A908" t="str">
            <v>J9 LTL Shipments</v>
          </cell>
          <cell r="E908">
            <v>908</v>
          </cell>
          <cell r="H908">
            <v>8899.1231548488613</v>
          </cell>
          <cell r="I908">
            <v>8842.5219219182982</v>
          </cell>
          <cell r="J908">
            <v>9901.6799789265806</v>
          </cell>
          <cell r="K908">
            <v>9406.450309156804</v>
          </cell>
          <cell r="L908">
            <v>9192.1056387876597</v>
          </cell>
          <cell r="M908">
            <v>9364.4779059236134</v>
          </cell>
          <cell r="N908">
            <v>8481.1507776269646</v>
          </cell>
          <cell r="O908">
            <v>10297.107381313326</v>
          </cell>
          <cell r="P908">
            <v>8854.2366439937141</v>
          </cell>
          <cell r="Q908">
            <v>9084.3493096708935</v>
          </cell>
          <cell r="R908">
            <v>8760.8324493036507</v>
          </cell>
          <cell r="S908">
            <v>8200.4806890849577</v>
          </cell>
          <cell r="T908">
            <v>109284.51616055534</v>
          </cell>
          <cell r="V908">
            <v>8899.1231548488613</v>
          </cell>
          <cell r="W908">
            <v>17741.645076767159</v>
          </cell>
          <cell r="X908">
            <v>27643.325055693742</v>
          </cell>
          <cell r="Y908">
            <v>37049.775364850546</v>
          </cell>
          <cell r="Z908">
            <v>46241.881003638206</v>
          </cell>
          <cell r="AA908">
            <v>55606.358909561823</v>
          </cell>
          <cell r="AB908">
            <v>64087.509687188787</v>
          </cell>
          <cell r="AC908">
            <v>74384.617068502121</v>
          </cell>
          <cell r="AD908">
            <v>83238.853712495838</v>
          </cell>
          <cell r="AE908">
            <v>92323.203022166737</v>
          </cell>
          <cell r="AF908">
            <v>101084.03547147039</v>
          </cell>
          <cell r="AG908">
            <v>109284.51616055534</v>
          </cell>
          <cell r="AH908">
            <v>27643.325055693742</v>
          </cell>
          <cell r="AI908">
            <v>27963.033853868077</v>
          </cell>
          <cell r="AJ908">
            <v>27632.494802934005</v>
          </cell>
          <cell r="AK908">
            <v>26045.662448059502</v>
          </cell>
        </row>
        <row r="909">
          <cell r="A909" t="str">
            <v>JA LTL Shipments</v>
          </cell>
          <cell r="E909">
            <v>909</v>
          </cell>
          <cell r="H909">
            <v>1842.9358023511136</v>
          </cell>
          <cell r="I909">
            <v>1606.6838626831702</v>
          </cell>
          <cell r="J909">
            <v>1868.0345234862727</v>
          </cell>
          <cell r="K909">
            <v>1775.406540279826</v>
          </cell>
          <cell r="L909">
            <v>1899.9935054856578</v>
          </cell>
          <cell r="M909">
            <v>1969.7130674945363</v>
          </cell>
          <cell r="N909">
            <v>2122.7050742930292</v>
          </cell>
          <cell r="O909">
            <v>2426.724522428286</v>
          </cell>
          <cell r="P909">
            <v>2463.1134221196062</v>
          </cell>
          <cell r="Q909">
            <v>2495.1756077439286</v>
          </cell>
          <cell r="R909">
            <v>2190.830617612271</v>
          </cell>
          <cell r="S909">
            <v>1986.607039697612</v>
          </cell>
          <cell r="T909">
            <v>24647.923585675308</v>
          </cell>
          <cell r="V909">
            <v>1842.9358023511136</v>
          </cell>
          <cell r="W909">
            <v>3449.6196650342836</v>
          </cell>
          <cell r="X909">
            <v>5317.6541885205561</v>
          </cell>
          <cell r="Y909">
            <v>7093.0607288003821</v>
          </cell>
          <cell r="Z909">
            <v>8993.054234286039</v>
          </cell>
          <cell r="AA909">
            <v>10962.767301780576</v>
          </cell>
          <cell r="AB909">
            <v>13085.472376073605</v>
          </cell>
          <cell r="AC909">
            <v>15512.19689850189</v>
          </cell>
          <cell r="AD909">
            <v>17975.310320621495</v>
          </cell>
          <cell r="AE909">
            <v>20470.485928365422</v>
          </cell>
          <cell r="AF909">
            <v>22661.316545977694</v>
          </cell>
          <cell r="AG909">
            <v>24647.923585675308</v>
          </cell>
          <cell r="AH909">
            <v>5317.6541885205561</v>
          </cell>
          <cell r="AI909">
            <v>5645.1131132600203</v>
          </cell>
          <cell r="AJ909">
            <v>7012.5430188409209</v>
          </cell>
          <cell r="AK909">
            <v>6672.6132650538111</v>
          </cell>
        </row>
        <row r="910">
          <cell r="A910" t="str">
            <v>JB LTL Shipments</v>
          </cell>
          <cell r="E910">
            <v>910</v>
          </cell>
          <cell r="T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row>
        <row r="911">
          <cell r="A911" t="str">
            <v>JC LTL Shipments</v>
          </cell>
          <cell r="E911">
            <v>911</v>
          </cell>
          <cell r="H911">
            <v>5478.3149796078051</v>
          </cell>
          <cell r="I911">
            <v>5394.2398640631009</v>
          </cell>
          <cell r="J911">
            <v>5840.2841106909182</v>
          </cell>
          <cell r="K911">
            <v>5224.4931277527176</v>
          </cell>
          <cell r="L911">
            <v>5059.6563197395553</v>
          </cell>
          <cell r="M911">
            <v>5337.7602701870956</v>
          </cell>
          <cell r="N911">
            <v>4824.2510000271222</v>
          </cell>
          <cell r="O911">
            <v>5684.5360534743995</v>
          </cell>
          <cell r="P911">
            <v>5438.5568474193396</v>
          </cell>
          <cell r="Q911">
            <v>5419.9041489639321</v>
          </cell>
          <cell r="R911">
            <v>5206.7622360441892</v>
          </cell>
          <cell r="S911">
            <v>5255.8542213743567</v>
          </cell>
          <cell r="T911">
            <v>64164.613179344546</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row>
        <row r="912">
          <cell r="A912" t="str">
            <v>JL LTL Shipments</v>
          </cell>
          <cell r="E912">
            <v>912</v>
          </cell>
          <cell r="H912">
            <v>5478.3149796078051</v>
          </cell>
          <cell r="I912">
            <v>5394.2398640631009</v>
          </cell>
          <cell r="J912">
            <v>5840.2841106909182</v>
          </cell>
          <cell r="K912">
            <v>5224.4931277527176</v>
          </cell>
          <cell r="L912">
            <v>5059.6563197395553</v>
          </cell>
          <cell r="M912">
            <v>5337.7602701870956</v>
          </cell>
          <cell r="N912">
            <v>4824.2510000271222</v>
          </cell>
          <cell r="O912">
            <v>5684.5360534743995</v>
          </cell>
          <cell r="P912">
            <v>5438.5568474193396</v>
          </cell>
          <cell r="Q912">
            <v>5419.9041489639321</v>
          </cell>
          <cell r="R912">
            <v>5206.7622360441892</v>
          </cell>
          <cell r="S912">
            <v>5255.8542213743567</v>
          </cell>
          <cell r="T912">
            <v>64164.613179344546</v>
          </cell>
          <cell r="V912">
            <v>5478.3149796078051</v>
          </cell>
          <cell r="W912">
            <v>10872.554843670907</v>
          </cell>
          <cell r="X912">
            <v>16712.838954361825</v>
          </cell>
          <cell r="Y912">
            <v>21937.332082114543</v>
          </cell>
          <cell r="Z912">
            <v>26996.988401854098</v>
          </cell>
          <cell r="AA912">
            <v>32334.748672041194</v>
          </cell>
          <cell r="AB912">
            <v>37158.999672068319</v>
          </cell>
          <cell r="AC912">
            <v>42843.535725542723</v>
          </cell>
          <cell r="AD912">
            <v>48282.092572962065</v>
          </cell>
          <cell r="AE912">
            <v>53701.996721926</v>
          </cell>
          <cell r="AF912">
            <v>58908.758957970189</v>
          </cell>
          <cell r="AG912">
            <v>64164.613179344546</v>
          </cell>
          <cell r="AH912">
            <v>16712.838954361825</v>
          </cell>
          <cell r="AI912">
            <v>15621.909717679369</v>
          </cell>
          <cell r="AJ912">
            <v>15947.34390092086</v>
          </cell>
          <cell r="AK912">
            <v>15882.520606382477</v>
          </cell>
        </row>
        <row r="913">
          <cell r="A913" t="str">
            <v>LTL Shipments</v>
          </cell>
          <cell r="E913">
            <v>913</v>
          </cell>
          <cell r="H913">
            <v>75139.467593808571</v>
          </cell>
          <cell r="I913">
            <v>72679.707309148172</v>
          </cell>
          <cell r="J913">
            <v>82192.98514093885</v>
          </cell>
          <cell r="K913">
            <v>78248.892524447161</v>
          </cell>
          <cell r="L913">
            <v>76484.647098678674</v>
          </cell>
          <cell r="M913">
            <v>79347.340641284929</v>
          </cell>
          <cell r="N913">
            <v>69948.136684646379</v>
          </cell>
          <cell r="O913">
            <v>81981.77458326277</v>
          </cell>
          <cell r="P913">
            <v>77614.305197609137</v>
          </cell>
          <cell r="Q913">
            <v>77463.87937703912</v>
          </cell>
          <cell r="R913">
            <v>75766.734864230355</v>
          </cell>
          <cell r="S913">
            <v>70252.552478262049</v>
          </cell>
          <cell r="T913">
            <v>917120.42349335621</v>
          </cell>
          <cell r="V913">
            <v>75139.467593808571</v>
          </cell>
          <cell r="W913">
            <v>147819.17490295676</v>
          </cell>
          <cell r="X913">
            <v>230012.16004389559</v>
          </cell>
          <cell r="Y913">
            <v>308261.05256834277</v>
          </cell>
          <cell r="Z913">
            <v>384745.69966702146</v>
          </cell>
          <cell r="AA913">
            <v>464093.0403083064</v>
          </cell>
          <cell r="AB913">
            <v>534041.17699295282</v>
          </cell>
          <cell r="AC913">
            <v>616022.95157621556</v>
          </cell>
          <cell r="AD913">
            <v>693637.25677382469</v>
          </cell>
          <cell r="AE913">
            <v>771101.13615086384</v>
          </cell>
          <cell r="AF913">
            <v>846867.87101509422</v>
          </cell>
          <cell r="AG913">
            <v>917120.42349335621</v>
          </cell>
          <cell r="AH913">
            <v>230012.16004389559</v>
          </cell>
          <cell r="AI913">
            <v>234080.88026441075</v>
          </cell>
          <cell r="AJ913">
            <v>229544.21646551829</v>
          </cell>
          <cell r="AK913">
            <v>223483.16671953152</v>
          </cell>
        </row>
        <row r="914">
          <cell r="A914" t="str">
            <v>TL Shipments:</v>
          </cell>
          <cell r="E914">
            <v>914</v>
          </cell>
        </row>
        <row r="915">
          <cell r="A915" t="str">
            <v>TL Shipments:</v>
          </cell>
          <cell r="E915">
            <v>915</v>
          </cell>
          <cell r="H915">
            <v>2303.7925585237758</v>
          </cell>
          <cell r="I915">
            <v>2236.6405721141459</v>
          </cell>
          <cell r="J915">
            <v>2537.1063625934839</v>
          </cell>
          <cell r="K915">
            <v>2556.2565156221008</v>
          </cell>
          <cell r="L915">
            <v>2466.9346499284784</v>
          </cell>
          <cell r="M915">
            <v>2583.1333509554111</v>
          </cell>
          <cell r="N915">
            <v>2402.067339115104</v>
          </cell>
          <cell r="O915">
            <v>2698.1532550289144</v>
          </cell>
          <cell r="P915">
            <v>2414.3044136983526</v>
          </cell>
          <cell r="Q915">
            <v>2522.6200604099481</v>
          </cell>
          <cell r="R915">
            <v>2438.4214080730176</v>
          </cell>
          <cell r="S915">
            <v>2243.2044492213727</v>
          </cell>
          <cell r="T915">
            <v>29402.634935284103</v>
          </cell>
          <cell r="V915">
            <v>2303.7925585237758</v>
          </cell>
          <cell r="W915">
            <v>4540.4331306379217</v>
          </cell>
          <cell r="X915">
            <v>7077.5394932314057</v>
          </cell>
          <cell r="Y915">
            <v>9633.7960088535074</v>
          </cell>
          <cell r="Z915">
            <v>12100.730658781986</v>
          </cell>
          <cell r="AA915">
            <v>14683.864009737397</v>
          </cell>
          <cell r="AB915">
            <v>17085.9313488525</v>
          </cell>
          <cell r="AC915">
            <v>19784.084603881416</v>
          </cell>
          <cell r="AD915">
            <v>22198.389017579768</v>
          </cell>
          <cell r="AE915">
            <v>24721.009077989715</v>
          </cell>
          <cell r="AF915">
            <v>27159.430486062731</v>
          </cell>
          <cell r="AG915">
            <v>29402.634935284103</v>
          </cell>
          <cell r="AH915">
            <v>7077.5394932314057</v>
          </cell>
          <cell r="AI915">
            <v>7606.3245165059907</v>
          </cell>
          <cell r="AJ915">
            <v>7514.5250078423715</v>
          </cell>
          <cell r="AK915">
            <v>7204.2459177043384</v>
          </cell>
        </row>
        <row r="916">
          <cell r="A916" t="str">
            <v>J1 TL Shipments</v>
          </cell>
          <cell r="E916">
            <v>916</v>
          </cell>
          <cell r="H916">
            <v>2303.7925585237758</v>
          </cell>
          <cell r="I916">
            <v>2236.6405721141459</v>
          </cell>
          <cell r="J916">
            <v>2537.1063625934839</v>
          </cell>
          <cell r="K916">
            <v>2556.2565156221008</v>
          </cell>
          <cell r="L916">
            <v>2466.9346499284784</v>
          </cell>
          <cell r="M916">
            <v>2583.1333509554111</v>
          </cell>
          <cell r="N916">
            <v>2402.067339115104</v>
          </cell>
          <cell r="O916">
            <v>2698.1532550289144</v>
          </cell>
          <cell r="P916">
            <v>2414.3044136983526</v>
          </cell>
          <cell r="Q916">
            <v>2522.6200604099481</v>
          </cell>
          <cell r="R916">
            <v>2438.4214080730176</v>
          </cell>
          <cell r="S916">
            <v>2243.2044492213727</v>
          </cell>
          <cell r="T916">
            <v>29402.634935284103</v>
          </cell>
          <cell r="V916">
            <v>2303.7925585237758</v>
          </cell>
          <cell r="W916">
            <v>4540.4331306379217</v>
          </cell>
          <cell r="X916">
            <v>7077.5394932314057</v>
          </cell>
          <cell r="Y916">
            <v>9633.7960088535074</v>
          </cell>
          <cell r="Z916">
            <v>12100.730658781986</v>
          </cell>
          <cell r="AA916">
            <v>14683.864009737397</v>
          </cell>
          <cell r="AB916">
            <v>17085.9313488525</v>
          </cell>
          <cell r="AC916">
            <v>19784.084603881416</v>
          </cell>
          <cell r="AD916">
            <v>22198.389017579768</v>
          </cell>
          <cell r="AE916">
            <v>24721.009077989715</v>
          </cell>
          <cell r="AF916">
            <v>27159.430486062731</v>
          </cell>
          <cell r="AG916">
            <v>29402.634935284103</v>
          </cell>
          <cell r="AH916">
            <v>7077.5394932314057</v>
          </cell>
          <cell r="AI916">
            <v>7606.3245165059907</v>
          </cell>
          <cell r="AJ916">
            <v>7514.5250078423715</v>
          </cell>
          <cell r="AK916">
            <v>7204.2459177043384</v>
          </cell>
        </row>
        <row r="917">
          <cell r="A917" t="str">
            <v>J2 TL Shipments</v>
          </cell>
          <cell r="E917">
            <v>917</v>
          </cell>
          <cell r="H917">
            <v>2676.2441844856376</v>
          </cell>
          <cell r="I917">
            <v>2527.1695701769145</v>
          </cell>
          <cell r="J917">
            <v>2864.5149542368781</v>
          </cell>
          <cell r="K917">
            <v>2717.8459572233032</v>
          </cell>
          <cell r="L917">
            <v>2621.9829048791939</v>
          </cell>
          <cell r="M917">
            <v>2718.9961028091566</v>
          </cell>
          <cell r="N917">
            <v>2323.7891520934909</v>
          </cell>
          <cell r="O917">
            <v>2806.4599253570341</v>
          </cell>
          <cell r="P917">
            <v>2832.5622553481667</v>
          </cell>
          <cell r="Q917">
            <v>2638.5878970670901</v>
          </cell>
          <cell r="R917">
            <v>2627.093192162004</v>
          </cell>
          <cell r="S917">
            <v>2438.6361756724255</v>
          </cell>
          <cell r="T917">
            <v>31793.882271511291</v>
          </cell>
          <cell r="V917">
            <v>2676.2441844856376</v>
          </cell>
          <cell r="W917">
            <v>5203.4137546625516</v>
          </cell>
          <cell r="X917">
            <v>8067.9287088994297</v>
          </cell>
          <cell r="Y917">
            <v>10785.774666122732</v>
          </cell>
          <cell r="Z917">
            <v>13407.757571001926</v>
          </cell>
          <cell r="AA917">
            <v>16126.753673811083</v>
          </cell>
          <cell r="AB917">
            <v>18450.542825904573</v>
          </cell>
          <cell r="AC917">
            <v>21257.002751261607</v>
          </cell>
          <cell r="AD917">
            <v>24089.565006609773</v>
          </cell>
          <cell r="AE917">
            <v>26728.152903676862</v>
          </cell>
          <cell r="AF917">
            <v>29355.246095838866</v>
          </cell>
          <cell r="AG917">
            <v>31793.882271511291</v>
          </cell>
          <cell r="AH917">
            <v>8067.9287088994297</v>
          </cell>
          <cell r="AI917">
            <v>8058.8249649116533</v>
          </cell>
          <cell r="AJ917">
            <v>7962.8113327986921</v>
          </cell>
          <cell r="AK917">
            <v>7704.3172649015196</v>
          </cell>
        </row>
        <row r="918">
          <cell r="A918" t="str">
            <v>J3 TL Shipments</v>
          </cell>
          <cell r="E918">
            <v>918</v>
          </cell>
          <cell r="H918">
            <v>994.87033780922616</v>
          </cell>
          <cell r="I918">
            <v>944.6474226262219</v>
          </cell>
          <cell r="J918">
            <v>1140.6506749147586</v>
          </cell>
          <cell r="K918">
            <v>1041.9577438088606</v>
          </cell>
          <cell r="L918">
            <v>1065.306167528568</v>
          </cell>
          <cell r="M918">
            <v>1115.2194273512089</v>
          </cell>
          <cell r="N918">
            <v>932.71216899852004</v>
          </cell>
          <cell r="O918">
            <v>1109.0741507426658</v>
          </cell>
          <cell r="P918">
            <v>1095.8038707781823</v>
          </cell>
          <cell r="Q918">
            <v>1114.8899537251443</v>
          </cell>
          <cell r="R918">
            <v>1051.9309170800559</v>
          </cell>
          <cell r="S918">
            <v>961.45650756274472</v>
          </cell>
          <cell r="T918">
            <v>12568.519342926156</v>
          </cell>
          <cell r="V918">
            <v>994.87033780922616</v>
          </cell>
          <cell r="W918">
            <v>1939.5177604354481</v>
          </cell>
          <cell r="X918">
            <v>3080.1684353502069</v>
          </cell>
          <cell r="Y918">
            <v>4122.1261791590678</v>
          </cell>
          <cell r="Z918">
            <v>5187.4323466876358</v>
          </cell>
          <cell r="AA918">
            <v>6302.6517740388445</v>
          </cell>
          <cell r="AB918">
            <v>7235.3639430373642</v>
          </cell>
          <cell r="AC918">
            <v>8344.4380937800306</v>
          </cell>
          <cell r="AD918">
            <v>9440.2419645582122</v>
          </cell>
          <cell r="AE918">
            <v>10555.131918283356</v>
          </cell>
          <cell r="AF918">
            <v>11607.062835363411</v>
          </cell>
          <cell r="AG918">
            <v>12568.519342926156</v>
          </cell>
          <cell r="AH918">
            <v>3080.1684353502069</v>
          </cell>
          <cell r="AI918">
            <v>3222.4833386886376</v>
          </cell>
          <cell r="AJ918">
            <v>3137.5901905193678</v>
          </cell>
          <cell r="AK918">
            <v>3128.2773783679449</v>
          </cell>
        </row>
        <row r="919">
          <cell r="A919" t="str">
            <v>J4 TL Shipments</v>
          </cell>
          <cell r="E919">
            <v>919</v>
          </cell>
          <cell r="H919">
            <v>780.49288275684398</v>
          </cell>
          <cell r="I919">
            <v>743.26984716951415</v>
          </cell>
          <cell r="J919">
            <v>907.2376502211456</v>
          </cell>
          <cell r="K919">
            <v>958.51831124706837</v>
          </cell>
          <cell r="L919">
            <v>958.48904597171838</v>
          </cell>
          <cell r="M919">
            <v>1005.0430389292276</v>
          </cell>
          <cell r="N919">
            <v>836.37261503877937</v>
          </cell>
          <cell r="O919">
            <v>1009.3946462166417</v>
          </cell>
          <cell r="P919">
            <v>967.97604589049797</v>
          </cell>
          <cell r="Q919">
            <v>979.84079202213945</v>
          </cell>
          <cell r="R919">
            <v>923.27896415832481</v>
          </cell>
          <cell r="S919">
            <v>832.60726313984094</v>
          </cell>
          <cell r="T919">
            <v>10902.521102761741</v>
          </cell>
          <cell r="V919">
            <v>780.49288275684398</v>
          </cell>
          <cell r="W919">
            <v>1523.7627299263581</v>
          </cell>
          <cell r="X919">
            <v>2431.0003801475036</v>
          </cell>
          <cell r="Y919">
            <v>3389.5186913945718</v>
          </cell>
          <cell r="Z919">
            <v>4348.0077373662898</v>
          </cell>
          <cell r="AA919">
            <v>5353.0507762955176</v>
          </cell>
          <cell r="AB919">
            <v>6189.4233913342969</v>
          </cell>
          <cell r="AC919">
            <v>7198.8180375509382</v>
          </cell>
          <cell r="AD919">
            <v>8166.7940834414367</v>
          </cell>
          <cell r="AE919">
            <v>9146.6348754635765</v>
          </cell>
          <cell r="AF919">
            <v>10069.9138396219</v>
          </cell>
          <cell r="AG919">
            <v>10902.521102761741</v>
          </cell>
          <cell r="AH919">
            <v>2431.0003801475036</v>
          </cell>
          <cell r="AI919">
            <v>2922.0503961480144</v>
          </cell>
          <cell r="AJ919">
            <v>2813.7433071459191</v>
          </cell>
          <cell r="AK919">
            <v>2735.7270193203053</v>
          </cell>
        </row>
        <row r="920">
          <cell r="A920" t="str">
            <v>J5 TL Shipments</v>
          </cell>
          <cell r="E920">
            <v>920</v>
          </cell>
          <cell r="H920">
            <v>554.31993585916871</v>
          </cell>
          <cell r="I920">
            <v>569.05947850325128</v>
          </cell>
          <cell r="J920">
            <v>642.07956333522134</v>
          </cell>
          <cell r="K920">
            <v>667.96148152338151</v>
          </cell>
          <cell r="L920">
            <v>737.65621495561504</v>
          </cell>
          <cell r="M920">
            <v>662.49851986893327</v>
          </cell>
          <cell r="N920">
            <v>520.49977033043274</v>
          </cell>
          <cell r="O920">
            <v>600.95492358114655</v>
          </cell>
          <cell r="P920">
            <v>626.71414284752575</v>
          </cell>
          <cell r="Q920">
            <v>643.9215244399569</v>
          </cell>
          <cell r="R920">
            <v>601.462801959334</v>
          </cell>
          <cell r="S920">
            <v>524.18626241119432</v>
          </cell>
          <cell r="T920">
            <v>7351.3146196151611</v>
          </cell>
          <cell r="V920">
            <v>554.31993585916871</v>
          </cell>
          <cell r="W920">
            <v>1123.37941436242</v>
          </cell>
          <cell r="X920">
            <v>1765.4589776976413</v>
          </cell>
          <cell r="Y920">
            <v>2433.4204592210226</v>
          </cell>
          <cell r="Z920">
            <v>3171.0766741766374</v>
          </cell>
          <cell r="AA920">
            <v>3833.5751940455707</v>
          </cell>
          <cell r="AB920">
            <v>4354.0749643760037</v>
          </cell>
          <cell r="AC920">
            <v>4955.0298879571501</v>
          </cell>
          <cell r="AD920">
            <v>5581.7440308046762</v>
          </cell>
          <cell r="AE920">
            <v>6225.6655552446327</v>
          </cell>
          <cell r="AF920">
            <v>6827.1283572039665</v>
          </cell>
          <cell r="AG920">
            <v>7351.3146196151611</v>
          </cell>
          <cell r="AH920">
            <v>1765.4589776976413</v>
          </cell>
          <cell r="AI920">
            <v>2068.1162163479298</v>
          </cell>
          <cell r="AJ920">
            <v>1748.168836759105</v>
          </cell>
          <cell r="AK920">
            <v>1769.5705888104851</v>
          </cell>
        </row>
        <row r="921">
          <cell r="A921" t="str">
            <v>J6 TL Shipments</v>
          </cell>
          <cell r="E921">
            <v>921</v>
          </cell>
          <cell r="H921">
            <v>693.25587426787934</v>
          </cell>
          <cell r="I921">
            <v>702.54491602016515</v>
          </cell>
          <cell r="J921">
            <v>748.28550969553748</v>
          </cell>
          <cell r="K921">
            <v>729.260313790429</v>
          </cell>
          <cell r="L921">
            <v>739.1532814400947</v>
          </cell>
          <cell r="M921">
            <v>745.19964068677314</v>
          </cell>
          <cell r="N921">
            <v>640.53038170654986</v>
          </cell>
          <cell r="O921">
            <v>784.04968769743482</v>
          </cell>
          <cell r="P921">
            <v>712.3644906786194</v>
          </cell>
          <cell r="Q921">
            <v>713.21300438558069</v>
          </cell>
          <cell r="R921">
            <v>694.120068229808</v>
          </cell>
          <cell r="S921">
            <v>628.961840168913</v>
          </cell>
          <cell r="T921">
            <v>8530.9390087677839</v>
          </cell>
          <cell r="V921">
            <v>693.25587426787934</v>
          </cell>
          <cell r="W921">
            <v>1395.8007902880445</v>
          </cell>
          <cell r="X921">
            <v>2144.0862999835817</v>
          </cell>
          <cell r="Y921">
            <v>2873.3466137740106</v>
          </cell>
          <cell r="Z921">
            <v>3612.4998952141054</v>
          </cell>
          <cell r="AA921">
            <v>4357.6995359008788</v>
          </cell>
          <cell r="AB921">
            <v>4998.2299176074284</v>
          </cell>
          <cell r="AC921">
            <v>5782.2796053048633</v>
          </cell>
          <cell r="AD921">
            <v>6494.6440959834827</v>
          </cell>
          <cell r="AE921">
            <v>7207.8571003690631</v>
          </cell>
          <cell r="AF921">
            <v>7901.9771685988708</v>
          </cell>
          <cell r="AG921">
            <v>8530.9390087677839</v>
          </cell>
          <cell r="AH921">
            <v>2144.0862999835817</v>
          </cell>
          <cell r="AI921">
            <v>2213.6132359172971</v>
          </cell>
          <cell r="AJ921">
            <v>2136.9445600826039</v>
          </cell>
          <cell r="AK921">
            <v>2036.2949127843017</v>
          </cell>
        </row>
        <row r="922">
          <cell r="A922" t="str">
            <v>J7 TL Shipments</v>
          </cell>
          <cell r="E922">
            <v>922</v>
          </cell>
          <cell r="H922">
            <v>483.51891482297725</v>
          </cell>
          <cell r="I922">
            <v>513.58827329732082</v>
          </cell>
          <cell r="J922">
            <v>532.74286144998052</v>
          </cell>
          <cell r="K922">
            <v>509.099662739574</v>
          </cell>
          <cell r="L922">
            <v>473.59580330298456</v>
          </cell>
          <cell r="M922">
            <v>471.08009676500774</v>
          </cell>
          <cell r="N922">
            <v>424.55953524436211</v>
          </cell>
          <cell r="O922">
            <v>479.74364720787099</v>
          </cell>
          <cell r="P922">
            <v>513.29449870279393</v>
          </cell>
          <cell r="Q922">
            <v>512.84447992499656</v>
          </cell>
          <cell r="R922">
            <v>470.23805723640089</v>
          </cell>
          <cell r="S922">
            <v>421.94321578528587</v>
          </cell>
          <cell r="T922">
            <v>5806.2490464795555</v>
          </cell>
          <cell r="V922">
            <v>483.51891482297725</v>
          </cell>
          <cell r="W922">
            <v>997.10718812029813</v>
          </cell>
          <cell r="X922">
            <v>1529.8500495702788</v>
          </cell>
          <cell r="Y922">
            <v>2038.9497123098527</v>
          </cell>
          <cell r="Z922">
            <v>2512.5455156128373</v>
          </cell>
          <cell r="AA922">
            <v>2983.6256123778448</v>
          </cell>
          <cell r="AB922">
            <v>3408.1851476222068</v>
          </cell>
          <cell r="AC922">
            <v>3887.928794830078</v>
          </cell>
          <cell r="AD922">
            <v>4401.223293532872</v>
          </cell>
          <cell r="AE922">
            <v>4914.0677734578685</v>
          </cell>
          <cell r="AF922">
            <v>5384.3058306942694</v>
          </cell>
          <cell r="AG922">
            <v>5806.2490464795555</v>
          </cell>
          <cell r="AH922">
            <v>1529.8500495702788</v>
          </cell>
          <cell r="AI922">
            <v>1453.7755628075663</v>
          </cell>
          <cell r="AJ922">
            <v>1417.5976811550272</v>
          </cell>
          <cell r="AK922">
            <v>1405.0257529466833</v>
          </cell>
        </row>
        <row r="923">
          <cell r="A923" t="str">
            <v>J8 TL Shipments</v>
          </cell>
          <cell r="E923">
            <v>923</v>
          </cell>
          <cell r="H923">
            <v>832.10265104581742</v>
          </cell>
          <cell r="I923">
            <v>834.69355283572304</v>
          </cell>
          <cell r="J923">
            <v>1088.6068181564467</v>
          </cell>
          <cell r="K923">
            <v>949.23223387106896</v>
          </cell>
          <cell r="L923">
            <v>1019.7621240471583</v>
          </cell>
          <cell r="M923">
            <v>973.97157810582837</v>
          </cell>
          <cell r="N923">
            <v>749.58863507697049</v>
          </cell>
          <cell r="O923">
            <v>948.83317568000837</v>
          </cell>
          <cell r="P923">
            <v>932.13630767706275</v>
          </cell>
          <cell r="Q923">
            <v>924.71203423490863</v>
          </cell>
          <cell r="R923">
            <v>930.97492812833411</v>
          </cell>
          <cell r="S923">
            <v>784.33578524494828</v>
          </cell>
          <cell r="T923">
            <v>10968.949824104275</v>
          </cell>
          <cell r="V923">
            <v>832.10265104581742</v>
          </cell>
          <cell r="W923">
            <v>1666.7962038815404</v>
          </cell>
          <cell r="X923">
            <v>2755.4030220379873</v>
          </cell>
          <cell r="Y923">
            <v>3704.6352559090565</v>
          </cell>
          <cell r="Z923">
            <v>4724.3973799562145</v>
          </cell>
          <cell r="AA923">
            <v>5698.368958062043</v>
          </cell>
          <cell r="AB923">
            <v>6447.9575931390136</v>
          </cell>
          <cell r="AC923">
            <v>7396.7907688190217</v>
          </cell>
          <cell r="AD923">
            <v>8328.9270764960838</v>
          </cell>
          <cell r="AE923">
            <v>9253.6391107309919</v>
          </cell>
          <cell r="AF923">
            <v>10184.614038859327</v>
          </cell>
          <cell r="AG923">
            <v>10968.949824104275</v>
          </cell>
          <cell r="AH923">
            <v>2755.4030220379873</v>
          </cell>
          <cell r="AI923">
            <v>2942.9659360240557</v>
          </cell>
          <cell r="AJ923">
            <v>2630.5581184340417</v>
          </cell>
          <cell r="AK923">
            <v>2640.0227476081909</v>
          </cell>
        </row>
        <row r="924">
          <cell r="A924" t="str">
            <v>J9 TL Shipments</v>
          </cell>
          <cell r="E924">
            <v>924</v>
          </cell>
          <cell r="H924">
            <v>794.84385047479839</v>
          </cell>
          <cell r="I924">
            <v>761.61051292654872</v>
          </cell>
          <cell r="J924">
            <v>883.0434127539221</v>
          </cell>
          <cell r="K924">
            <v>840.64166523125141</v>
          </cell>
          <cell r="L924">
            <v>780.27158833892054</v>
          </cell>
          <cell r="M924">
            <v>895.84327764670547</v>
          </cell>
          <cell r="N924">
            <v>805.46420613509156</v>
          </cell>
          <cell r="O924">
            <v>949.10000619062907</v>
          </cell>
          <cell r="P924">
            <v>910.75340280741568</v>
          </cell>
          <cell r="Q924">
            <v>819.66563175501642</v>
          </cell>
          <cell r="R924">
            <v>776.25740456446101</v>
          </cell>
          <cell r="S924">
            <v>750.00665523926887</v>
          </cell>
          <cell r="T924">
            <v>9967.5016140640291</v>
          </cell>
          <cell r="V924">
            <v>794.84385047479839</v>
          </cell>
          <cell r="W924">
            <v>1556.4543634013471</v>
          </cell>
          <cell r="X924">
            <v>2439.4977761552691</v>
          </cell>
          <cell r="Y924">
            <v>3280.1394413865205</v>
          </cell>
          <cell r="Z924">
            <v>4060.411029725441</v>
          </cell>
          <cell r="AA924">
            <v>4956.2543073721463</v>
          </cell>
          <cell r="AB924">
            <v>5761.7185135072377</v>
          </cell>
          <cell r="AC924">
            <v>6710.8185196978666</v>
          </cell>
          <cell r="AD924">
            <v>7621.5719225052826</v>
          </cell>
          <cell r="AE924">
            <v>8441.2375542602986</v>
          </cell>
          <cell r="AF924">
            <v>9217.49495882476</v>
          </cell>
          <cell r="AG924">
            <v>9967.5016140640291</v>
          </cell>
          <cell r="AH924">
            <v>2439.4977761552691</v>
          </cell>
          <cell r="AI924">
            <v>2516.7565312168772</v>
          </cell>
          <cell r="AJ924">
            <v>2665.3176151331363</v>
          </cell>
          <cell r="AK924">
            <v>2345.9296915587465</v>
          </cell>
        </row>
        <row r="925">
          <cell r="A925" t="str">
            <v>JA TL Shipments</v>
          </cell>
          <cell r="E925">
            <v>925</v>
          </cell>
          <cell r="H925">
            <v>168.58491079788848</v>
          </cell>
          <cell r="I925">
            <v>168.77685691265532</v>
          </cell>
          <cell r="J925">
            <v>214.45320478284205</v>
          </cell>
          <cell r="K925">
            <v>241.27801701844706</v>
          </cell>
          <cell r="L925">
            <v>228.50279744963507</v>
          </cell>
          <cell r="M925">
            <v>261.37323825990745</v>
          </cell>
          <cell r="N925">
            <v>283.41181803862264</v>
          </cell>
          <cell r="O925">
            <v>278.69750905838185</v>
          </cell>
          <cell r="P925">
            <v>280.84698514315556</v>
          </cell>
          <cell r="Q925">
            <v>282.41129248503927</v>
          </cell>
          <cell r="R925">
            <v>251.87732123314862</v>
          </cell>
          <cell r="S925">
            <v>185.87328108633929</v>
          </cell>
          <cell r="T925">
            <v>2846.0872322660625</v>
          </cell>
          <cell r="V925">
            <v>168.58491079788848</v>
          </cell>
          <cell r="W925">
            <v>337.3617677105438</v>
          </cell>
          <cell r="X925">
            <v>551.81497249338588</v>
          </cell>
          <cell r="Y925">
            <v>793.09298951183291</v>
          </cell>
          <cell r="Z925">
            <v>1021.595786961468</v>
          </cell>
          <cell r="AA925">
            <v>1282.9690252213754</v>
          </cell>
          <cell r="AB925">
            <v>1566.3808432599981</v>
          </cell>
          <cell r="AC925">
            <v>1845.07835231838</v>
          </cell>
          <cell r="AD925">
            <v>2125.9253374615355</v>
          </cell>
          <cell r="AE925">
            <v>2408.3366299465747</v>
          </cell>
          <cell r="AF925">
            <v>2660.2139511797232</v>
          </cell>
          <cell r="AG925">
            <v>2846.0872322660625</v>
          </cell>
          <cell r="AH925">
            <v>551.81497249338588</v>
          </cell>
          <cell r="AI925">
            <v>731.15405272798955</v>
          </cell>
          <cell r="AJ925">
            <v>842.95631224016006</v>
          </cell>
          <cell r="AK925">
            <v>720.16189480452715</v>
          </cell>
        </row>
        <row r="926">
          <cell r="A926" t="str">
            <v>JB TL Shipments</v>
          </cell>
          <cell r="E926">
            <v>926</v>
          </cell>
          <cell r="T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row>
        <row r="927">
          <cell r="A927" t="str">
            <v>JC TL Shipments</v>
          </cell>
          <cell r="E927">
            <v>927</v>
          </cell>
          <cell r="H927">
            <v>1521.4959849378438</v>
          </cell>
          <cell r="I927">
            <v>1420.0017522005378</v>
          </cell>
          <cell r="J927">
            <v>1612.968810554815</v>
          </cell>
          <cell r="K927">
            <v>1400.731597393288</v>
          </cell>
          <cell r="L927">
            <v>1385.6066146387759</v>
          </cell>
          <cell r="M927">
            <v>1407.1855894613027</v>
          </cell>
          <cell r="N927">
            <v>1271.6258252881651</v>
          </cell>
          <cell r="O927">
            <v>1582.1437529421075</v>
          </cell>
          <cell r="P927">
            <v>1544.6260228286417</v>
          </cell>
          <cell r="Q927">
            <v>1551.4820209904428</v>
          </cell>
          <cell r="R927">
            <v>1536.2240337577325</v>
          </cell>
          <cell r="S927">
            <v>1483.8100368125124</v>
          </cell>
          <cell r="T927">
            <v>17717.902041806163</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row>
        <row r="928">
          <cell r="A928" t="str">
            <v>JL TL Shipments</v>
          </cell>
          <cell r="E928">
            <v>928</v>
          </cell>
          <cell r="H928">
            <v>1521.4959849378438</v>
          </cell>
          <cell r="I928">
            <v>1420.0017522005378</v>
          </cell>
          <cell r="J928">
            <v>1612.968810554815</v>
          </cell>
          <cell r="K928">
            <v>1400.731597393288</v>
          </cell>
          <cell r="L928">
            <v>1385.6066146387759</v>
          </cell>
          <cell r="M928">
            <v>1407.1855894613027</v>
          </cell>
          <cell r="N928">
            <v>1271.6258252881651</v>
          </cell>
          <cell r="O928">
            <v>1582.1437529421075</v>
          </cell>
          <cell r="P928">
            <v>1544.6260228286417</v>
          </cell>
          <cell r="Q928">
            <v>1551.4820209904428</v>
          </cell>
          <cell r="R928">
            <v>1536.2240337577325</v>
          </cell>
          <cell r="S928">
            <v>1483.8100368125124</v>
          </cell>
          <cell r="T928">
            <v>17717.902041806163</v>
          </cell>
          <cell r="V928">
            <v>1521.4959849378438</v>
          </cell>
          <cell r="W928">
            <v>2941.4977371383816</v>
          </cell>
          <cell r="X928">
            <v>4554.4665476931968</v>
          </cell>
          <cell r="Y928">
            <v>5955.1981450864851</v>
          </cell>
          <cell r="Z928">
            <v>7340.8047597252607</v>
          </cell>
          <cell r="AA928">
            <v>8747.9903491865625</v>
          </cell>
          <cell r="AB928">
            <v>10019.616174474728</v>
          </cell>
          <cell r="AC928">
            <v>11601.759927416835</v>
          </cell>
          <cell r="AD928">
            <v>13146.385950245476</v>
          </cell>
          <cell r="AE928">
            <v>14697.867971235919</v>
          </cell>
          <cell r="AF928">
            <v>16234.092004993652</v>
          </cell>
          <cell r="AG928">
            <v>17717.902041806163</v>
          </cell>
          <cell r="AH928">
            <v>4554.4665476931968</v>
          </cell>
          <cell r="AI928">
            <v>4193.5238014933666</v>
          </cell>
          <cell r="AJ928">
            <v>4398.3956010589145</v>
          </cell>
          <cell r="AK928">
            <v>4571.5160915606875</v>
          </cell>
        </row>
        <row r="929">
          <cell r="A929" t="str">
            <v>TL Shipments</v>
          </cell>
          <cell r="E929">
            <v>929</v>
          </cell>
          <cell r="H929">
            <v>11803.522085781857</v>
          </cell>
          <cell r="I929">
            <v>11422.002754782998</v>
          </cell>
          <cell r="J929">
            <v>13171.689822695031</v>
          </cell>
          <cell r="K929">
            <v>12612.783499468773</v>
          </cell>
          <cell r="L929">
            <v>12477.261192481143</v>
          </cell>
          <cell r="M929">
            <v>12839.543860839462</v>
          </cell>
          <cell r="N929">
            <v>11190.621447066089</v>
          </cell>
          <cell r="O929">
            <v>13246.604679702834</v>
          </cell>
          <cell r="P929">
            <v>12831.382436400414</v>
          </cell>
          <cell r="Q929">
            <v>12704.188691440264</v>
          </cell>
          <cell r="R929">
            <v>12301.879096582625</v>
          </cell>
          <cell r="S929">
            <v>11255.021472344846</v>
          </cell>
          <cell r="T929">
            <v>147856.50103958632</v>
          </cell>
          <cell r="V929">
            <v>11803.522085781857</v>
          </cell>
          <cell r="W929">
            <v>23225.524840564853</v>
          </cell>
          <cell r="X929">
            <v>36397.214663259881</v>
          </cell>
          <cell r="Y929">
            <v>49009.998162728654</v>
          </cell>
          <cell r="Z929">
            <v>61487.259355209797</v>
          </cell>
          <cell r="AA929">
            <v>74326.803216049258</v>
          </cell>
          <cell r="AB929">
            <v>85517.424663115351</v>
          </cell>
          <cell r="AC929">
            <v>98764.02934281819</v>
          </cell>
          <cell r="AD929">
            <v>111595.4117792186</v>
          </cell>
          <cell r="AE929">
            <v>124299.60047065886</v>
          </cell>
          <cell r="AF929">
            <v>136601.47956724148</v>
          </cell>
          <cell r="AG929">
            <v>147856.50103958632</v>
          </cell>
          <cell r="AH929">
            <v>36397.214663259881</v>
          </cell>
          <cell r="AI929">
            <v>37929.588552789377</v>
          </cell>
          <cell r="AJ929">
            <v>37268.608563169342</v>
          </cell>
          <cell r="AK929">
            <v>36261.089260367735</v>
          </cell>
        </row>
        <row r="930">
          <cell r="A930" t="str">
            <v>Shipments:</v>
          </cell>
          <cell r="E930">
            <v>930</v>
          </cell>
        </row>
        <row r="931">
          <cell r="A931" t="str">
            <v>Shipments:</v>
          </cell>
          <cell r="E931">
            <v>931</v>
          </cell>
          <cell r="H931">
            <v>21072.269593141733</v>
          </cell>
          <cell r="I931">
            <v>20233.014206654632</v>
          </cell>
          <cell r="J931">
            <v>22667.723491908106</v>
          </cell>
          <cell r="K931">
            <v>22334.193737995003</v>
          </cell>
          <cell r="L931">
            <v>22221.401418941961</v>
          </cell>
          <cell r="M931">
            <v>23184.267857485898</v>
          </cell>
          <cell r="N931">
            <v>21036.857778846639</v>
          </cell>
          <cell r="O931">
            <v>23648.172662754292</v>
          </cell>
          <cell r="P931">
            <v>21271.427825625546</v>
          </cell>
          <cell r="Q931">
            <v>22126.331291909453</v>
          </cell>
          <cell r="R931">
            <v>21973.145238496003</v>
          </cell>
          <cell r="S931">
            <v>20087.187765207782</v>
          </cell>
          <cell r="T931">
            <v>261855.99286896703</v>
          </cell>
          <cell r="V931">
            <v>21072.269593141733</v>
          </cell>
          <cell r="W931">
            <v>41305.283799796365</v>
          </cell>
          <cell r="X931">
            <v>63973.007291704474</v>
          </cell>
          <cell r="Y931">
            <v>86307.20102969947</v>
          </cell>
          <cell r="Z931">
            <v>108528.60244864144</v>
          </cell>
          <cell r="AA931">
            <v>131712.87030612733</v>
          </cell>
          <cell r="AB931">
            <v>152749.72808497396</v>
          </cell>
          <cell r="AC931">
            <v>176397.90074772824</v>
          </cell>
          <cell r="AD931">
            <v>197669.32857335379</v>
          </cell>
          <cell r="AE931">
            <v>219795.65986526324</v>
          </cell>
          <cell r="AF931">
            <v>241768.80510375925</v>
          </cell>
          <cell r="AG931">
            <v>261855.99286896703</v>
          </cell>
          <cell r="AH931">
            <v>63973.007291704474</v>
          </cell>
          <cell r="AI931">
            <v>67739.863014422866</v>
          </cell>
          <cell r="AJ931">
            <v>65956.458267226481</v>
          </cell>
          <cell r="AK931">
            <v>64186.664295613242</v>
          </cell>
        </row>
        <row r="932">
          <cell r="A932" t="str">
            <v>J1 Shipments</v>
          </cell>
          <cell r="E932">
            <v>932</v>
          </cell>
          <cell r="H932">
            <v>21072.269593141733</v>
          </cell>
          <cell r="I932">
            <v>20233.014206654632</v>
          </cell>
          <cell r="J932">
            <v>22667.723491908106</v>
          </cell>
          <cell r="K932">
            <v>22334.193737995003</v>
          </cell>
          <cell r="L932">
            <v>22221.401418941961</v>
          </cell>
          <cell r="M932">
            <v>23184.267857485898</v>
          </cell>
          <cell r="N932">
            <v>21036.857778846639</v>
          </cell>
          <cell r="O932">
            <v>23648.172662754292</v>
          </cell>
          <cell r="P932">
            <v>21271.427825625546</v>
          </cell>
          <cell r="Q932">
            <v>22126.331291909453</v>
          </cell>
          <cell r="R932">
            <v>21973.145238496003</v>
          </cell>
          <cell r="S932">
            <v>20087.187765207782</v>
          </cell>
          <cell r="T932">
            <v>261855.99286896703</v>
          </cell>
          <cell r="V932">
            <v>21072.269593141733</v>
          </cell>
          <cell r="W932">
            <v>41305.283799796365</v>
          </cell>
          <cell r="X932">
            <v>63973.007291704474</v>
          </cell>
          <cell r="Y932">
            <v>86307.20102969947</v>
          </cell>
          <cell r="Z932">
            <v>108528.60244864144</v>
          </cell>
          <cell r="AA932">
            <v>131712.87030612733</v>
          </cell>
          <cell r="AB932">
            <v>152749.72808497396</v>
          </cell>
          <cell r="AC932">
            <v>176397.90074772824</v>
          </cell>
          <cell r="AD932">
            <v>197669.32857335379</v>
          </cell>
          <cell r="AE932">
            <v>219795.65986526324</v>
          </cell>
          <cell r="AF932">
            <v>241768.80510375925</v>
          </cell>
          <cell r="AG932">
            <v>261855.99286896703</v>
          </cell>
          <cell r="AH932">
            <v>63973.007291704474</v>
          </cell>
          <cell r="AI932">
            <v>67739.863014422866</v>
          </cell>
          <cell r="AJ932">
            <v>65956.458267226481</v>
          </cell>
          <cell r="AK932">
            <v>64186.664295613242</v>
          </cell>
        </row>
        <row r="933">
          <cell r="A933" t="str">
            <v>J2 Shipments</v>
          </cell>
          <cell r="E933">
            <v>933</v>
          </cell>
          <cell r="H933">
            <v>16800.097784521793</v>
          </cell>
          <cell r="I933">
            <v>15956.528970002981</v>
          </cell>
          <cell r="J933">
            <v>17664.789215214601</v>
          </cell>
          <cell r="K933">
            <v>16835.680611359177</v>
          </cell>
          <cell r="L933">
            <v>16540.091966389209</v>
          </cell>
          <cell r="M933">
            <v>16630.27443648372</v>
          </cell>
          <cell r="N933">
            <v>14693.330073039859</v>
          </cell>
          <cell r="O933">
            <v>17366.242690280244</v>
          </cell>
          <cell r="P933">
            <v>17281.562520119671</v>
          </cell>
          <cell r="Q933">
            <v>16441.793004424599</v>
          </cell>
          <cell r="R933">
            <v>16565.21759712353</v>
          </cell>
          <cell r="S933">
            <v>15093.758543643398</v>
          </cell>
          <cell r="T933">
            <v>197869.36741260282</v>
          </cell>
          <cell r="V933">
            <v>16800.097784521793</v>
          </cell>
          <cell r="W933">
            <v>32756.626754524776</v>
          </cell>
          <cell r="X933">
            <v>50421.415969739377</v>
          </cell>
          <cell r="Y933">
            <v>67257.096581098551</v>
          </cell>
          <cell r="Z933">
            <v>83797.188547487764</v>
          </cell>
          <cell r="AA933">
            <v>100427.46298397149</v>
          </cell>
          <cell r="AB933">
            <v>115120.79305701135</v>
          </cell>
          <cell r="AC933">
            <v>132487.03574729161</v>
          </cell>
          <cell r="AD933">
            <v>149768.59826741129</v>
          </cell>
          <cell r="AE933">
            <v>166210.39127183589</v>
          </cell>
          <cell r="AF933">
            <v>182775.60886895942</v>
          </cell>
          <cell r="AG933">
            <v>197869.36741260282</v>
          </cell>
          <cell r="AH933">
            <v>50421.415969739377</v>
          </cell>
          <cell r="AI933">
            <v>50006.047014232106</v>
          </cell>
          <cell r="AJ933">
            <v>49341.135283439769</v>
          </cell>
          <cell r="AK933">
            <v>48100.769145191531</v>
          </cell>
        </row>
        <row r="934">
          <cell r="A934" t="str">
            <v>J3 Shipments</v>
          </cell>
          <cell r="E934">
            <v>934</v>
          </cell>
          <cell r="H934">
            <v>7276.0780144243308</v>
          </cell>
          <cell r="I934">
            <v>6740.1699081981778</v>
          </cell>
          <cell r="J934">
            <v>8504.8709109217671</v>
          </cell>
          <cell r="K934">
            <v>7687.2162487706501</v>
          </cell>
          <cell r="L934">
            <v>7587.7957774990155</v>
          </cell>
          <cell r="M934">
            <v>8120.6031341712724</v>
          </cell>
          <cell r="N934">
            <v>6475.1158519146356</v>
          </cell>
          <cell r="O934">
            <v>7676.3576098251615</v>
          </cell>
          <cell r="P934">
            <v>7867.4344382448144</v>
          </cell>
          <cell r="Q934">
            <v>7805.9449812155744</v>
          </cell>
          <cell r="R934">
            <v>7616.3559530425491</v>
          </cell>
          <cell r="S934">
            <v>7178.0188058234326</v>
          </cell>
          <cell r="T934">
            <v>90535.961634051389</v>
          </cell>
          <cell r="V934">
            <v>7276.0780144243308</v>
          </cell>
          <cell r="W934">
            <v>14016.247922622508</v>
          </cell>
          <cell r="X934">
            <v>22521.118833544275</v>
          </cell>
          <cell r="Y934">
            <v>30208.335082314923</v>
          </cell>
          <cell r="Z934">
            <v>37796.130859813937</v>
          </cell>
          <cell r="AA934">
            <v>45916.73399398521</v>
          </cell>
          <cell r="AB934">
            <v>52391.849845899844</v>
          </cell>
          <cell r="AC934">
            <v>60068.207455725002</v>
          </cell>
          <cell r="AD934">
            <v>67935.64189396982</v>
          </cell>
          <cell r="AE934">
            <v>75741.5868751854</v>
          </cell>
          <cell r="AF934">
            <v>83357.942828227955</v>
          </cell>
          <cell r="AG934">
            <v>90535.961634051389</v>
          </cell>
          <cell r="AH934">
            <v>22521.118833544275</v>
          </cell>
          <cell r="AI934">
            <v>23395.615160440939</v>
          </cell>
          <cell r="AJ934">
            <v>22018.90789998461</v>
          </cell>
          <cell r="AK934">
            <v>22600.319740081555</v>
          </cell>
        </row>
        <row r="935">
          <cell r="A935" t="str">
            <v>J4 Shipments</v>
          </cell>
          <cell r="E935">
            <v>935</v>
          </cell>
          <cell r="H935">
            <v>4025.6681646335765</v>
          </cell>
          <cell r="I935">
            <v>3984.0339089227527</v>
          </cell>
          <cell r="J935">
            <v>4540.886540601975</v>
          </cell>
          <cell r="K935">
            <v>4434.9889516528974</v>
          </cell>
          <cell r="L935">
            <v>4454.5015291997324</v>
          </cell>
          <cell r="M935">
            <v>4814.2629518485946</v>
          </cell>
          <cell r="N935">
            <v>3941.6944088307873</v>
          </cell>
          <cell r="O935">
            <v>4553.0597545335249</v>
          </cell>
          <cell r="P935">
            <v>4572.9990824285251</v>
          </cell>
          <cell r="Q935">
            <v>4581.8814704454335</v>
          </cell>
          <cell r="R935">
            <v>4375.3975616465796</v>
          </cell>
          <cell r="S935">
            <v>3968.4507195123106</v>
          </cell>
          <cell r="T935">
            <v>52247.825044256686</v>
          </cell>
          <cell r="V935">
            <v>4025.6681646335765</v>
          </cell>
          <cell r="W935">
            <v>8009.7020735563292</v>
          </cell>
          <cell r="X935">
            <v>12550.588614158303</v>
          </cell>
          <cell r="Y935">
            <v>16985.5775658112</v>
          </cell>
          <cell r="Z935">
            <v>21440.079095010933</v>
          </cell>
          <cell r="AA935">
            <v>26254.342046859529</v>
          </cell>
          <cell r="AB935">
            <v>30196.036455690315</v>
          </cell>
          <cell r="AC935">
            <v>34749.096210223841</v>
          </cell>
          <cell r="AD935">
            <v>39322.095292652368</v>
          </cell>
          <cell r="AE935">
            <v>43903.976763097802</v>
          </cell>
          <cell r="AF935">
            <v>48279.374324744378</v>
          </cell>
          <cell r="AG935">
            <v>52247.825044256686</v>
          </cell>
          <cell r="AH935">
            <v>12550.588614158303</v>
          </cell>
          <cell r="AI935">
            <v>13703.753432701225</v>
          </cell>
          <cell r="AJ935">
            <v>13067.753245792837</v>
          </cell>
          <cell r="AK935">
            <v>12925.729751604325</v>
          </cell>
        </row>
        <row r="936">
          <cell r="A936" t="str">
            <v>J5 Shipments</v>
          </cell>
          <cell r="E936">
            <v>936</v>
          </cell>
          <cell r="H936">
            <v>4756.3574378346566</v>
          </cell>
          <cell r="I936">
            <v>5000.4507690097416</v>
          </cell>
          <cell r="J936">
            <v>5844.5362400983286</v>
          </cell>
          <cell r="K936">
            <v>5774.4409612267109</v>
          </cell>
          <cell r="L936">
            <v>5219.9311366699494</v>
          </cell>
          <cell r="M936">
            <v>4988.895787005571</v>
          </cell>
          <cell r="N936">
            <v>4137.3683926037429</v>
          </cell>
          <cell r="O936">
            <v>5157.768126570576</v>
          </cell>
          <cell r="P936">
            <v>5268.9207004113896</v>
          </cell>
          <cell r="Q936">
            <v>5116.6016420035812</v>
          </cell>
          <cell r="R936">
            <v>4902.3359288489901</v>
          </cell>
          <cell r="S936">
            <v>4654.2784550182732</v>
          </cell>
          <cell r="T936">
            <v>60821.885577301509</v>
          </cell>
          <cell r="V936">
            <v>4756.3574378346566</v>
          </cell>
          <cell r="W936">
            <v>9756.8082068443982</v>
          </cell>
          <cell r="X936">
            <v>15601.344446942727</v>
          </cell>
          <cell r="Y936">
            <v>21375.785408169439</v>
          </cell>
          <cell r="Z936">
            <v>26595.716544839386</v>
          </cell>
          <cell r="AA936">
            <v>31584.612331844957</v>
          </cell>
          <cell r="AB936">
            <v>35721.980724448702</v>
          </cell>
          <cell r="AC936">
            <v>40879.748851019278</v>
          </cell>
          <cell r="AD936">
            <v>46148.66955143067</v>
          </cell>
          <cell r="AE936">
            <v>51265.271193434251</v>
          </cell>
          <cell r="AF936">
            <v>56167.60712228324</v>
          </cell>
          <cell r="AG936">
            <v>60821.885577301509</v>
          </cell>
          <cell r="AH936">
            <v>15601.344446942727</v>
          </cell>
          <cell r="AI936">
            <v>15983.26788490223</v>
          </cell>
          <cell r="AJ936">
            <v>14564.057219585709</v>
          </cell>
          <cell r="AK936">
            <v>14673.216025870845</v>
          </cell>
        </row>
        <row r="937">
          <cell r="A937" t="str">
            <v>J6 Shipments</v>
          </cell>
          <cell r="E937">
            <v>937</v>
          </cell>
          <cell r="H937">
            <v>6670.2780605031694</v>
          </cell>
          <cell r="I937">
            <v>6339.718891289167</v>
          </cell>
          <cell r="J937">
            <v>6919.1012832205579</v>
          </cell>
          <cell r="K937">
            <v>6703.8817991167389</v>
          </cell>
          <cell r="L937">
            <v>6207.426964438052</v>
          </cell>
          <cell r="M937">
            <v>6677.8598095983543</v>
          </cell>
          <cell r="N937">
            <v>6245.9684680672717</v>
          </cell>
          <cell r="O937">
            <v>7403.9567145157307</v>
          </cell>
          <cell r="P937">
            <v>6558.4287691240697</v>
          </cell>
          <cell r="Q937">
            <v>6429.3093308838206</v>
          </cell>
          <cell r="R937">
            <v>6310.4920167981099</v>
          </cell>
          <cell r="S937">
            <v>5918.1416106718516</v>
          </cell>
          <cell r="T937">
            <v>78384.563718226884</v>
          </cell>
          <cell r="V937">
            <v>6670.2780605031694</v>
          </cell>
          <cell r="W937">
            <v>13009.996951792336</v>
          </cell>
          <cell r="X937">
            <v>19929.098235012894</v>
          </cell>
          <cell r="Y937">
            <v>26632.980034129632</v>
          </cell>
          <cell r="Z937">
            <v>32840.406998567683</v>
          </cell>
          <cell r="AA937">
            <v>39518.266808166038</v>
          </cell>
          <cell r="AB937">
            <v>45764.23527623331</v>
          </cell>
          <cell r="AC937">
            <v>53168.191990749037</v>
          </cell>
          <cell r="AD937">
            <v>59726.620759873105</v>
          </cell>
          <cell r="AE937">
            <v>66155.930090756927</v>
          </cell>
          <cell r="AF937">
            <v>72466.42210755503</v>
          </cell>
          <cell r="AG937">
            <v>78384.563718226884</v>
          </cell>
          <cell r="AH937">
            <v>19929.098235012894</v>
          </cell>
          <cell r="AI937">
            <v>19589.168573153147</v>
          </cell>
          <cell r="AJ937">
            <v>20208.353951707075</v>
          </cell>
          <cell r="AK937">
            <v>18657.942958353782</v>
          </cell>
        </row>
        <row r="938">
          <cell r="A938" t="str">
            <v>J7 Shipments</v>
          </cell>
          <cell r="E938">
            <v>938</v>
          </cell>
          <cell r="H938">
            <v>3107.9467933410447</v>
          </cell>
          <cell r="I938">
            <v>2924.730471330919</v>
          </cell>
          <cell r="J938">
            <v>3138.8209142840524</v>
          </cell>
          <cell r="K938">
            <v>3019.4071498139388</v>
          </cell>
          <cell r="L938">
            <v>2888.4274392586394</v>
          </cell>
          <cell r="M938">
            <v>2923.0665150185887</v>
          </cell>
          <cell r="N938">
            <v>2667.0567781599402</v>
          </cell>
          <cell r="O938">
            <v>2930.0955414171258</v>
          </cell>
          <cell r="P938">
            <v>3207.939256936229</v>
          </cell>
          <cell r="Q938">
            <v>2970.2720530306092</v>
          </cell>
          <cell r="R938">
            <v>2847.8609602879615</v>
          </cell>
          <cell r="S938">
            <v>2543.0984710987209</v>
          </cell>
          <cell r="T938">
            <v>35168.722343977766</v>
          </cell>
          <cell r="V938">
            <v>3107.9467933410447</v>
          </cell>
          <cell r="W938">
            <v>6032.6772646719637</v>
          </cell>
          <cell r="X938">
            <v>9171.4981789560152</v>
          </cell>
          <cell r="Y938">
            <v>12190.905328769953</v>
          </cell>
          <cell r="Z938">
            <v>15079.332768028593</v>
          </cell>
          <cell r="AA938">
            <v>18002.399283047183</v>
          </cell>
          <cell r="AB938">
            <v>20669.456061207122</v>
          </cell>
          <cell r="AC938">
            <v>23599.551602624248</v>
          </cell>
          <cell r="AD938">
            <v>26807.490859560476</v>
          </cell>
          <cell r="AE938">
            <v>29777.762912591086</v>
          </cell>
          <cell r="AF938">
            <v>32625.623872879049</v>
          </cell>
          <cell r="AG938">
            <v>35168.722343977766</v>
          </cell>
          <cell r="AH938">
            <v>9171.4981789560152</v>
          </cell>
          <cell r="AI938">
            <v>8830.9011040911664</v>
          </cell>
          <cell r="AJ938">
            <v>8805.0915765132959</v>
          </cell>
          <cell r="AK938">
            <v>8361.2314844172924</v>
          </cell>
        </row>
        <row r="939">
          <cell r="A939" t="str">
            <v>J8 Shipments</v>
          </cell>
          <cell r="E939">
            <v>939</v>
          </cell>
          <cell r="H939">
            <v>4528.9951481718053</v>
          </cell>
          <cell r="I939">
            <v>4729.2281678184791</v>
          </cell>
          <cell r="J939">
            <v>5763.4823261891534</v>
          </cell>
          <cell r="K939">
            <v>5182.8653071484632</v>
          </cell>
          <cell r="L939">
            <v>5296.195594323035</v>
          </cell>
          <cell r="M939">
            <v>5611.300661539236</v>
          </cell>
          <cell r="N939">
            <v>4152.7576788405977</v>
          </cell>
          <cell r="O939">
            <v>5274.4169376618192</v>
          </cell>
          <cell r="P939">
            <v>4924.8417168074284</v>
          </cell>
          <cell r="Q939">
            <v>5042.9462829570466</v>
          </cell>
          <cell r="R939">
            <v>4755.0246420537942</v>
          </cell>
          <cell r="S939">
            <v>4202.0076563360681</v>
          </cell>
          <cell r="T939">
            <v>59464.062119846931</v>
          </cell>
          <cell r="V939">
            <v>4528.9951481718053</v>
          </cell>
          <cell r="W939">
            <v>9258.2233159902844</v>
          </cell>
          <cell r="X939">
            <v>15021.705642179437</v>
          </cell>
          <cell r="Y939">
            <v>20204.570949327899</v>
          </cell>
          <cell r="Z939">
            <v>25500.766543650934</v>
          </cell>
          <cell r="AA939">
            <v>31112.067205190171</v>
          </cell>
          <cell r="AB939">
            <v>35264.824884030771</v>
          </cell>
          <cell r="AC939">
            <v>40539.241821692587</v>
          </cell>
          <cell r="AD939">
            <v>45464.083538500017</v>
          </cell>
          <cell r="AE939">
            <v>50507.029821457065</v>
          </cell>
          <cell r="AF939">
            <v>55262.05446351086</v>
          </cell>
          <cell r="AG939">
            <v>59464.062119846931</v>
          </cell>
          <cell r="AH939">
            <v>15021.705642179437</v>
          </cell>
          <cell r="AI939">
            <v>16090.361563010734</v>
          </cell>
          <cell r="AJ939">
            <v>14352.016333309844</v>
          </cell>
          <cell r="AK939">
            <v>13999.97858134691</v>
          </cell>
        </row>
        <row r="940">
          <cell r="A940" t="str">
            <v>J9 Shipments</v>
          </cell>
          <cell r="E940">
            <v>940</v>
          </cell>
          <cell r="H940">
            <v>9693.9670053236605</v>
          </cell>
          <cell r="I940">
            <v>9604.132434844847</v>
          </cell>
          <cell r="J940">
            <v>10784.723391680503</v>
          </cell>
          <cell r="K940">
            <v>10247.091974388055</v>
          </cell>
          <cell r="L940">
            <v>9972.3772271265807</v>
          </cell>
          <cell r="M940">
            <v>10260.321183570319</v>
          </cell>
          <cell r="N940">
            <v>9286.614983762056</v>
          </cell>
          <cell r="O940">
            <v>11246.207387503955</v>
          </cell>
          <cell r="P940">
            <v>9764.9900468011292</v>
          </cell>
          <cell r="Q940">
            <v>9904.0149414259104</v>
          </cell>
          <cell r="R940">
            <v>9537.0898538681122</v>
          </cell>
          <cell r="S940">
            <v>8950.4873443242268</v>
          </cell>
          <cell r="T940">
            <v>119252.01777461934</v>
          </cell>
          <cell r="V940">
            <v>9693.9670053236605</v>
          </cell>
          <cell r="W940">
            <v>19298.099440168509</v>
          </cell>
          <cell r="X940">
            <v>30082.822831849015</v>
          </cell>
          <cell r="Y940">
            <v>40329.914806237066</v>
          </cell>
          <cell r="Z940">
            <v>50302.292033363643</v>
          </cell>
          <cell r="AA940">
            <v>60562.613216933962</v>
          </cell>
          <cell r="AB940">
            <v>69849.228200696016</v>
          </cell>
          <cell r="AC940">
            <v>81095.435588199965</v>
          </cell>
          <cell r="AD940">
            <v>90860.425635001098</v>
          </cell>
          <cell r="AE940">
            <v>100764.440576427</v>
          </cell>
          <cell r="AF940">
            <v>110301.53043029511</v>
          </cell>
          <cell r="AG940">
            <v>119252.01777461934</v>
          </cell>
          <cell r="AH940">
            <v>30082.822831849015</v>
          </cell>
          <cell r="AI940">
            <v>30479.790385084954</v>
          </cell>
          <cell r="AJ940">
            <v>30297.81241806714</v>
          </cell>
          <cell r="AK940">
            <v>28391.592139618246</v>
          </cell>
        </row>
        <row r="941">
          <cell r="A941" t="str">
            <v>JA Shipments</v>
          </cell>
          <cell r="E941">
            <v>941</v>
          </cell>
          <cell r="H941">
            <v>2011.5207131490019</v>
          </cell>
          <cell r="I941">
            <v>1775.4607195958256</v>
          </cell>
          <cell r="J941">
            <v>2082.487728269115</v>
          </cell>
          <cell r="K941">
            <v>2016.6845572982731</v>
          </cell>
          <cell r="L941">
            <v>2128.496302935293</v>
          </cell>
          <cell r="M941">
            <v>2231.0863057544439</v>
          </cell>
          <cell r="N941">
            <v>2406.1168923316518</v>
          </cell>
          <cell r="O941">
            <v>2705.4220314866679</v>
          </cell>
          <cell r="P941">
            <v>2743.9604072627617</v>
          </cell>
          <cell r="Q941">
            <v>2777.5869002289678</v>
          </cell>
          <cell r="R941">
            <v>2442.7079388454194</v>
          </cell>
          <cell r="S941">
            <v>2172.4803207839514</v>
          </cell>
          <cell r="T941">
            <v>27494.010817941373</v>
          </cell>
          <cell r="V941">
            <v>2011.5207131490019</v>
          </cell>
          <cell r="W941">
            <v>3786.9814327448275</v>
          </cell>
          <cell r="X941">
            <v>5869.4691610139425</v>
          </cell>
          <cell r="Y941">
            <v>7886.1537183122155</v>
          </cell>
          <cell r="Z941">
            <v>10014.650021247508</v>
          </cell>
          <cell r="AA941">
            <v>12245.736327001952</v>
          </cell>
          <cell r="AB941">
            <v>14651.853219333603</v>
          </cell>
          <cell r="AC941">
            <v>17357.275250820272</v>
          </cell>
          <cell r="AD941">
            <v>20101.235658083035</v>
          </cell>
          <cell r="AE941">
            <v>22878.822558312004</v>
          </cell>
          <cell r="AF941">
            <v>25321.530497157422</v>
          </cell>
          <cell r="AG941">
            <v>27494.010817941373</v>
          </cell>
          <cell r="AH941">
            <v>5869.4691610139425</v>
          </cell>
          <cell r="AI941">
            <v>6376.2671659880098</v>
          </cell>
          <cell r="AJ941">
            <v>7855.4993310810814</v>
          </cell>
          <cell r="AK941">
            <v>7392.7751598583391</v>
          </cell>
        </row>
        <row r="942">
          <cell r="A942" t="str">
            <v>JB Shipments</v>
          </cell>
          <cell r="E942">
            <v>942</v>
          </cell>
          <cell r="H942">
            <v>0</v>
          </cell>
          <cell r="I942">
            <v>0</v>
          </cell>
          <cell r="J942">
            <v>0</v>
          </cell>
          <cell r="K942">
            <v>0</v>
          </cell>
          <cell r="L942">
            <v>0</v>
          </cell>
          <cell r="M942">
            <v>0</v>
          </cell>
          <cell r="N942">
            <v>0</v>
          </cell>
          <cell r="O942">
            <v>0</v>
          </cell>
          <cell r="P942">
            <v>0</v>
          </cell>
          <cell r="Q942">
            <v>0</v>
          </cell>
          <cell r="R942">
            <v>0</v>
          </cell>
          <cell r="S942">
            <v>0</v>
          </cell>
          <cell r="T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row>
        <row r="943">
          <cell r="A943" t="str">
            <v>JC Shipments</v>
          </cell>
          <cell r="E943">
            <v>943</v>
          </cell>
          <cell r="H943">
            <v>0</v>
          </cell>
          <cell r="I943">
            <v>0</v>
          </cell>
          <cell r="J943">
            <v>0</v>
          </cell>
          <cell r="K943">
            <v>0</v>
          </cell>
          <cell r="L943">
            <v>0</v>
          </cell>
          <cell r="M943">
            <v>0</v>
          </cell>
          <cell r="N943">
            <v>0</v>
          </cell>
          <cell r="O943">
            <v>0</v>
          </cell>
          <cell r="P943">
            <v>0</v>
          </cell>
          <cell r="Q943">
            <v>0</v>
          </cell>
          <cell r="R943">
            <v>0</v>
          </cell>
          <cell r="S943">
            <v>0</v>
          </cell>
          <cell r="T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row>
        <row r="944">
          <cell r="A944" t="str">
            <v>JL Shipments</v>
          </cell>
          <cell r="E944">
            <v>944</v>
          </cell>
          <cell r="H944">
            <v>6999.8109645456489</v>
          </cell>
          <cell r="I944">
            <v>6814.2416162636382</v>
          </cell>
          <cell r="J944">
            <v>7453.252921245733</v>
          </cell>
          <cell r="K944">
            <v>6625.2247251460058</v>
          </cell>
          <cell r="L944">
            <v>6445.262934378331</v>
          </cell>
          <cell r="M944">
            <v>6744.9458596483983</v>
          </cell>
          <cell r="N944">
            <v>6095.8768253152875</v>
          </cell>
          <cell r="O944">
            <v>7266.6798064165068</v>
          </cell>
          <cell r="P944">
            <v>6983.1828702479816</v>
          </cell>
          <cell r="Q944">
            <v>6971.386169954375</v>
          </cell>
          <cell r="R944">
            <v>6742.9862698019215</v>
          </cell>
          <cell r="S944">
            <v>6739.6642581868691</v>
          </cell>
          <cell r="T944">
            <v>81882.515221150694</v>
          </cell>
          <cell r="V944">
            <v>6999.8109645456489</v>
          </cell>
          <cell r="W944">
            <v>13814.052580809286</v>
          </cell>
          <cell r="X944">
            <v>21267.30550205502</v>
          </cell>
          <cell r="Y944">
            <v>27892.530227201027</v>
          </cell>
          <cell r="Z944">
            <v>34337.793161579357</v>
          </cell>
          <cell r="AA944">
            <v>41082.739021227753</v>
          </cell>
          <cell r="AB944">
            <v>47178.615846543042</v>
          </cell>
          <cell r="AC944">
            <v>54445.295652959547</v>
          </cell>
          <cell r="AD944">
            <v>61428.47852320753</v>
          </cell>
          <cell r="AE944">
            <v>68399.864693161901</v>
          </cell>
          <cell r="AF944">
            <v>75142.850962963828</v>
          </cell>
          <cell r="AG944">
            <v>81882.515221150694</v>
          </cell>
          <cell r="AH944">
            <v>21267.30550205502</v>
          </cell>
          <cell r="AI944">
            <v>19815.433519172737</v>
          </cell>
          <cell r="AJ944">
            <v>20345.739501979777</v>
          </cell>
          <cell r="AK944">
            <v>20454.036697943164</v>
          </cell>
        </row>
        <row r="945">
          <cell r="A945" t="str">
            <v>Shipments</v>
          </cell>
          <cell r="E945">
            <v>945</v>
          </cell>
          <cell r="H945">
            <v>86942.989679590421</v>
          </cell>
          <cell r="I945">
            <v>84101.710063931168</v>
          </cell>
          <cell r="J945">
            <v>95364.674963633879</v>
          </cell>
          <cell r="K945">
            <v>90861.676023915919</v>
          </cell>
          <cell r="L945">
            <v>88961.908291159794</v>
          </cell>
          <cell r="M945">
            <v>92186.884502124405</v>
          </cell>
          <cell r="N945">
            <v>81138.758131712471</v>
          </cell>
          <cell r="O945">
            <v>95228.379262965595</v>
          </cell>
          <cell r="P945">
            <v>90445.687634009548</v>
          </cell>
          <cell r="Q945">
            <v>90168.068068479362</v>
          </cell>
          <cell r="R945">
            <v>88068.61396081296</v>
          </cell>
          <cell r="S945">
            <v>81507.573950606893</v>
          </cell>
          <cell r="T945">
            <v>1064976.9245329425</v>
          </cell>
          <cell r="V945">
            <v>86942.989679590421</v>
          </cell>
          <cell r="W945">
            <v>171044.6997435216</v>
          </cell>
          <cell r="X945">
            <v>266409.37470715545</v>
          </cell>
          <cell r="Y945">
            <v>357271.05073107145</v>
          </cell>
          <cell r="Z945">
            <v>446232.95902223128</v>
          </cell>
          <cell r="AA945">
            <v>538419.84352435567</v>
          </cell>
          <cell r="AB945">
            <v>619558.60165606812</v>
          </cell>
          <cell r="AC945">
            <v>714786.98091903375</v>
          </cell>
          <cell r="AD945">
            <v>805232.66855304327</v>
          </cell>
          <cell r="AE945">
            <v>895400.73662152269</v>
          </cell>
          <cell r="AF945">
            <v>983469.35058233573</v>
          </cell>
          <cell r="AG945">
            <v>1064976.9245329425</v>
          </cell>
          <cell r="AH945">
            <v>266409.37470715545</v>
          </cell>
          <cell r="AI945">
            <v>272010.4688172001</v>
          </cell>
          <cell r="AJ945">
            <v>266812.8250286876</v>
          </cell>
          <cell r="AK945">
            <v>259744.25597989926</v>
          </cell>
        </row>
        <row r="946">
          <cell r="A946" t="str">
            <v>JTS Shipments</v>
          </cell>
          <cell r="E946">
            <v>946</v>
          </cell>
          <cell r="H946">
            <v>1513.9813636363635</v>
          </cell>
          <cell r="I946">
            <v>1444.6318181818183</v>
          </cell>
          <cell r="J946">
            <v>1568.5623181818182</v>
          </cell>
          <cell r="K946">
            <v>1591.1085454545453</v>
          </cell>
          <cell r="L946">
            <v>1809.5778181818182</v>
          </cell>
          <cell r="M946">
            <v>2005.4364545454546</v>
          </cell>
          <cell r="N946">
            <v>1966.8141363636362</v>
          </cell>
          <cell r="O946">
            <v>1994.7694090909092</v>
          </cell>
          <cell r="P946">
            <v>1906.8208181818181</v>
          </cell>
          <cell r="Q946">
            <v>1706.1359545454545</v>
          </cell>
          <cell r="R946">
            <v>1588.8455454545456</v>
          </cell>
          <cell r="S946">
            <v>1563.0480909090909</v>
          </cell>
          <cell r="T946">
            <v>20659.732272727277</v>
          </cell>
          <cell r="V946">
            <v>1513.9813636363635</v>
          </cell>
          <cell r="W946">
            <v>2958.6131818181821</v>
          </cell>
          <cell r="X946">
            <v>4527.1755000000003</v>
          </cell>
          <cell r="Y946">
            <v>6118.2840454545458</v>
          </cell>
          <cell r="Z946">
            <v>7927.8618636363644</v>
          </cell>
          <cell r="AA946">
            <v>9933.2983181818199</v>
          </cell>
          <cell r="AB946">
            <v>11900.112454545457</v>
          </cell>
          <cell r="AC946">
            <v>13894.881863636367</v>
          </cell>
          <cell r="AD946">
            <v>15801.702681818184</v>
          </cell>
          <cell r="AE946">
            <v>17507.838636363638</v>
          </cell>
          <cell r="AF946">
            <v>19096.684181818186</v>
          </cell>
          <cell r="AG946">
            <v>20659.732272727277</v>
          </cell>
          <cell r="AH946">
            <v>4527.1755000000003</v>
          </cell>
          <cell r="AI946">
            <v>5406.1228181818178</v>
          </cell>
          <cell r="AJ946">
            <v>5868.404363636364</v>
          </cell>
          <cell r="AK946">
            <v>4858.029590909091</v>
          </cell>
        </row>
        <row r="947">
          <cell r="A947" t="str">
            <v>Company Shipments</v>
          </cell>
          <cell r="E947">
            <v>947</v>
          </cell>
          <cell r="H947">
            <v>88456.971043226789</v>
          </cell>
          <cell r="I947">
            <v>85546.341882112989</v>
          </cell>
          <cell r="J947">
            <v>96933.237281815702</v>
          </cell>
          <cell r="K947">
            <v>92452.784569370458</v>
          </cell>
          <cell r="L947">
            <v>90771.486109341611</v>
          </cell>
          <cell r="M947">
            <v>94192.320956669864</v>
          </cell>
          <cell r="N947">
            <v>83105.57226807611</v>
          </cell>
          <cell r="O947">
            <v>97223.148672056501</v>
          </cell>
          <cell r="P947">
            <v>92352.508452191367</v>
          </cell>
          <cell r="Q947">
            <v>91874.204023024824</v>
          </cell>
          <cell r="R947">
            <v>89657.459506267507</v>
          </cell>
          <cell r="S947">
            <v>83070.622041515977</v>
          </cell>
          <cell r="T947">
            <v>1085636.6568056697</v>
          </cell>
          <cell r="V947">
            <v>88456.971043226789</v>
          </cell>
          <cell r="W947">
            <v>174003.31292533979</v>
          </cell>
          <cell r="X947">
            <v>270936.55020715547</v>
          </cell>
          <cell r="Y947">
            <v>363389.33477652597</v>
          </cell>
          <cell r="Z947">
            <v>454160.82088586764</v>
          </cell>
          <cell r="AA947">
            <v>548353.14184253744</v>
          </cell>
          <cell r="AB947">
            <v>631458.71411061357</v>
          </cell>
          <cell r="AC947">
            <v>728681.86278267007</v>
          </cell>
          <cell r="AD947">
            <v>821034.37123486144</v>
          </cell>
          <cell r="AE947">
            <v>912908.57525788632</v>
          </cell>
          <cell r="AF947">
            <v>1002566.0347641539</v>
          </cell>
          <cell r="AG947">
            <v>1085636.6568056697</v>
          </cell>
          <cell r="AH947">
            <v>270936.55020715547</v>
          </cell>
          <cell r="AI947">
            <v>277416.59163538192</v>
          </cell>
          <cell r="AJ947">
            <v>272681.22939232399</v>
          </cell>
          <cell r="AK947">
            <v>264602.28557080834</v>
          </cell>
        </row>
        <row r="948">
          <cell r="A948" t="str">
            <v>Bills (excluding JTS)</v>
          </cell>
          <cell r="E948">
            <v>948</v>
          </cell>
          <cell r="H948">
            <v>86942.989679590421</v>
          </cell>
          <cell r="I948">
            <v>84101.710063931168</v>
          </cell>
          <cell r="J948">
            <v>95364.674963633879</v>
          </cell>
          <cell r="K948">
            <v>90861.676023915919</v>
          </cell>
          <cell r="L948">
            <v>88961.908291159794</v>
          </cell>
          <cell r="M948">
            <v>92186.884502124405</v>
          </cell>
          <cell r="N948">
            <v>81138.758131712471</v>
          </cell>
          <cell r="O948">
            <v>95228.379262965595</v>
          </cell>
          <cell r="P948">
            <v>90445.687634009548</v>
          </cell>
          <cell r="Q948">
            <v>90168.068068479362</v>
          </cell>
          <cell r="R948">
            <v>88068.61396081296</v>
          </cell>
          <cell r="S948">
            <v>81507.573950606893</v>
          </cell>
          <cell r="T948">
            <v>1064976.9245329425</v>
          </cell>
          <cell r="V948">
            <v>86942.989679590421</v>
          </cell>
          <cell r="W948">
            <v>171044.6997435216</v>
          </cell>
          <cell r="X948">
            <v>266409.37470715545</v>
          </cell>
          <cell r="Y948">
            <v>357271.05073107145</v>
          </cell>
          <cell r="Z948">
            <v>446232.95902223128</v>
          </cell>
          <cell r="AA948">
            <v>538419.84352435567</v>
          </cell>
          <cell r="AB948">
            <v>619558.60165606812</v>
          </cell>
          <cell r="AC948">
            <v>714786.98091903375</v>
          </cell>
          <cell r="AD948">
            <v>805232.66855304327</v>
          </cell>
          <cell r="AE948">
            <v>895400.73662152269</v>
          </cell>
          <cell r="AF948">
            <v>983469.35058233573</v>
          </cell>
          <cell r="AG948">
            <v>1064976.9245329425</v>
          </cell>
          <cell r="AH948">
            <v>266409.37470715545</v>
          </cell>
          <cell r="AI948">
            <v>272010.4688172001</v>
          </cell>
          <cell r="AJ948">
            <v>266812.8250286876</v>
          </cell>
          <cell r="AK948">
            <v>259744.25597989926</v>
          </cell>
        </row>
        <row r="949">
          <cell r="A949" t="str">
            <v>LTL Weight:</v>
          </cell>
          <cell r="E949">
            <v>949</v>
          </cell>
          <cell r="H949">
            <v>42779919</v>
          </cell>
          <cell r="I949">
            <v>41017200</v>
          </cell>
          <cell r="J949">
            <v>45893958</v>
          </cell>
          <cell r="K949">
            <v>45099852</v>
          </cell>
          <cell r="L949">
            <v>45058671</v>
          </cell>
          <cell r="M949">
            <v>46982430</v>
          </cell>
          <cell r="N949">
            <v>42485640</v>
          </cell>
          <cell r="O949">
            <v>47774197</v>
          </cell>
          <cell r="P949">
            <v>42986664</v>
          </cell>
          <cell r="Q949">
            <v>44709525</v>
          </cell>
          <cell r="R949">
            <v>44537000</v>
          </cell>
          <cell r="S949">
            <v>40689180</v>
          </cell>
          <cell r="T949">
            <v>530014236</v>
          </cell>
          <cell r="V949">
            <v>42779919</v>
          </cell>
          <cell r="W949">
            <v>83797119</v>
          </cell>
          <cell r="X949">
            <v>129691077</v>
          </cell>
          <cell r="Y949">
            <v>174790929</v>
          </cell>
          <cell r="Z949">
            <v>219849600</v>
          </cell>
          <cell r="AA949">
            <v>266832030</v>
          </cell>
          <cell r="AB949">
            <v>309317670</v>
          </cell>
          <cell r="AC949">
            <v>357091867</v>
          </cell>
          <cell r="AD949">
            <v>400078531</v>
          </cell>
          <cell r="AE949">
            <v>444788056</v>
          </cell>
          <cell r="AF949">
            <v>489325056</v>
          </cell>
          <cell r="AG949">
            <v>530014236</v>
          </cell>
          <cell r="AH949">
            <v>129691077</v>
          </cell>
          <cell r="AI949">
            <v>137140953</v>
          </cell>
          <cell r="AJ949">
            <v>133246501</v>
          </cell>
          <cell r="AK949">
            <v>129935705</v>
          </cell>
        </row>
        <row r="950">
          <cell r="A950" t="str">
            <v>J1 LTL Weight</v>
          </cell>
          <cell r="E950">
            <v>950</v>
          </cell>
          <cell r="H950">
            <v>42779919</v>
          </cell>
          <cell r="I950">
            <v>41017200</v>
          </cell>
          <cell r="J950">
            <v>45893958</v>
          </cell>
          <cell r="K950">
            <v>45099852</v>
          </cell>
          <cell r="L950">
            <v>45058671</v>
          </cell>
          <cell r="M950">
            <v>46982430</v>
          </cell>
          <cell r="N950">
            <v>42485640</v>
          </cell>
          <cell r="O950">
            <v>47774197</v>
          </cell>
          <cell r="P950">
            <v>42986664</v>
          </cell>
          <cell r="Q950">
            <v>44709525</v>
          </cell>
          <cell r="R950">
            <v>44537000</v>
          </cell>
          <cell r="S950">
            <v>40689180</v>
          </cell>
          <cell r="T950">
            <v>530014236</v>
          </cell>
          <cell r="V950">
            <v>42779919</v>
          </cell>
          <cell r="W950">
            <v>83797119</v>
          </cell>
          <cell r="X950">
            <v>129691077</v>
          </cell>
          <cell r="Y950">
            <v>174790929</v>
          </cell>
          <cell r="Z950">
            <v>219849600</v>
          </cell>
          <cell r="AA950">
            <v>266832030</v>
          </cell>
          <cell r="AB950">
            <v>309317670</v>
          </cell>
          <cell r="AC950">
            <v>357091867</v>
          </cell>
          <cell r="AD950">
            <v>400078531</v>
          </cell>
          <cell r="AE950">
            <v>444788056</v>
          </cell>
          <cell r="AF950">
            <v>489325056</v>
          </cell>
          <cell r="AG950">
            <v>530014236</v>
          </cell>
          <cell r="AH950">
            <v>129691077</v>
          </cell>
          <cell r="AI950">
            <v>137140953</v>
          </cell>
          <cell r="AJ950">
            <v>133246501</v>
          </cell>
          <cell r="AK950">
            <v>129935705</v>
          </cell>
        </row>
        <row r="951">
          <cell r="A951" t="str">
            <v>J2 LTL Weight</v>
          </cell>
          <cell r="E951">
            <v>951</v>
          </cell>
          <cell r="H951">
            <v>35854854</v>
          </cell>
          <cell r="I951">
            <v>34072860</v>
          </cell>
          <cell r="J951">
            <v>37506524</v>
          </cell>
          <cell r="K951">
            <v>35763903</v>
          </cell>
          <cell r="L951">
            <v>35262738</v>
          </cell>
          <cell r="M951">
            <v>35252426</v>
          </cell>
          <cell r="N951">
            <v>31497740</v>
          </cell>
          <cell r="O951">
            <v>37032875</v>
          </cell>
          <cell r="P951">
            <v>36693006</v>
          </cell>
          <cell r="Q951">
            <v>35033796</v>
          </cell>
          <cell r="R951">
            <v>35332860</v>
          </cell>
          <cell r="S951">
            <v>32091000</v>
          </cell>
          <cell r="T951">
            <v>421394582</v>
          </cell>
          <cell r="V951">
            <v>35854854</v>
          </cell>
          <cell r="W951">
            <v>69927714</v>
          </cell>
          <cell r="X951">
            <v>107434238</v>
          </cell>
          <cell r="Y951">
            <v>143198141</v>
          </cell>
          <cell r="Z951">
            <v>178460879</v>
          </cell>
          <cell r="AA951">
            <v>213713305</v>
          </cell>
          <cell r="AB951">
            <v>245211045</v>
          </cell>
          <cell r="AC951">
            <v>282243920</v>
          </cell>
          <cell r="AD951">
            <v>318936926</v>
          </cell>
          <cell r="AE951">
            <v>353970722</v>
          </cell>
          <cell r="AF951">
            <v>389303582</v>
          </cell>
          <cell r="AG951">
            <v>421394582</v>
          </cell>
          <cell r="AH951">
            <v>107434238</v>
          </cell>
          <cell r="AI951">
            <v>106279067</v>
          </cell>
          <cell r="AJ951">
            <v>105223621</v>
          </cell>
          <cell r="AK951">
            <v>102457656</v>
          </cell>
        </row>
        <row r="952">
          <cell r="A952" t="str">
            <v>J3 LTL Weight</v>
          </cell>
          <cell r="E952">
            <v>952</v>
          </cell>
          <cell r="H952">
            <v>15499533</v>
          </cell>
          <cell r="I952">
            <v>14322600</v>
          </cell>
          <cell r="J952">
            <v>18162804</v>
          </cell>
          <cell r="K952">
            <v>16395015</v>
          </cell>
          <cell r="L952">
            <v>16042908</v>
          </cell>
          <cell r="M952">
            <v>17255370</v>
          </cell>
          <cell r="N952">
            <v>13673980</v>
          </cell>
          <cell r="O952">
            <v>16226983</v>
          </cell>
          <cell r="P952">
            <v>16698801</v>
          </cell>
          <cell r="Q952">
            <v>16508058</v>
          </cell>
          <cell r="R952">
            <v>16186840</v>
          </cell>
          <cell r="S952">
            <v>15349000</v>
          </cell>
          <cell r="T952">
            <v>192321892</v>
          </cell>
          <cell r="V952">
            <v>15499533</v>
          </cell>
          <cell r="W952">
            <v>29822133</v>
          </cell>
          <cell r="X952">
            <v>47984937</v>
          </cell>
          <cell r="Y952">
            <v>64379952</v>
          </cell>
          <cell r="Z952">
            <v>80422860</v>
          </cell>
          <cell r="AA952">
            <v>97678230</v>
          </cell>
          <cell r="AB952">
            <v>111352210</v>
          </cell>
          <cell r="AC952">
            <v>127579193</v>
          </cell>
          <cell r="AD952">
            <v>144277994</v>
          </cell>
          <cell r="AE952">
            <v>160786052</v>
          </cell>
          <cell r="AF952">
            <v>176972892</v>
          </cell>
          <cell r="AG952">
            <v>192321892</v>
          </cell>
          <cell r="AH952">
            <v>47984937</v>
          </cell>
          <cell r="AI952">
            <v>49693293</v>
          </cell>
          <cell r="AJ952">
            <v>46599764</v>
          </cell>
          <cell r="AK952">
            <v>48043898</v>
          </cell>
        </row>
        <row r="953">
          <cell r="A953" t="str">
            <v>J4 LTL Weight</v>
          </cell>
          <cell r="E953">
            <v>953</v>
          </cell>
          <cell r="H953">
            <v>9045204</v>
          </cell>
          <cell r="I953">
            <v>9058020</v>
          </cell>
          <cell r="J953">
            <v>10145146</v>
          </cell>
          <cell r="K953">
            <v>9698871</v>
          </cell>
          <cell r="L953">
            <v>9746667</v>
          </cell>
          <cell r="M953">
            <v>10614406</v>
          </cell>
          <cell r="N953">
            <v>8667660</v>
          </cell>
          <cell r="O953">
            <v>9878224</v>
          </cell>
          <cell r="P953">
            <v>10056018</v>
          </cell>
          <cell r="Q953">
            <v>10043796</v>
          </cell>
          <cell r="R953">
            <v>9626120</v>
          </cell>
          <cell r="S953">
            <v>8752820</v>
          </cell>
          <cell r="T953">
            <v>115332952</v>
          </cell>
          <cell r="V953">
            <v>9045204</v>
          </cell>
          <cell r="W953">
            <v>18103224</v>
          </cell>
          <cell r="X953">
            <v>28248370</v>
          </cell>
          <cell r="Y953">
            <v>37947241</v>
          </cell>
          <cell r="Z953">
            <v>47693908</v>
          </cell>
          <cell r="AA953">
            <v>58308314</v>
          </cell>
          <cell r="AB953">
            <v>66975974</v>
          </cell>
          <cell r="AC953">
            <v>76854198</v>
          </cell>
          <cell r="AD953">
            <v>86910216</v>
          </cell>
          <cell r="AE953">
            <v>96954012</v>
          </cell>
          <cell r="AF953">
            <v>106580132</v>
          </cell>
          <cell r="AG953">
            <v>115332952</v>
          </cell>
          <cell r="AH953">
            <v>28248370</v>
          </cell>
          <cell r="AI953">
            <v>30059944</v>
          </cell>
          <cell r="AJ953">
            <v>28601902</v>
          </cell>
          <cell r="AK953">
            <v>28422736</v>
          </cell>
        </row>
        <row r="954">
          <cell r="A954" t="str">
            <v>J5 LTL Weight</v>
          </cell>
          <cell r="E954">
            <v>954</v>
          </cell>
          <cell r="H954">
            <v>10298757</v>
          </cell>
          <cell r="I954">
            <v>10845720</v>
          </cell>
          <cell r="J954">
            <v>12784420</v>
          </cell>
          <cell r="K954">
            <v>12469380</v>
          </cell>
          <cell r="L954">
            <v>10899798</v>
          </cell>
          <cell r="M954">
            <v>10444874</v>
          </cell>
          <cell r="N954">
            <v>8829160</v>
          </cell>
          <cell r="O954">
            <v>11120684</v>
          </cell>
          <cell r="P954">
            <v>11329206</v>
          </cell>
          <cell r="Q954">
            <v>10945872</v>
          </cell>
          <cell r="R954">
            <v>10508060</v>
          </cell>
          <cell r="S954">
            <v>10086060</v>
          </cell>
          <cell r="T954">
            <v>130561991</v>
          </cell>
          <cell r="V954">
            <v>10298757</v>
          </cell>
          <cell r="W954">
            <v>21144477</v>
          </cell>
          <cell r="X954">
            <v>33928897</v>
          </cell>
          <cell r="Y954">
            <v>46398277</v>
          </cell>
          <cell r="Z954">
            <v>57298075</v>
          </cell>
          <cell r="AA954">
            <v>67742949</v>
          </cell>
          <cell r="AB954">
            <v>76572109</v>
          </cell>
          <cell r="AC954">
            <v>87692793</v>
          </cell>
          <cell r="AD954">
            <v>99021999</v>
          </cell>
          <cell r="AE954">
            <v>109967871</v>
          </cell>
          <cell r="AF954">
            <v>120475931</v>
          </cell>
          <cell r="AG954">
            <v>130561991</v>
          </cell>
          <cell r="AH954">
            <v>33928897</v>
          </cell>
          <cell r="AI954">
            <v>33814052</v>
          </cell>
          <cell r="AJ954">
            <v>31279050</v>
          </cell>
          <cell r="AK954">
            <v>31539992</v>
          </cell>
        </row>
        <row r="955">
          <cell r="A955" t="str">
            <v>J6 LTL Weight</v>
          </cell>
          <cell r="E955">
            <v>955</v>
          </cell>
          <cell r="H955">
            <v>13345416</v>
          </cell>
          <cell r="I955">
            <v>12586040</v>
          </cell>
          <cell r="J955">
            <v>13839188</v>
          </cell>
          <cell r="K955">
            <v>13381662</v>
          </cell>
          <cell r="L955">
            <v>12306084</v>
          </cell>
          <cell r="M955">
            <v>13366584</v>
          </cell>
          <cell r="N955">
            <v>12523960</v>
          </cell>
          <cell r="O955">
            <v>14813656</v>
          </cell>
          <cell r="P955">
            <v>13069119</v>
          </cell>
          <cell r="Q955">
            <v>12818946</v>
          </cell>
          <cell r="R955">
            <v>12572200</v>
          </cell>
          <cell r="S955">
            <v>11861460</v>
          </cell>
          <cell r="T955">
            <v>156484315</v>
          </cell>
          <cell r="V955">
            <v>13345416</v>
          </cell>
          <cell r="W955">
            <v>25931456</v>
          </cell>
          <cell r="X955">
            <v>39770644</v>
          </cell>
          <cell r="Y955">
            <v>53152306</v>
          </cell>
          <cell r="Z955">
            <v>65458390</v>
          </cell>
          <cell r="AA955">
            <v>78824974</v>
          </cell>
          <cell r="AB955">
            <v>91348934</v>
          </cell>
          <cell r="AC955">
            <v>106162590</v>
          </cell>
          <cell r="AD955">
            <v>119231709</v>
          </cell>
          <cell r="AE955">
            <v>132050655</v>
          </cell>
          <cell r="AF955">
            <v>144622855</v>
          </cell>
          <cell r="AG955">
            <v>156484315</v>
          </cell>
          <cell r="AH955">
            <v>39770644</v>
          </cell>
          <cell r="AI955">
            <v>39054330</v>
          </cell>
          <cell r="AJ955">
            <v>40406735</v>
          </cell>
          <cell r="AK955">
            <v>37252606</v>
          </cell>
        </row>
        <row r="956">
          <cell r="A956" t="str">
            <v>J7 LTL Weight</v>
          </cell>
          <cell r="E956">
            <v>956</v>
          </cell>
          <cell r="H956">
            <v>6692700</v>
          </cell>
          <cell r="I956">
            <v>6143420</v>
          </cell>
          <cell r="J956">
            <v>6658234</v>
          </cell>
          <cell r="K956">
            <v>6435072</v>
          </cell>
          <cell r="L956">
            <v>6218856</v>
          </cell>
          <cell r="M956">
            <v>6300338</v>
          </cell>
          <cell r="N956">
            <v>5745740</v>
          </cell>
          <cell r="O956">
            <v>6280242</v>
          </cell>
          <cell r="P956">
            <v>6881112</v>
          </cell>
          <cell r="Q956">
            <v>6273477</v>
          </cell>
          <cell r="R956">
            <v>6071600</v>
          </cell>
          <cell r="S956">
            <v>5410620</v>
          </cell>
          <cell r="T956">
            <v>75111411</v>
          </cell>
          <cell r="V956">
            <v>6692700</v>
          </cell>
          <cell r="W956">
            <v>12836120</v>
          </cell>
          <cell r="X956">
            <v>19494354</v>
          </cell>
          <cell r="Y956">
            <v>25929426</v>
          </cell>
          <cell r="Z956">
            <v>32148282</v>
          </cell>
          <cell r="AA956">
            <v>38448620</v>
          </cell>
          <cell r="AB956">
            <v>44194360</v>
          </cell>
          <cell r="AC956">
            <v>50474602</v>
          </cell>
          <cell r="AD956">
            <v>57355714</v>
          </cell>
          <cell r="AE956">
            <v>63629191</v>
          </cell>
          <cell r="AF956">
            <v>69700791</v>
          </cell>
          <cell r="AG956">
            <v>75111411</v>
          </cell>
          <cell r="AH956">
            <v>19494354</v>
          </cell>
          <cell r="AI956">
            <v>18954266</v>
          </cell>
          <cell r="AJ956">
            <v>18907094</v>
          </cell>
          <cell r="AK956">
            <v>17755697</v>
          </cell>
        </row>
        <row r="957">
          <cell r="A957" t="str">
            <v>J8 LTL Weight</v>
          </cell>
          <cell r="E957">
            <v>957</v>
          </cell>
          <cell r="H957">
            <v>11006751</v>
          </cell>
          <cell r="I957">
            <v>11580160</v>
          </cell>
          <cell r="J957">
            <v>13875840</v>
          </cell>
          <cell r="K957">
            <v>12589584</v>
          </cell>
          <cell r="L957">
            <v>12670245</v>
          </cell>
          <cell r="M957">
            <v>13759834</v>
          </cell>
          <cell r="N957">
            <v>10115080</v>
          </cell>
          <cell r="O957">
            <v>12863670</v>
          </cell>
          <cell r="P957">
            <v>11858238</v>
          </cell>
          <cell r="Q957">
            <v>12221286</v>
          </cell>
          <cell r="R957">
            <v>11359280</v>
          </cell>
          <cell r="S957">
            <v>10149400</v>
          </cell>
          <cell r="T957">
            <v>144049368</v>
          </cell>
          <cell r="V957">
            <v>11006751</v>
          </cell>
          <cell r="W957">
            <v>22586911</v>
          </cell>
          <cell r="X957">
            <v>36462751</v>
          </cell>
          <cell r="Y957">
            <v>49052335</v>
          </cell>
          <cell r="Z957">
            <v>61722580</v>
          </cell>
          <cell r="AA957">
            <v>75482414</v>
          </cell>
          <cell r="AB957">
            <v>85597494</v>
          </cell>
          <cell r="AC957">
            <v>98461164</v>
          </cell>
          <cell r="AD957">
            <v>110319402</v>
          </cell>
          <cell r="AE957">
            <v>122540688</v>
          </cell>
          <cell r="AF957">
            <v>133899968</v>
          </cell>
          <cell r="AG957">
            <v>144049368</v>
          </cell>
          <cell r="AH957">
            <v>36462751</v>
          </cell>
          <cell r="AI957">
            <v>39019663</v>
          </cell>
          <cell r="AJ957">
            <v>34836988</v>
          </cell>
          <cell r="AK957">
            <v>33729966</v>
          </cell>
        </row>
        <row r="958">
          <cell r="A958" t="str">
            <v>J9 LTL Weight</v>
          </cell>
          <cell r="E958">
            <v>958</v>
          </cell>
          <cell r="H958">
            <v>18616080</v>
          </cell>
          <cell r="I958">
            <v>18482660</v>
          </cell>
          <cell r="J958">
            <v>20686072</v>
          </cell>
          <cell r="K958">
            <v>19662846</v>
          </cell>
          <cell r="L958">
            <v>19264182</v>
          </cell>
          <cell r="M958">
            <v>19629830</v>
          </cell>
          <cell r="N958">
            <v>17723360</v>
          </cell>
          <cell r="O958">
            <v>21573402</v>
          </cell>
          <cell r="P958">
            <v>18518388</v>
          </cell>
          <cell r="Q958">
            <v>19008087</v>
          </cell>
          <cell r="R958">
            <v>18324060</v>
          </cell>
          <cell r="S958">
            <v>17131240</v>
          </cell>
          <cell r="T958">
            <v>228620207</v>
          </cell>
          <cell r="V958">
            <v>18616080</v>
          </cell>
          <cell r="W958">
            <v>37098740</v>
          </cell>
          <cell r="X958">
            <v>57784812</v>
          </cell>
          <cell r="Y958">
            <v>77447658</v>
          </cell>
          <cell r="Z958">
            <v>96711840</v>
          </cell>
          <cell r="AA958">
            <v>116341670</v>
          </cell>
          <cell r="AB958">
            <v>134065030</v>
          </cell>
          <cell r="AC958">
            <v>155638432</v>
          </cell>
          <cell r="AD958">
            <v>174156820</v>
          </cell>
          <cell r="AE958">
            <v>193164907</v>
          </cell>
          <cell r="AF958">
            <v>211488967</v>
          </cell>
          <cell r="AG958">
            <v>228620207</v>
          </cell>
          <cell r="AH958">
            <v>57784812</v>
          </cell>
          <cell r="AI958">
            <v>58556858</v>
          </cell>
          <cell r="AJ958">
            <v>57815150</v>
          </cell>
          <cell r="AK958">
            <v>54463387</v>
          </cell>
        </row>
        <row r="959">
          <cell r="A959" t="str">
            <v>JA LTL Weight</v>
          </cell>
          <cell r="E959">
            <v>959</v>
          </cell>
          <cell r="H959">
            <v>4512606</v>
          </cell>
          <cell r="I959">
            <v>3916340</v>
          </cell>
          <cell r="J959">
            <v>4558180</v>
          </cell>
          <cell r="K959">
            <v>4343619</v>
          </cell>
          <cell r="L959">
            <v>4645011</v>
          </cell>
          <cell r="M959">
            <v>4820662</v>
          </cell>
          <cell r="N959">
            <v>5162440</v>
          </cell>
          <cell r="O959">
            <v>5927859</v>
          </cell>
          <cell r="P959">
            <v>6009024</v>
          </cell>
          <cell r="Q959">
            <v>6095481</v>
          </cell>
          <cell r="R959">
            <v>5348440</v>
          </cell>
          <cell r="S959">
            <v>4869540</v>
          </cell>
          <cell r="T959">
            <v>60209202</v>
          </cell>
          <cell r="V959">
            <v>4512606</v>
          </cell>
          <cell r="W959">
            <v>8428946</v>
          </cell>
          <cell r="X959">
            <v>12987126</v>
          </cell>
          <cell r="Y959">
            <v>17330745</v>
          </cell>
          <cell r="Z959">
            <v>21975756</v>
          </cell>
          <cell r="AA959">
            <v>26796418</v>
          </cell>
          <cell r="AB959">
            <v>31958858</v>
          </cell>
          <cell r="AC959">
            <v>37886717</v>
          </cell>
          <cell r="AD959">
            <v>43895741</v>
          </cell>
          <cell r="AE959">
            <v>49991222</v>
          </cell>
          <cell r="AF959">
            <v>55339662</v>
          </cell>
          <cell r="AG959">
            <v>60209202</v>
          </cell>
          <cell r="AH959">
            <v>12987126</v>
          </cell>
          <cell r="AI959">
            <v>13809292</v>
          </cell>
          <cell r="AJ959">
            <v>17099323</v>
          </cell>
          <cell r="AK959">
            <v>16313461</v>
          </cell>
        </row>
        <row r="960">
          <cell r="A960" t="str">
            <v>JB LTL Weight</v>
          </cell>
          <cell r="E960">
            <v>960</v>
          </cell>
          <cell r="T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cell r="AI960">
            <v>0</v>
          </cell>
          <cell r="AJ960">
            <v>0</v>
          </cell>
          <cell r="AK960">
            <v>0</v>
          </cell>
        </row>
        <row r="961">
          <cell r="A961" t="str">
            <v>JC LTL Weight</v>
          </cell>
          <cell r="E961">
            <v>961</v>
          </cell>
          <cell r="H961">
            <v>14692713</v>
          </cell>
          <cell r="I961">
            <v>14425760</v>
          </cell>
          <cell r="J961">
            <v>15625544</v>
          </cell>
          <cell r="K961">
            <v>13982976</v>
          </cell>
          <cell r="L961">
            <v>13555479</v>
          </cell>
          <cell r="M961">
            <v>14309394</v>
          </cell>
          <cell r="N961">
            <v>12967880</v>
          </cell>
          <cell r="O961">
            <v>15278026</v>
          </cell>
          <cell r="P961">
            <v>14679189</v>
          </cell>
          <cell r="Q961">
            <v>14598633</v>
          </cell>
          <cell r="R961">
            <v>13976820</v>
          </cell>
          <cell r="S961">
            <v>14129560</v>
          </cell>
          <cell r="T961">
            <v>172221974</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row>
        <row r="962">
          <cell r="A962" t="str">
            <v>JL LTL Weight</v>
          </cell>
          <cell r="E962">
            <v>962</v>
          </cell>
          <cell r="H962">
            <v>14692713</v>
          </cell>
          <cell r="I962">
            <v>14425760</v>
          </cell>
          <cell r="J962">
            <v>15625544</v>
          </cell>
          <cell r="K962">
            <v>13982976</v>
          </cell>
          <cell r="L962">
            <v>13555479</v>
          </cell>
          <cell r="M962">
            <v>14309394</v>
          </cell>
          <cell r="N962">
            <v>12967880</v>
          </cell>
          <cell r="O962">
            <v>15278026</v>
          </cell>
          <cell r="P962">
            <v>14679189</v>
          </cell>
          <cell r="Q962">
            <v>14598633</v>
          </cell>
          <cell r="R962">
            <v>13976820</v>
          </cell>
          <cell r="S962">
            <v>14129560</v>
          </cell>
          <cell r="T962">
            <v>172221974</v>
          </cell>
          <cell r="V962">
            <v>14692713</v>
          </cell>
          <cell r="W962">
            <v>29118473</v>
          </cell>
          <cell r="X962">
            <v>44744017</v>
          </cell>
          <cell r="Y962">
            <v>58726993</v>
          </cell>
          <cell r="Z962">
            <v>72282472</v>
          </cell>
          <cell r="AA962">
            <v>86591866</v>
          </cell>
          <cell r="AB962">
            <v>99559746</v>
          </cell>
          <cell r="AC962">
            <v>114837772</v>
          </cell>
          <cell r="AD962">
            <v>129516961</v>
          </cell>
          <cell r="AE962">
            <v>144115594</v>
          </cell>
          <cell r="AF962">
            <v>158092414</v>
          </cell>
          <cell r="AG962">
            <v>172221974</v>
          </cell>
          <cell r="AH962">
            <v>44744017</v>
          </cell>
          <cell r="AI962">
            <v>41847849</v>
          </cell>
          <cell r="AJ962">
            <v>42925095</v>
          </cell>
          <cell r="AK962">
            <v>42705013</v>
          </cell>
        </row>
        <row r="963">
          <cell r="A963" t="str">
            <v>LTL Weight</v>
          </cell>
          <cell r="E963">
            <v>963</v>
          </cell>
          <cell r="H963">
            <v>182344533</v>
          </cell>
          <cell r="I963">
            <v>176450780</v>
          </cell>
          <cell r="J963">
            <v>199735910</v>
          </cell>
          <cell r="K963">
            <v>189822780</v>
          </cell>
          <cell r="L963">
            <v>185670639</v>
          </cell>
          <cell r="M963">
            <v>192736148</v>
          </cell>
          <cell r="N963">
            <v>169392640</v>
          </cell>
          <cell r="O963">
            <v>198769818</v>
          </cell>
          <cell r="P963">
            <v>188778765</v>
          </cell>
          <cell r="Q963">
            <v>188256957</v>
          </cell>
          <cell r="R963">
            <v>183843280</v>
          </cell>
          <cell r="S963">
            <v>170519880</v>
          </cell>
          <cell r="T963">
            <v>2226322130</v>
          </cell>
          <cell r="V963">
            <v>182344533</v>
          </cell>
          <cell r="W963">
            <v>358795313</v>
          </cell>
          <cell r="X963">
            <v>558531223</v>
          </cell>
          <cell r="Y963">
            <v>748354003</v>
          </cell>
          <cell r="Z963">
            <v>934024642</v>
          </cell>
          <cell r="AA963">
            <v>1126760790</v>
          </cell>
          <cell r="AB963">
            <v>1296153430</v>
          </cell>
          <cell r="AC963">
            <v>1494923248</v>
          </cell>
          <cell r="AD963">
            <v>1683702013</v>
          </cell>
          <cell r="AE963">
            <v>1871958970</v>
          </cell>
          <cell r="AF963">
            <v>2055802250</v>
          </cell>
          <cell r="AG963">
            <v>2226322130</v>
          </cell>
          <cell r="AH963">
            <v>558531223</v>
          </cell>
          <cell r="AI963">
            <v>568229567</v>
          </cell>
          <cell r="AJ963">
            <v>556941223</v>
          </cell>
          <cell r="AK963">
            <v>542620117</v>
          </cell>
        </row>
        <row r="964">
          <cell r="A964" t="str">
            <v>TL Weight:</v>
          </cell>
          <cell r="E964">
            <v>964</v>
          </cell>
        </row>
        <row r="965">
          <cell r="A965" t="str">
            <v>TL Weight:</v>
          </cell>
          <cell r="E965">
            <v>965</v>
          </cell>
          <cell r="H965">
            <v>38095638</v>
          </cell>
          <cell r="I965">
            <v>36987580</v>
          </cell>
          <cell r="J965">
            <v>42044926</v>
          </cell>
          <cell r="K965">
            <v>42312837</v>
          </cell>
          <cell r="L965">
            <v>40865538</v>
          </cell>
          <cell r="M965">
            <v>42751852</v>
          </cell>
          <cell r="N965">
            <v>39764540</v>
          </cell>
          <cell r="O965">
            <v>44654063</v>
          </cell>
          <cell r="P965">
            <v>39965415</v>
          </cell>
          <cell r="Q965">
            <v>41753607</v>
          </cell>
          <cell r="R965">
            <v>40365680</v>
          </cell>
          <cell r="S965">
            <v>37134280</v>
          </cell>
          <cell r="T965">
            <v>486695956</v>
          </cell>
          <cell r="V965">
            <v>38095638</v>
          </cell>
          <cell r="W965">
            <v>75083218</v>
          </cell>
          <cell r="X965">
            <v>117128144</v>
          </cell>
          <cell r="Y965">
            <v>159440981</v>
          </cell>
          <cell r="Z965">
            <v>200306519</v>
          </cell>
          <cell r="AA965">
            <v>243058371</v>
          </cell>
          <cell r="AB965">
            <v>282822911</v>
          </cell>
          <cell r="AC965">
            <v>327476974</v>
          </cell>
          <cell r="AD965">
            <v>367442389</v>
          </cell>
          <cell r="AE965">
            <v>409195996</v>
          </cell>
          <cell r="AF965">
            <v>449561676</v>
          </cell>
          <cell r="AG965">
            <v>486695956</v>
          </cell>
          <cell r="AH965">
            <v>117128144</v>
          </cell>
          <cell r="AI965">
            <v>125930227</v>
          </cell>
          <cell r="AJ965">
            <v>124384018</v>
          </cell>
          <cell r="AK965">
            <v>119253567</v>
          </cell>
        </row>
        <row r="966">
          <cell r="A966" t="str">
            <v>J1 TL Weight</v>
          </cell>
          <cell r="E966">
            <v>966</v>
          </cell>
          <cell r="H966">
            <v>38095638</v>
          </cell>
          <cell r="I966">
            <v>36987580</v>
          </cell>
          <cell r="J966">
            <v>42044926</v>
          </cell>
          <cell r="K966">
            <v>42312837</v>
          </cell>
          <cell r="L966">
            <v>40865538</v>
          </cell>
          <cell r="M966">
            <v>42751852</v>
          </cell>
          <cell r="N966">
            <v>39764540</v>
          </cell>
          <cell r="O966">
            <v>44654063</v>
          </cell>
          <cell r="P966">
            <v>39965415</v>
          </cell>
          <cell r="Q966">
            <v>41753607</v>
          </cell>
          <cell r="R966">
            <v>40365680</v>
          </cell>
          <cell r="S966">
            <v>37134280</v>
          </cell>
          <cell r="T966">
            <v>486695956</v>
          </cell>
          <cell r="V966">
            <v>38095638</v>
          </cell>
          <cell r="W966">
            <v>75083218</v>
          </cell>
          <cell r="X966">
            <v>117128144</v>
          </cell>
          <cell r="Y966">
            <v>159440981</v>
          </cell>
          <cell r="Z966">
            <v>200306519</v>
          </cell>
          <cell r="AA966">
            <v>243058371</v>
          </cell>
          <cell r="AB966">
            <v>282822911</v>
          </cell>
          <cell r="AC966">
            <v>327476974</v>
          </cell>
          <cell r="AD966">
            <v>367442389</v>
          </cell>
          <cell r="AE966">
            <v>409195996</v>
          </cell>
          <cell r="AF966">
            <v>449561676</v>
          </cell>
          <cell r="AG966">
            <v>486695956</v>
          </cell>
          <cell r="AH966">
            <v>117128144</v>
          </cell>
          <cell r="AI966">
            <v>125930227</v>
          </cell>
          <cell r="AJ966">
            <v>124384018</v>
          </cell>
          <cell r="AK966">
            <v>119253567</v>
          </cell>
        </row>
        <row r="967">
          <cell r="A967" t="str">
            <v>J2 TL Weight</v>
          </cell>
          <cell r="E967">
            <v>967</v>
          </cell>
          <cell r="H967">
            <v>46062324</v>
          </cell>
          <cell r="I967">
            <v>43580260</v>
          </cell>
          <cell r="J967">
            <v>49242314</v>
          </cell>
          <cell r="K967">
            <v>46784304</v>
          </cell>
          <cell r="L967">
            <v>44968119</v>
          </cell>
          <cell r="M967">
            <v>46907674</v>
          </cell>
          <cell r="N967">
            <v>39878400</v>
          </cell>
          <cell r="O967">
            <v>48216073</v>
          </cell>
          <cell r="P967">
            <v>48687513</v>
          </cell>
          <cell r="Q967">
            <v>45404688</v>
          </cell>
          <cell r="R967">
            <v>45244540</v>
          </cell>
          <cell r="S967">
            <v>41963120</v>
          </cell>
          <cell r="T967">
            <v>546939329</v>
          </cell>
          <cell r="V967">
            <v>46062324</v>
          </cell>
          <cell r="W967">
            <v>89642584</v>
          </cell>
          <cell r="X967">
            <v>138884898</v>
          </cell>
          <cell r="Y967">
            <v>185669202</v>
          </cell>
          <cell r="Z967">
            <v>230637321</v>
          </cell>
          <cell r="AA967">
            <v>277544995</v>
          </cell>
          <cell r="AB967">
            <v>317423395</v>
          </cell>
          <cell r="AC967">
            <v>365639468</v>
          </cell>
          <cell r="AD967">
            <v>414326981</v>
          </cell>
          <cell r="AE967">
            <v>459731669</v>
          </cell>
          <cell r="AF967">
            <v>504976209</v>
          </cell>
          <cell r="AG967">
            <v>546939329</v>
          </cell>
          <cell r="AH967">
            <v>138884898</v>
          </cell>
          <cell r="AI967">
            <v>138660097</v>
          </cell>
          <cell r="AJ967">
            <v>136781986</v>
          </cell>
          <cell r="AK967">
            <v>132612348</v>
          </cell>
        </row>
        <row r="968">
          <cell r="A968" t="str">
            <v>J3 TL Weight</v>
          </cell>
          <cell r="E968">
            <v>968</v>
          </cell>
          <cell r="H968">
            <v>15398838</v>
          </cell>
          <cell r="I968">
            <v>14724380</v>
          </cell>
          <cell r="J968">
            <v>17711474</v>
          </cell>
          <cell r="K968">
            <v>16113153</v>
          </cell>
          <cell r="L968">
            <v>16482732</v>
          </cell>
          <cell r="M968">
            <v>17348738</v>
          </cell>
          <cell r="N968">
            <v>14462200</v>
          </cell>
          <cell r="O968">
            <v>17203701</v>
          </cell>
          <cell r="P968">
            <v>17013801</v>
          </cell>
          <cell r="Q968">
            <v>17318322</v>
          </cell>
          <cell r="R968">
            <v>16316980</v>
          </cell>
          <cell r="S968">
            <v>14912360</v>
          </cell>
          <cell r="T968">
            <v>195006679</v>
          </cell>
          <cell r="V968">
            <v>15398838</v>
          </cell>
          <cell r="W968">
            <v>30123218</v>
          </cell>
          <cell r="X968">
            <v>47834692</v>
          </cell>
          <cell r="Y968">
            <v>63947845</v>
          </cell>
          <cell r="Z968">
            <v>80430577</v>
          </cell>
          <cell r="AA968">
            <v>97779315</v>
          </cell>
          <cell r="AB968">
            <v>112241515</v>
          </cell>
          <cell r="AC968">
            <v>129445216</v>
          </cell>
          <cell r="AD968">
            <v>146459017</v>
          </cell>
          <cell r="AE968">
            <v>163777339</v>
          </cell>
          <cell r="AF968">
            <v>180094319</v>
          </cell>
          <cell r="AG968">
            <v>195006679</v>
          </cell>
          <cell r="AH968">
            <v>47834692</v>
          </cell>
          <cell r="AI968">
            <v>49944623</v>
          </cell>
          <cell r="AJ968">
            <v>48679702</v>
          </cell>
          <cell r="AK968">
            <v>48547662</v>
          </cell>
        </row>
        <row r="969">
          <cell r="A969" t="str">
            <v>J4 TL Weight</v>
          </cell>
          <cell r="E969">
            <v>969</v>
          </cell>
          <cell r="H969">
            <v>12245247</v>
          </cell>
          <cell r="I969">
            <v>11661480</v>
          </cell>
          <cell r="J969">
            <v>14236090</v>
          </cell>
          <cell r="K969">
            <v>15000300</v>
          </cell>
          <cell r="L969">
            <v>14986923</v>
          </cell>
          <cell r="M969">
            <v>15753122</v>
          </cell>
          <cell r="N969">
            <v>13111360</v>
          </cell>
          <cell r="O969">
            <v>15820274</v>
          </cell>
          <cell r="P969">
            <v>15170169</v>
          </cell>
          <cell r="Q969">
            <v>15355410</v>
          </cell>
          <cell r="R969">
            <v>14479380</v>
          </cell>
          <cell r="S969">
            <v>13048720</v>
          </cell>
          <cell r="T969">
            <v>170868475</v>
          </cell>
          <cell r="V969">
            <v>12245247</v>
          </cell>
          <cell r="W969">
            <v>23906727</v>
          </cell>
          <cell r="X969">
            <v>38142817</v>
          </cell>
          <cell r="Y969">
            <v>53143117</v>
          </cell>
          <cell r="Z969">
            <v>68130040</v>
          </cell>
          <cell r="AA969">
            <v>83883162</v>
          </cell>
          <cell r="AB969">
            <v>96994522</v>
          </cell>
          <cell r="AC969">
            <v>112814796</v>
          </cell>
          <cell r="AD969">
            <v>127984965</v>
          </cell>
          <cell r="AE969">
            <v>143340375</v>
          </cell>
          <cell r="AF969">
            <v>157819755</v>
          </cell>
          <cell r="AG969">
            <v>170868475</v>
          </cell>
          <cell r="AH969">
            <v>38142817</v>
          </cell>
          <cell r="AI969">
            <v>45740345</v>
          </cell>
          <cell r="AJ969">
            <v>44101803</v>
          </cell>
          <cell r="AK969">
            <v>42883510</v>
          </cell>
        </row>
        <row r="970">
          <cell r="A970" t="str">
            <v>J5 TL Weight</v>
          </cell>
          <cell r="E970">
            <v>970</v>
          </cell>
          <cell r="H970">
            <v>8827875</v>
          </cell>
          <cell r="I970">
            <v>9062400</v>
          </cell>
          <cell r="J970">
            <v>10224764</v>
          </cell>
          <cell r="K970">
            <v>10679046</v>
          </cell>
          <cell r="L970">
            <v>11698302</v>
          </cell>
          <cell r="M970">
            <v>10603626</v>
          </cell>
          <cell r="N970">
            <v>8267180</v>
          </cell>
          <cell r="O970">
            <v>9562204</v>
          </cell>
          <cell r="P970">
            <v>9970359</v>
          </cell>
          <cell r="Q970">
            <v>10246299</v>
          </cell>
          <cell r="R970">
            <v>9577560</v>
          </cell>
          <cell r="S970">
            <v>8327960</v>
          </cell>
          <cell r="T970">
            <v>117047575</v>
          </cell>
          <cell r="V970">
            <v>8827875</v>
          </cell>
          <cell r="W970">
            <v>17890275</v>
          </cell>
          <cell r="X970">
            <v>28115039</v>
          </cell>
          <cell r="Y970">
            <v>38794085</v>
          </cell>
          <cell r="Z970">
            <v>50492387</v>
          </cell>
          <cell r="AA970">
            <v>61096013</v>
          </cell>
          <cell r="AB970">
            <v>69363193</v>
          </cell>
          <cell r="AC970">
            <v>78925397</v>
          </cell>
          <cell r="AD970">
            <v>88895756</v>
          </cell>
          <cell r="AE970">
            <v>99142055</v>
          </cell>
          <cell r="AF970">
            <v>108719615</v>
          </cell>
          <cell r="AG970">
            <v>117047575</v>
          </cell>
          <cell r="AH970">
            <v>28115039</v>
          </cell>
          <cell r="AI970">
            <v>32980974</v>
          </cell>
          <cell r="AJ970">
            <v>27799743</v>
          </cell>
          <cell r="AK970">
            <v>28151819</v>
          </cell>
        </row>
        <row r="971">
          <cell r="A971" t="str">
            <v>J6 TL Weight</v>
          </cell>
          <cell r="E971">
            <v>971</v>
          </cell>
          <cell r="H971">
            <v>11779530</v>
          </cell>
          <cell r="I971">
            <v>11943980</v>
          </cell>
          <cell r="J971">
            <v>12633566</v>
          </cell>
          <cell r="K971">
            <v>12280233</v>
          </cell>
          <cell r="L971">
            <v>12442311</v>
          </cell>
          <cell r="M971">
            <v>12598256</v>
          </cell>
          <cell r="N971">
            <v>10875180</v>
          </cell>
          <cell r="O971">
            <v>13291079</v>
          </cell>
          <cell r="P971">
            <v>12067860</v>
          </cell>
          <cell r="Q971">
            <v>12078906</v>
          </cell>
          <cell r="R971">
            <v>11768160</v>
          </cell>
          <cell r="S971">
            <v>10654080</v>
          </cell>
          <cell r="T971">
            <v>144413141</v>
          </cell>
          <cell r="V971">
            <v>11779530</v>
          </cell>
          <cell r="W971">
            <v>23723510</v>
          </cell>
          <cell r="X971">
            <v>36357076</v>
          </cell>
          <cell r="Y971">
            <v>48637309</v>
          </cell>
          <cell r="Z971">
            <v>61079620</v>
          </cell>
          <cell r="AA971">
            <v>73677876</v>
          </cell>
          <cell r="AB971">
            <v>84553056</v>
          </cell>
          <cell r="AC971">
            <v>97844135</v>
          </cell>
          <cell r="AD971">
            <v>109911995</v>
          </cell>
          <cell r="AE971">
            <v>121990901</v>
          </cell>
          <cell r="AF971">
            <v>133759061</v>
          </cell>
          <cell r="AG971">
            <v>144413141</v>
          </cell>
          <cell r="AH971">
            <v>36357076</v>
          </cell>
          <cell r="AI971">
            <v>37320800</v>
          </cell>
          <cell r="AJ971">
            <v>36234119</v>
          </cell>
          <cell r="AK971">
            <v>34501146</v>
          </cell>
        </row>
        <row r="972">
          <cell r="A972" t="str">
            <v>J7 TL Weight</v>
          </cell>
          <cell r="E972">
            <v>972</v>
          </cell>
          <cell r="H972">
            <v>7873446</v>
          </cell>
          <cell r="I972">
            <v>8298280</v>
          </cell>
          <cell r="J972">
            <v>8645142</v>
          </cell>
          <cell r="K972">
            <v>8257872</v>
          </cell>
          <cell r="L972">
            <v>7720734</v>
          </cell>
          <cell r="M972">
            <v>7664580</v>
          </cell>
          <cell r="N972">
            <v>6896940</v>
          </cell>
          <cell r="O972">
            <v>7786995</v>
          </cell>
          <cell r="P972">
            <v>8341095</v>
          </cell>
          <cell r="Q972">
            <v>8334018</v>
          </cell>
          <cell r="R972">
            <v>7647100</v>
          </cell>
          <cell r="S972">
            <v>6868820</v>
          </cell>
          <cell r="T972">
            <v>94335022</v>
          </cell>
          <cell r="V972">
            <v>7873446</v>
          </cell>
          <cell r="W972">
            <v>16171726</v>
          </cell>
          <cell r="X972">
            <v>24816868</v>
          </cell>
          <cell r="Y972">
            <v>33074740</v>
          </cell>
          <cell r="Z972">
            <v>40795474</v>
          </cell>
          <cell r="AA972">
            <v>48460054</v>
          </cell>
          <cell r="AB972">
            <v>55356994</v>
          </cell>
          <cell r="AC972">
            <v>63143989</v>
          </cell>
          <cell r="AD972">
            <v>71485084</v>
          </cell>
          <cell r="AE972">
            <v>79819102</v>
          </cell>
          <cell r="AF972">
            <v>87466202</v>
          </cell>
          <cell r="AG972">
            <v>94335022</v>
          </cell>
          <cell r="AH972">
            <v>24816868</v>
          </cell>
          <cell r="AI972">
            <v>23643186</v>
          </cell>
          <cell r="AJ972">
            <v>23025030</v>
          </cell>
          <cell r="AK972">
            <v>22849938</v>
          </cell>
        </row>
        <row r="973">
          <cell r="A973" t="str">
            <v>J8 TL Weight</v>
          </cell>
          <cell r="E973">
            <v>973</v>
          </cell>
          <cell r="H973">
            <v>13675347</v>
          </cell>
          <cell r="I973">
            <v>13708260</v>
          </cell>
          <cell r="J973">
            <v>17810914</v>
          </cell>
          <cell r="K973">
            <v>15533301</v>
          </cell>
          <cell r="L973">
            <v>16730931</v>
          </cell>
          <cell r="M973">
            <v>15982890</v>
          </cell>
          <cell r="N973">
            <v>12288380</v>
          </cell>
          <cell r="O973">
            <v>15543676</v>
          </cell>
          <cell r="P973">
            <v>15283653</v>
          </cell>
          <cell r="Q973">
            <v>15152235</v>
          </cell>
          <cell r="R973">
            <v>15273980</v>
          </cell>
          <cell r="S973">
            <v>12858660</v>
          </cell>
          <cell r="T973">
            <v>179842227</v>
          </cell>
          <cell r="V973">
            <v>13675347</v>
          </cell>
          <cell r="W973">
            <v>27383607</v>
          </cell>
          <cell r="X973">
            <v>45194521</v>
          </cell>
          <cell r="Y973">
            <v>60727822</v>
          </cell>
          <cell r="Z973">
            <v>77458753</v>
          </cell>
          <cell r="AA973">
            <v>93441643</v>
          </cell>
          <cell r="AB973">
            <v>105730023</v>
          </cell>
          <cell r="AC973">
            <v>121273699</v>
          </cell>
          <cell r="AD973">
            <v>136557352</v>
          </cell>
          <cell r="AE973">
            <v>151709587</v>
          </cell>
          <cell r="AF973">
            <v>166983567</v>
          </cell>
          <cell r="AG973">
            <v>179842227</v>
          </cell>
          <cell r="AH973">
            <v>45194521</v>
          </cell>
          <cell r="AI973">
            <v>48247122</v>
          </cell>
          <cell r="AJ973">
            <v>43115709</v>
          </cell>
          <cell r="AK973">
            <v>43284875</v>
          </cell>
        </row>
        <row r="974">
          <cell r="A974" t="str">
            <v>J9 TL Weight</v>
          </cell>
          <cell r="E974">
            <v>974</v>
          </cell>
          <cell r="H974">
            <v>12103287</v>
          </cell>
          <cell r="I974">
            <v>11607320</v>
          </cell>
          <cell r="J974">
            <v>13492952</v>
          </cell>
          <cell r="K974">
            <v>12841941</v>
          </cell>
          <cell r="L974">
            <v>11966745</v>
          </cell>
          <cell r="M974">
            <v>13763706</v>
          </cell>
          <cell r="N974">
            <v>12306300</v>
          </cell>
          <cell r="O974">
            <v>14490621</v>
          </cell>
          <cell r="P974">
            <v>13908552</v>
          </cell>
          <cell r="Q974">
            <v>12524001</v>
          </cell>
          <cell r="R974">
            <v>11846640</v>
          </cell>
          <cell r="S974">
            <v>11445700</v>
          </cell>
          <cell r="T974">
            <v>152297765</v>
          </cell>
          <cell r="V974">
            <v>12103287</v>
          </cell>
          <cell r="W974">
            <v>23710607</v>
          </cell>
          <cell r="X974">
            <v>37203559</v>
          </cell>
          <cell r="Y974">
            <v>50045500</v>
          </cell>
          <cell r="Z974">
            <v>62012245</v>
          </cell>
          <cell r="AA974">
            <v>75775951</v>
          </cell>
          <cell r="AB974">
            <v>88082251</v>
          </cell>
          <cell r="AC974">
            <v>102572872</v>
          </cell>
          <cell r="AD974">
            <v>116481424</v>
          </cell>
          <cell r="AE974">
            <v>129005425</v>
          </cell>
          <cell r="AF974">
            <v>140852065</v>
          </cell>
          <cell r="AG974">
            <v>152297765</v>
          </cell>
          <cell r="AH974">
            <v>37203559</v>
          </cell>
          <cell r="AI974">
            <v>38572392</v>
          </cell>
          <cell r="AJ974">
            <v>40705473</v>
          </cell>
          <cell r="AK974">
            <v>35816341</v>
          </cell>
        </row>
        <row r="975">
          <cell r="A975" t="str">
            <v>JA TL Weight</v>
          </cell>
          <cell r="E975">
            <v>975</v>
          </cell>
          <cell r="H975">
            <v>2505174</v>
          </cell>
          <cell r="I975">
            <v>2533860</v>
          </cell>
          <cell r="J975">
            <v>3335134</v>
          </cell>
          <cell r="K975">
            <v>3619917</v>
          </cell>
          <cell r="L975">
            <v>3389274</v>
          </cell>
          <cell r="M975">
            <v>3935360</v>
          </cell>
          <cell r="N975">
            <v>4225400</v>
          </cell>
          <cell r="O975">
            <v>4189726</v>
          </cell>
          <cell r="P975">
            <v>4218963</v>
          </cell>
          <cell r="Q975">
            <v>4232529</v>
          </cell>
          <cell r="R975">
            <v>3780900</v>
          </cell>
          <cell r="S975">
            <v>2812820</v>
          </cell>
          <cell r="T975">
            <v>42779057</v>
          </cell>
          <cell r="V975">
            <v>2505174</v>
          </cell>
          <cell r="W975">
            <v>5039034</v>
          </cell>
          <cell r="X975">
            <v>8374168</v>
          </cell>
          <cell r="Y975">
            <v>11994085</v>
          </cell>
          <cell r="Z975">
            <v>15383359</v>
          </cell>
          <cell r="AA975">
            <v>19318719</v>
          </cell>
          <cell r="AB975">
            <v>23544119</v>
          </cell>
          <cell r="AC975">
            <v>27733845</v>
          </cell>
          <cell r="AD975">
            <v>31952808</v>
          </cell>
          <cell r="AE975">
            <v>36185337</v>
          </cell>
          <cell r="AF975">
            <v>39966237</v>
          </cell>
          <cell r="AG975">
            <v>42779057</v>
          </cell>
          <cell r="AH975">
            <v>8374168</v>
          </cell>
          <cell r="AI975">
            <v>10944551</v>
          </cell>
          <cell r="AJ975">
            <v>12634089</v>
          </cell>
          <cell r="AK975">
            <v>10826249</v>
          </cell>
        </row>
        <row r="976">
          <cell r="A976" t="str">
            <v>JB TL Weight</v>
          </cell>
          <cell r="E976">
            <v>976</v>
          </cell>
          <cell r="T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row>
        <row r="977">
          <cell r="A977" t="str">
            <v>JC TL Weight</v>
          </cell>
          <cell r="E977">
            <v>977</v>
          </cell>
          <cell r="H977">
            <v>33252009</v>
          </cell>
          <cell r="I977">
            <v>30928280</v>
          </cell>
          <cell r="J977">
            <v>35237268</v>
          </cell>
          <cell r="K977">
            <v>30977877</v>
          </cell>
          <cell r="L977">
            <v>30930249</v>
          </cell>
          <cell r="M977">
            <v>31597434</v>
          </cell>
          <cell r="N977">
            <v>27944300</v>
          </cell>
          <cell r="O977">
            <v>34724020</v>
          </cell>
          <cell r="P977">
            <v>33810714</v>
          </cell>
          <cell r="Q977">
            <v>34001562</v>
          </cell>
          <cell r="R977">
            <v>33758780</v>
          </cell>
          <cell r="S977">
            <v>32569280</v>
          </cell>
          <cell r="T977">
            <v>389731773</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row>
        <row r="978">
          <cell r="A978" t="str">
            <v>JL TL Weight</v>
          </cell>
          <cell r="E978">
            <v>978</v>
          </cell>
          <cell r="H978">
            <v>33252009</v>
          </cell>
          <cell r="I978">
            <v>30928280</v>
          </cell>
          <cell r="J978">
            <v>35237268</v>
          </cell>
          <cell r="K978">
            <v>30977877</v>
          </cell>
          <cell r="L978">
            <v>30930249</v>
          </cell>
          <cell r="M978">
            <v>31597434</v>
          </cell>
          <cell r="N978">
            <v>27944300</v>
          </cell>
          <cell r="O978">
            <v>34724020</v>
          </cell>
          <cell r="P978">
            <v>33810714</v>
          </cell>
          <cell r="Q978">
            <v>34001562</v>
          </cell>
          <cell r="R978">
            <v>33758780</v>
          </cell>
          <cell r="S978">
            <v>32569280</v>
          </cell>
          <cell r="T978">
            <v>389731773</v>
          </cell>
          <cell r="V978">
            <v>33252009</v>
          </cell>
          <cell r="W978">
            <v>64180289</v>
          </cell>
          <cell r="X978">
            <v>99417557</v>
          </cell>
          <cell r="Y978">
            <v>130395434</v>
          </cell>
          <cell r="Z978">
            <v>161325683</v>
          </cell>
          <cell r="AA978">
            <v>192923117</v>
          </cell>
          <cell r="AB978">
            <v>220867417</v>
          </cell>
          <cell r="AC978">
            <v>255591437</v>
          </cell>
          <cell r="AD978">
            <v>289402151</v>
          </cell>
          <cell r="AE978">
            <v>323403713</v>
          </cell>
          <cell r="AF978">
            <v>357162493</v>
          </cell>
          <cell r="AG978">
            <v>389731773</v>
          </cell>
          <cell r="AH978">
            <v>99417557</v>
          </cell>
          <cell r="AI978">
            <v>93505560</v>
          </cell>
          <cell r="AJ978">
            <v>96479034</v>
          </cell>
          <cell r="AK978">
            <v>100329622</v>
          </cell>
        </row>
        <row r="979">
          <cell r="A979" t="str">
            <v>TL Weight</v>
          </cell>
          <cell r="E979">
            <v>979</v>
          </cell>
          <cell r="H979">
            <v>201818715</v>
          </cell>
          <cell r="I979">
            <v>195036080</v>
          </cell>
          <cell r="J979">
            <v>224614544</v>
          </cell>
          <cell r="K979">
            <v>214400781</v>
          </cell>
          <cell r="L979">
            <v>212181858</v>
          </cell>
          <cell r="M979">
            <v>218907238</v>
          </cell>
          <cell r="N979">
            <v>190020180</v>
          </cell>
          <cell r="O979">
            <v>225482432</v>
          </cell>
          <cell r="P979">
            <v>218438094</v>
          </cell>
          <cell r="Q979">
            <v>216401577</v>
          </cell>
          <cell r="R979">
            <v>210059700</v>
          </cell>
          <cell r="S979">
            <v>192595800</v>
          </cell>
          <cell r="T979">
            <v>2519956999</v>
          </cell>
          <cell r="V979">
            <v>201818715</v>
          </cell>
          <cell r="W979">
            <v>396854795</v>
          </cell>
          <cell r="X979">
            <v>621469339</v>
          </cell>
          <cell r="Y979">
            <v>835870120</v>
          </cell>
          <cell r="Z979">
            <v>1048051978</v>
          </cell>
          <cell r="AA979">
            <v>1266959216</v>
          </cell>
          <cell r="AB979">
            <v>1456979396</v>
          </cell>
          <cell r="AC979">
            <v>1682461828</v>
          </cell>
          <cell r="AD979">
            <v>1900899922</v>
          </cell>
          <cell r="AE979">
            <v>2117301499</v>
          </cell>
          <cell r="AF979">
            <v>2327361199</v>
          </cell>
          <cell r="AG979">
            <v>2519956999</v>
          </cell>
          <cell r="AH979">
            <v>621469339</v>
          </cell>
          <cell r="AI979">
            <v>645489877</v>
          </cell>
          <cell r="AJ979">
            <v>633940706</v>
          </cell>
          <cell r="AK979">
            <v>619057077</v>
          </cell>
        </row>
        <row r="980">
          <cell r="A980" t="str">
            <v>Weight:</v>
          </cell>
          <cell r="E980">
            <v>980</v>
          </cell>
        </row>
        <row r="981">
          <cell r="A981" t="str">
            <v>Weight:</v>
          </cell>
          <cell r="E981">
            <v>981</v>
          </cell>
          <cell r="H981">
            <v>80875557</v>
          </cell>
          <cell r="I981">
            <v>78004780</v>
          </cell>
          <cell r="J981">
            <v>87938884</v>
          </cell>
          <cell r="K981">
            <v>87412689</v>
          </cell>
          <cell r="L981">
            <v>85924209</v>
          </cell>
          <cell r="M981">
            <v>89734282</v>
          </cell>
          <cell r="N981">
            <v>82250180</v>
          </cell>
          <cell r="O981">
            <v>92428260</v>
          </cell>
          <cell r="P981">
            <v>82952079</v>
          </cell>
          <cell r="Q981">
            <v>86463132</v>
          </cell>
          <cell r="R981">
            <v>84902680</v>
          </cell>
          <cell r="S981">
            <v>77823460</v>
          </cell>
          <cell r="T981">
            <v>1016710192</v>
          </cell>
          <cell r="V981">
            <v>80875557</v>
          </cell>
          <cell r="W981">
            <v>158880337</v>
          </cell>
          <cell r="X981">
            <v>246819221</v>
          </cell>
          <cell r="Y981">
            <v>334231910</v>
          </cell>
          <cell r="Z981">
            <v>420156119</v>
          </cell>
          <cell r="AA981">
            <v>509890401</v>
          </cell>
          <cell r="AB981">
            <v>592140581</v>
          </cell>
          <cell r="AC981">
            <v>684568841</v>
          </cell>
          <cell r="AD981">
            <v>767520920</v>
          </cell>
          <cell r="AE981">
            <v>853984052</v>
          </cell>
          <cell r="AF981">
            <v>938886732</v>
          </cell>
          <cell r="AG981">
            <v>1016710192</v>
          </cell>
          <cell r="AH981">
            <v>246819221</v>
          </cell>
          <cell r="AI981">
            <v>263071180</v>
          </cell>
          <cell r="AJ981">
            <v>257630519</v>
          </cell>
          <cell r="AK981">
            <v>249189272</v>
          </cell>
        </row>
        <row r="982">
          <cell r="A982" t="str">
            <v>J1 Weight</v>
          </cell>
          <cell r="E982">
            <v>982</v>
          </cell>
          <cell r="H982">
            <v>80875557</v>
          </cell>
          <cell r="I982">
            <v>78004780</v>
          </cell>
          <cell r="J982">
            <v>87938884</v>
          </cell>
          <cell r="K982">
            <v>87412689</v>
          </cell>
          <cell r="L982">
            <v>85924209</v>
          </cell>
          <cell r="M982">
            <v>89734282</v>
          </cell>
          <cell r="N982">
            <v>82250180</v>
          </cell>
          <cell r="O982">
            <v>92428260</v>
          </cell>
          <cell r="P982">
            <v>82952079</v>
          </cell>
          <cell r="Q982">
            <v>86463132</v>
          </cell>
          <cell r="R982">
            <v>84902680</v>
          </cell>
          <cell r="S982">
            <v>77823460</v>
          </cell>
          <cell r="T982">
            <v>1016710192</v>
          </cell>
          <cell r="V982">
            <v>80875557</v>
          </cell>
          <cell r="W982">
            <v>158880337</v>
          </cell>
          <cell r="X982">
            <v>246819221</v>
          </cell>
          <cell r="Y982">
            <v>334231910</v>
          </cell>
          <cell r="Z982">
            <v>420156119</v>
          </cell>
          <cell r="AA982">
            <v>509890401</v>
          </cell>
          <cell r="AB982">
            <v>592140581</v>
          </cell>
          <cell r="AC982">
            <v>684568841</v>
          </cell>
          <cell r="AD982">
            <v>767520920</v>
          </cell>
          <cell r="AE982">
            <v>853984052</v>
          </cell>
          <cell r="AF982">
            <v>938886732</v>
          </cell>
          <cell r="AG982">
            <v>1016710192</v>
          </cell>
          <cell r="AH982">
            <v>246819221</v>
          </cell>
          <cell r="AI982">
            <v>263071180</v>
          </cell>
          <cell r="AJ982">
            <v>257630519</v>
          </cell>
          <cell r="AK982">
            <v>249189272</v>
          </cell>
        </row>
        <row r="983">
          <cell r="A983" t="str">
            <v>J2 Weight</v>
          </cell>
          <cell r="E983">
            <v>983</v>
          </cell>
          <cell r="H983">
            <v>81917178</v>
          </cell>
          <cell r="I983">
            <v>77653120</v>
          </cell>
          <cell r="J983">
            <v>86748838</v>
          </cell>
          <cell r="K983">
            <v>82548207</v>
          </cell>
          <cell r="L983">
            <v>80230857</v>
          </cell>
          <cell r="M983">
            <v>82160100</v>
          </cell>
          <cell r="N983">
            <v>71376140</v>
          </cell>
          <cell r="O983">
            <v>85248948</v>
          </cell>
          <cell r="P983">
            <v>85380519</v>
          </cell>
          <cell r="Q983">
            <v>80438484</v>
          </cell>
          <cell r="R983">
            <v>80577400</v>
          </cell>
          <cell r="S983">
            <v>74054120</v>
          </cell>
          <cell r="T983">
            <v>968333911</v>
          </cell>
          <cell r="V983">
            <v>81917178</v>
          </cell>
          <cell r="W983">
            <v>159570298</v>
          </cell>
          <cell r="X983">
            <v>246319136</v>
          </cell>
          <cell r="Y983">
            <v>328867343</v>
          </cell>
          <cell r="Z983">
            <v>409098200</v>
          </cell>
          <cell r="AA983">
            <v>491258300</v>
          </cell>
          <cell r="AB983">
            <v>562634440</v>
          </cell>
          <cell r="AC983">
            <v>647883388</v>
          </cell>
          <cell r="AD983">
            <v>733263907</v>
          </cell>
          <cell r="AE983">
            <v>813702391</v>
          </cell>
          <cell r="AF983">
            <v>894279791</v>
          </cell>
          <cell r="AG983">
            <v>968333911</v>
          </cell>
          <cell r="AH983">
            <v>246319136</v>
          </cell>
          <cell r="AI983">
            <v>244939164</v>
          </cell>
          <cell r="AJ983">
            <v>242005607</v>
          </cell>
          <cell r="AK983">
            <v>235070004</v>
          </cell>
        </row>
        <row r="984">
          <cell r="A984" t="str">
            <v>J3 Weight</v>
          </cell>
          <cell r="E984">
            <v>984</v>
          </cell>
          <cell r="H984">
            <v>30898371</v>
          </cell>
          <cell r="I984">
            <v>29046980</v>
          </cell>
          <cell r="J984">
            <v>35874278</v>
          </cell>
          <cell r="K984">
            <v>32508168</v>
          </cell>
          <cell r="L984">
            <v>32525640</v>
          </cell>
          <cell r="M984">
            <v>34604108</v>
          </cell>
          <cell r="N984">
            <v>28136180</v>
          </cell>
          <cell r="O984">
            <v>33430684</v>
          </cell>
          <cell r="P984">
            <v>33712602</v>
          </cell>
          <cell r="Q984">
            <v>33826380</v>
          </cell>
          <cell r="R984">
            <v>32503820</v>
          </cell>
          <cell r="S984">
            <v>30261360</v>
          </cell>
          <cell r="T984">
            <v>387328571</v>
          </cell>
          <cell r="V984">
            <v>30898371</v>
          </cell>
          <cell r="W984">
            <v>59945351</v>
          </cell>
          <cell r="X984">
            <v>95819629</v>
          </cell>
          <cell r="Y984">
            <v>128327797</v>
          </cell>
          <cell r="Z984">
            <v>160853437</v>
          </cell>
          <cell r="AA984">
            <v>195457545</v>
          </cell>
          <cell r="AB984">
            <v>223593725</v>
          </cell>
          <cell r="AC984">
            <v>257024409</v>
          </cell>
          <cell r="AD984">
            <v>290737011</v>
          </cell>
          <cell r="AE984">
            <v>324563391</v>
          </cell>
          <cell r="AF984">
            <v>357067211</v>
          </cell>
          <cell r="AG984">
            <v>387328571</v>
          </cell>
          <cell r="AH984">
            <v>95819629</v>
          </cell>
          <cell r="AI984">
            <v>99637916</v>
          </cell>
          <cell r="AJ984">
            <v>95279466</v>
          </cell>
          <cell r="AK984">
            <v>96591560</v>
          </cell>
        </row>
        <row r="985">
          <cell r="A985" t="str">
            <v>J4 Weight</v>
          </cell>
          <cell r="E985">
            <v>985</v>
          </cell>
          <cell r="H985">
            <v>21290451</v>
          </cell>
          <cell r="I985">
            <v>20719500</v>
          </cell>
          <cell r="J985">
            <v>24381236</v>
          </cell>
          <cell r="K985">
            <v>24699171</v>
          </cell>
          <cell r="L985">
            <v>24733590</v>
          </cell>
          <cell r="M985">
            <v>26367528</v>
          </cell>
          <cell r="N985">
            <v>21779020</v>
          </cell>
          <cell r="O985">
            <v>25698498</v>
          </cell>
          <cell r="P985">
            <v>25226187</v>
          </cell>
          <cell r="Q985">
            <v>25399206</v>
          </cell>
          <cell r="R985">
            <v>24105500</v>
          </cell>
          <cell r="S985">
            <v>21801540</v>
          </cell>
          <cell r="T985">
            <v>286201427</v>
          </cell>
          <cell r="V985">
            <v>21290451</v>
          </cell>
          <cell r="W985">
            <v>42009951</v>
          </cell>
          <cell r="X985">
            <v>66391187</v>
          </cell>
          <cell r="Y985">
            <v>91090358</v>
          </cell>
          <cell r="Z985">
            <v>115823948</v>
          </cell>
          <cell r="AA985">
            <v>142191476</v>
          </cell>
          <cell r="AB985">
            <v>163970496</v>
          </cell>
          <cell r="AC985">
            <v>189668994</v>
          </cell>
          <cell r="AD985">
            <v>214895181</v>
          </cell>
          <cell r="AE985">
            <v>240294387</v>
          </cell>
          <cell r="AF985">
            <v>264399887</v>
          </cell>
          <cell r="AG985">
            <v>286201427</v>
          </cell>
          <cell r="AH985">
            <v>66391187</v>
          </cell>
          <cell r="AI985">
            <v>75800289</v>
          </cell>
          <cell r="AJ985">
            <v>72703705</v>
          </cell>
          <cell r="AK985">
            <v>71306246</v>
          </cell>
        </row>
        <row r="986">
          <cell r="A986" t="str">
            <v>J5 Weight</v>
          </cell>
          <cell r="E986">
            <v>986</v>
          </cell>
          <cell r="H986">
            <v>19126632</v>
          </cell>
          <cell r="I986">
            <v>19908120</v>
          </cell>
          <cell r="J986">
            <v>23009184</v>
          </cell>
          <cell r="K986">
            <v>23148426</v>
          </cell>
          <cell r="L986">
            <v>22598100</v>
          </cell>
          <cell r="M986">
            <v>21048500</v>
          </cell>
          <cell r="N986">
            <v>17096340</v>
          </cell>
          <cell r="O986">
            <v>20682888</v>
          </cell>
          <cell r="P986">
            <v>21299565</v>
          </cell>
          <cell r="Q986">
            <v>21192171</v>
          </cell>
          <cell r="R986">
            <v>20085620</v>
          </cell>
          <cell r="S986">
            <v>18414020</v>
          </cell>
          <cell r="T986">
            <v>247609566</v>
          </cell>
          <cell r="V986">
            <v>19126632</v>
          </cell>
          <cell r="W986">
            <v>39034752</v>
          </cell>
          <cell r="X986">
            <v>62043936</v>
          </cell>
          <cell r="Y986">
            <v>85192362</v>
          </cell>
          <cell r="Z986">
            <v>107790462</v>
          </cell>
          <cell r="AA986">
            <v>128838962</v>
          </cell>
          <cell r="AB986">
            <v>145935302</v>
          </cell>
          <cell r="AC986">
            <v>166618190</v>
          </cell>
          <cell r="AD986">
            <v>187917755</v>
          </cell>
          <cell r="AE986">
            <v>209109926</v>
          </cell>
          <cell r="AF986">
            <v>229195546</v>
          </cell>
          <cell r="AG986">
            <v>247609566</v>
          </cell>
          <cell r="AH986">
            <v>62043936</v>
          </cell>
          <cell r="AI986">
            <v>66795026</v>
          </cell>
          <cell r="AJ986">
            <v>59078793</v>
          </cell>
          <cell r="AK986">
            <v>59691811</v>
          </cell>
        </row>
        <row r="987">
          <cell r="A987" t="str">
            <v>J6 Weight</v>
          </cell>
          <cell r="E987">
            <v>987</v>
          </cell>
          <cell r="H987">
            <v>25124946</v>
          </cell>
          <cell r="I987">
            <v>24530020</v>
          </cell>
          <cell r="J987">
            <v>26472754</v>
          </cell>
          <cell r="K987">
            <v>25661895</v>
          </cell>
          <cell r="L987">
            <v>24748395</v>
          </cell>
          <cell r="M987">
            <v>25964840</v>
          </cell>
          <cell r="N987">
            <v>23399140</v>
          </cell>
          <cell r="O987">
            <v>28104735</v>
          </cell>
          <cell r="P987">
            <v>25136979</v>
          </cell>
          <cell r="Q987">
            <v>24897852</v>
          </cell>
          <cell r="R987">
            <v>24340360</v>
          </cell>
          <cell r="S987">
            <v>22515540</v>
          </cell>
          <cell r="T987">
            <v>300897456</v>
          </cell>
          <cell r="V987">
            <v>25124946</v>
          </cell>
          <cell r="W987">
            <v>49654966</v>
          </cell>
          <cell r="X987">
            <v>76127720</v>
          </cell>
          <cell r="Y987">
            <v>101789615</v>
          </cell>
          <cell r="Z987">
            <v>126538010</v>
          </cell>
          <cell r="AA987">
            <v>152502850</v>
          </cell>
          <cell r="AB987">
            <v>175901990</v>
          </cell>
          <cell r="AC987">
            <v>204006725</v>
          </cell>
          <cell r="AD987">
            <v>229143704</v>
          </cell>
          <cell r="AE987">
            <v>254041556</v>
          </cell>
          <cell r="AF987">
            <v>278381916</v>
          </cell>
          <cell r="AG987">
            <v>300897456</v>
          </cell>
          <cell r="AH987">
            <v>76127720</v>
          </cell>
          <cell r="AI987">
            <v>76375130</v>
          </cell>
          <cell r="AJ987">
            <v>76640854</v>
          </cell>
          <cell r="AK987">
            <v>71753752</v>
          </cell>
        </row>
        <row r="988">
          <cell r="A988" t="str">
            <v>J7 Weight</v>
          </cell>
          <cell r="E988">
            <v>988</v>
          </cell>
          <cell r="H988">
            <v>14566146</v>
          </cell>
          <cell r="I988">
            <v>14441700</v>
          </cell>
          <cell r="J988">
            <v>15303376</v>
          </cell>
          <cell r="K988">
            <v>14692944</v>
          </cell>
          <cell r="L988">
            <v>13939590</v>
          </cell>
          <cell r="M988">
            <v>13964918</v>
          </cell>
          <cell r="N988">
            <v>12642680</v>
          </cell>
          <cell r="O988">
            <v>14067237</v>
          </cell>
          <cell r="P988">
            <v>15222207</v>
          </cell>
          <cell r="Q988">
            <v>14607495</v>
          </cell>
          <cell r="R988">
            <v>13718700</v>
          </cell>
          <cell r="S988">
            <v>12279440</v>
          </cell>
          <cell r="T988">
            <v>169446433</v>
          </cell>
          <cell r="V988">
            <v>14566146</v>
          </cell>
          <cell r="W988">
            <v>29007846</v>
          </cell>
          <cell r="X988">
            <v>44311222</v>
          </cell>
          <cell r="Y988">
            <v>59004166</v>
          </cell>
          <cell r="Z988">
            <v>72943756</v>
          </cell>
          <cell r="AA988">
            <v>86908674</v>
          </cell>
          <cell r="AB988">
            <v>99551354</v>
          </cell>
          <cell r="AC988">
            <v>113618591</v>
          </cell>
          <cell r="AD988">
            <v>128840798</v>
          </cell>
          <cell r="AE988">
            <v>143448293</v>
          </cell>
          <cell r="AF988">
            <v>157166993</v>
          </cell>
          <cell r="AG988">
            <v>169446433</v>
          </cell>
          <cell r="AH988">
            <v>44311222</v>
          </cell>
          <cell r="AI988">
            <v>42597452</v>
          </cell>
          <cell r="AJ988">
            <v>41932124</v>
          </cell>
          <cell r="AK988">
            <v>40605635</v>
          </cell>
        </row>
        <row r="989">
          <cell r="A989" t="str">
            <v>J8 Weight</v>
          </cell>
          <cell r="E989">
            <v>989</v>
          </cell>
          <cell r="H989">
            <v>24682098</v>
          </cell>
          <cell r="I989">
            <v>25288420</v>
          </cell>
          <cell r="J989">
            <v>31686754</v>
          </cell>
          <cell r="K989">
            <v>28122885</v>
          </cell>
          <cell r="L989">
            <v>29401176</v>
          </cell>
          <cell r="M989">
            <v>29742724</v>
          </cell>
          <cell r="N989">
            <v>22403460</v>
          </cell>
          <cell r="O989">
            <v>28407346</v>
          </cell>
          <cell r="P989">
            <v>27141891</v>
          </cell>
          <cell r="Q989">
            <v>27373521</v>
          </cell>
          <cell r="R989">
            <v>26633260</v>
          </cell>
          <cell r="S989">
            <v>23008060</v>
          </cell>
          <cell r="T989">
            <v>323891595</v>
          </cell>
          <cell r="V989">
            <v>24682098</v>
          </cell>
          <cell r="W989">
            <v>49970518</v>
          </cell>
          <cell r="X989">
            <v>81657272</v>
          </cell>
          <cell r="Y989">
            <v>109780157</v>
          </cell>
          <cell r="Z989">
            <v>139181333</v>
          </cell>
          <cell r="AA989">
            <v>168924057</v>
          </cell>
          <cell r="AB989">
            <v>191327517</v>
          </cell>
          <cell r="AC989">
            <v>219734863</v>
          </cell>
          <cell r="AD989">
            <v>246876754</v>
          </cell>
          <cell r="AE989">
            <v>274250275</v>
          </cell>
          <cell r="AF989">
            <v>300883535</v>
          </cell>
          <cell r="AG989">
            <v>323891595</v>
          </cell>
          <cell r="AH989">
            <v>81657272</v>
          </cell>
          <cell r="AI989">
            <v>87266785</v>
          </cell>
          <cell r="AJ989">
            <v>77952697</v>
          </cell>
          <cell r="AK989">
            <v>77014841</v>
          </cell>
        </row>
        <row r="990">
          <cell r="A990" t="str">
            <v>J9 Weight</v>
          </cell>
          <cell r="E990">
            <v>990</v>
          </cell>
          <cell r="H990">
            <v>30719367</v>
          </cell>
          <cell r="I990">
            <v>30089980</v>
          </cell>
          <cell r="J990">
            <v>34179024</v>
          </cell>
          <cell r="K990">
            <v>32504787</v>
          </cell>
          <cell r="L990">
            <v>31230927</v>
          </cell>
          <cell r="M990">
            <v>33393536</v>
          </cell>
          <cell r="N990">
            <v>30029660</v>
          </cell>
          <cell r="O990">
            <v>36064023</v>
          </cell>
          <cell r="P990">
            <v>32426940</v>
          </cell>
          <cell r="Q990">
            <v>31532088</v>
          </cell>
          <cell r="R990">
            <v>30170700</v>
          </cell>
          <cell r="S990">
            <v>28576940</v>
          </cell>
          <cell r="T990">
            <v>380917972</v>
          </cell>
          <cell r="V990">
            <v>30719367</v>
          </cell>
          <cell r="W990">
            <v>60809347</v>
          </cell>
          <cell r="X990">
            <v>94988371</v>
          </cell>
          <cell r="Y990">
            <v>127493158</v>
          </cell>
          <cell r="Z990">
            <v>158724085</v>
          </cell>
          <cell r="AA990">
            <v>192117621</v>
          </cell>
          <cell r="AB990">
            <v>222147281</v>
          </cell>
          <cell r="AC990">
            <v>258211304</v>
          </cell>
          <cell r="AD990">
            <v>290638244</v>
          </cell>
          <cell r="AE990">
            <v>322170332</v>
          </cell>
          <cell r="AF990">
            <v>352341032</v>
          </cell>
          <cell r="AG990">
            <v>380917972</v>
          </cell>
          <cell r="AH990">
            <v>94988371</v>
          </cell>
          <cell r="AI990">
            <v>97129250</v>
          </cell>
          <cell r="AJ990">
            <v>98520623</v>
          </cell>
          <cell r="AK990">
            <v>90279728</v>
          </cell>
        </row>
        <row r="991">
          <cell r="A991" t="str">
            <v>JA Weight</v>
          </cell>
          <cell r="E991">
            <v>991</v>
          </cell>
          <cell r="H991">
            <v>7017780</v>
          </cell>
          <cell r="I991">
            <v>6450200</v>
          </cell>
          <cell r="J991">
            <v>7893314</v>
          </cell>
          <cell r="K991">
            <v>7963536</v>
          </cell>
          <cell r="L991">
            <v>8034285</v>
          </cell>
          <cell r="M991">
            <v>8756022</v>
          </cell>
          <cell r="N991">
            <v>9387840</v>
          </cell>
          <cell r="O991">
            <v>10117585</v>
          </cell>
          <cell r="P991">
            <v>10227987</v>
          </cell>
          <cell r="Q991">
            <v>10328010</v>
          </cell>
          <cell r="R991">
            <v>9129340</v>
          </cell>
          <cell r="S991">
            <v>7682360</v>
          </cell>
          <cell r="T991">
            <v>102988259</v>
          </cell>
          <cell r="V991">
            <v>7017780</v>
          </cell>
          <cell r="W991">
            <v>13467980</v>
          </cell>
          <cell r="X991">
            <v>21361294</v>
          </cell>
          <cell r="Y991">
            <v>29324830</v>
          </cell>
          <cell r="Z991">
            <v>37359115</v>
          </cell>
          <cell r="AA991">
            <v>46115137</v>
          </cell>
          <cell r="AB991">
            <v>55502977</v>
          </cell>
          <cell r="AC991">
            <v>65620562</v>
          </cell>
          <cell r="AD991">
            <v>75848549</v>
          </cell>
          <cell r="AE991">
            <v>86176559</v>
          </cell>
          <cell r="AF991">
            <v>95305899</v>
          </cell>
          <cell r="AG991">
            <v>102988259</v>
          </cell>
          <cell r="AH991">
            <v>21361294</v>
          </cell>
          <cell r="AI991">
            <v>24753843</v>
          </cell>
          <cell r="AJ991">
            <v>29733412</v>
          </cell>
          <cell r="AK991">
            <v>27139710</v>
          </cell>
        </row>
        <row r="992">
          <cell r="A992" t="str">
            <v>JB Weight</v>
          </cell>
          <cell r="E992">
            <v>992</v>
          </cell>
          <cell r="H992">
            <v>0</v>
          </cell>
          <cell r="I992">
            <v>0</v>
          </cell>
          <cell r="J992">
            <v>0</v>
          </cell>
          <cell r="K992">
            <v>0</v>
          </cell>
          <cell r="L992">
            <v>0</v>
          </cell>
          <cell r="M992">
            <v>0</v>
          </cell>
          <cell r="N992">
            <v>0</v>
          </cell>
          <cell r="O992">
            <v>0</v>
          </cell>
          <cell r="P992">
            <v>0</v>
          </cell>
          <cell r="Q992">
            <v>0</v>
          </cell>
          <cell r="R992">
            <v>0</v>
          </cell>
          <cell r="S992">
            <v>0</v>
          </cell>
          <cell r="T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row>
        <row r="993">
          <cell r="A993" t="str">
            <v>JC Weight</v>
          </cell>
          <cell r="E993">
            <v>993</v>
          </cell>
          <cell r="H993">
            <v>47944722</v>
          </cell>
          <cell r="I993">
            <v>45354040</v>
          </cell>
          <cell r="J993">
            <v>50862812</v>
          </cell>
          <cell r="K993">
            <v>44960853</v>
          </cell>
          <cell r="L993">
            <v>44485728</v>
          </cell>
          <cell r="M993">
            <v>45906828</v>
          </cell>
          <cell r="N993">
            <v>40912180</v>
          </cell>
          <cell r="O993">
            <v>50002046</v>
          </cell>
          <cell r="P993">
            <v>48489903</v>
          </cell>
          <cell r="Q993">
            <v>48600195</v>
          </cell>
          <cell r="R993">
            <v>47735600</v>
          </cell>
          <cell r="S993">
            <v>46698840</v>
          </cell>
          <cell r="T993">
            <v>561953747</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row>
        <row r="994">
          <cell r="A994" t="str">
            <v>JL Weight</v>
          </cell>
          <cell r="E994">
            <v>994</v>
          </cell>
          <cell r="H994">
            <v>47944722</v>
          </cell>
          <cell r="I994">
            <v>45354040</v>
          </cell>
          <cell r="J994">
            <v>50862812</v>
          </cell>
          <cell r="K994">
            <v>44960853</v>
          </cell>
          <cell r="L994">
            <v>44485728</v>
          </cell>
          <cell r="M994">
            <v>45906828</v>
          </cell>
          <cell r="N994">
            <v>40912180</v>
          </cell>
          <cell r="O994">
            <v>50002046</v>
          </cell>
          <cell r="P994">
            <v>48489903</v>
          </cell>
          <cell r="Q994">
            <v>48600195</v>
          </cell>
          <cell r="R994">
            <v>47735600</v>
          </cell>
          <cell r="S994">
            <v>46698840</v>
          </cell>
          <cell r="T994">
            <v>561953747</v>
          </cell>
          <cell r="V994">
            <v>47944722</v>
          </cell>
          <cell r="W994">
            <v>93298762</v>
          </cell>
          <cell r="X994">
            <v>144161574</v>
          </cell>
          <cell r="Y994">
            <v>189122427</v>
          </cell>
          <cell r="Z994">
            <v>233608155</v>
          </cell>
          <cell r="AA994">
            <v>279514983</v>
          </cell>
          <cell r="AB994">
            <v>320427163</v>
          </cell>
          <cell r="AC994">
            <v>370429209</v>
          </cell>
          <cell r="AD994">
            <v>418919112</v>
          </cell>
          <cell r="AE994">
            <v>467519307</v>
          </cell>
          <cell r="AF994">
            <v>515254907</v>
          </cell>
          <cell r="AG994">
            <v>561953747</v>
          </cell>
          <cell r="AH994">
            <v>144161574</v>
          </cell>
          <cell r="AI994">
            <v>135353409</v>
          </cell>
          <cell r="AJ994">
            <v>139404129</v>
          </cell>
          <cell r="AK994">
            <v>143034635</v>
          </cell>
        </row>
        <row r="995">
          <cell r="A995" t="str">
            <v>Weight</v>
          </cell>
          <cell r="E995">
            <v>995</v>
          </cell>
          <cell r="H995">
            <v>384163248</v>
          </cell>
          <cell r="I995">
            <v>371486860</v>
          </cell>
          <cell r="J995">
            <v>424350454</v>
          </cell>
          <cell r="K995">
            <v>404223561</v>
          </cell>
          <cell r="L995">
            <v>397852497</v>
          </cell>
          <cell r="M995">
            <v>411643386</v>
          </cell>
          <cell r="N995">
            <v>359412820</v>
          </cell>
          <cell r="O995">
            <v>424252250</v>
          </cell>
          <cell r="P995">
            <v>407216859</v>
          </cell>
          <cell r="Q995">
            <v>404658534</v>
          </cell>
          <cell r="R995">
            <v>393902980</v>
          </cell>
          <cell r="S995">
            <v>363115680</v>
          </cell>
          <cell r="T995">
            <v>4746279129</v>
          </cell>
          <cell r="V995">
            <v>384163248</v>
          </cell>
          <cell r="W995">
            <v>755650108</v>
          </cell>
          <cell r="X995">
            <v>1180000562</v>
          </cell>
          <cell r="Y995">
            <v>1584224123</v>
          </cell>
          <cell r="Z995">
            <v>1982076620</v>
          </cell>
          <cell r="AA995">
            <v>2393720006</v>
          </cell>
          <cell r="AB995">
            <v>2753132826</v>
          </cell>
          <cell r="AC995">
            <v>3177385076</v>
          </cell>
          <cell r="AD995">
            <v>3584601935</v>
          </cell>
          <cell r="AE995">
            <v>3989260469</v>
          </cell>
          <cell r="AF995">
            <v>4383163449</v>
          </cell>
          <cell r="AG995">
            <v>4746279129</v>
          </cell>
          <cell r="AH995">
            <v>1180000562</v>
          </cell>
          <cell r="AI995">
            <v>1213719444</v>
          </cell>
          <cell r="AJ995">
            <v>1190881929</v>
          </cell>
          <cell r="AK995">
            <v>1161677194</v>
          </cell>
        </row>
        <row r="996">
          <cell r="A996" t="str">
            <v>LTL Revenue:</v>
          </cell>
          <cell r="E996">
            <v>996</v>
          </cell>
        </row>
        <row r="997">
          <cell r="A997" t="str">
            <v>LTL Revenue:</v>
          </cell>
          <cell r="E997">
            <v>997</v>
          </cell>
          <cell r="H997">
            <v>3938490.462816</v>
          </cell>
          <cell r="I997">
            <v>3886994.9580000001</v>
          </cell>
          <cell r="J997">
            <v>4221785.1964199999</v>
          </cell>
          <cell r="K997">
            <v>4098900.0490200003</v>
          </cell>
          <cell r="L997">
            <v>3948130.8703620001</v>
          </cell>
          <cell r="M997">
            <v>4345733.8277099999</v>
          </cell>
          <cell r="N997">
            <v>3912545.0732399998</v>
          </cell>
          <cell r="O997">
            <v>4351942.7015180001</v>
          </cell>
          <cell r="P997">
            <v>4130502.5704320003</v>
          </cell>
          <cell r="Q997">
            <v>4154140.8058499997</v>
          </cell>
          <cell r="R997">
            <v>4389299.4979999997</v>
          </cell>
          <cell r="S997">
            <v>3949751</v>
          </cell>
          <cell r="T997">
            <v>49328217.013367996</v>
          </cell>
          <cell r="V997">
            <v>3938490.462816</v>
          </cell>
          <cell r="W997">
            <v>7825485.4208160006</v>
          </cell>
          <cell r="X997">
            <v>12047270.617236</v>
          </cell>
          <cell r="Y997">
            <v>16146170.666255999</v>
          </cell>
          <cell r="Z997">
            <v>20094301.536617998</v>
          </cell>
          <cell r="AA997">
            <v>24440035.364327997</v>
          </cell>
          <cell r="AB997">
            <v>28352580.437567998</v>
          </cell>
          <cell r="AC997">
            <v>32704523.139085997</v>
          </cell>
          <cell r="AD997">
            <v>36835025.709518</v>
          </cell>
          <cell r="AE997">
            <v>40989166.515368</v>
          </cell>
          <cell r="AF997">
            <v>45378466.013367996</v>
          </cell>
          <cell r="AG997">
            <v>49328217.013367996</v>
          </cell>
          <cell r="AH997">
            <v>12047270.617236</v>
          </cell>
          <cell r="AI997">
            <v>12392764.747092001</v>
          </cell>
          <cell r="AJ997">
            <v>12394990.34519</v>
          </cell>
          <cell r="AK997">
            <v>12493191.303849999</v>
          </cell>
        </row>
        <row r="998">
          <cell r="A998" t="str">
            <v>J1 LTL Revenue</v>
          </cell>
          <cell r="E998">
            <v>998</v>
          </cell>
          <cell r="H998">
            <v>3938490.462816</v>
          </cell>
          <cell r="I998">
            <v>3886994.9580000001</v>
          </cell>
          <cell r="J998">
            <v>4221785.1964199999</v>
          </cell>
          <cell r="K998">
            <v>4098900.0490200003</v>
          </cell>
          <cell r="L998">
            <v>3948130.8703620001</v>
          </cell>
          <cell r="M998">
            <v>4345733.8277099999</v>
          </cell>
          <cell r="N998">
            <v>3912545.0732399998</v>
          </cell>
          <cell r="O998">
            <v>4351942.7015180001</v>
          </cell>
          <cell r="P998">
            <v>4130502.5704320003</v>
          </cell>
          <cell r="Q998">
            <v>4154140.8058499997</v>
          </cell>
          <cell r="R998">
            <v>4389299.4979999997</v>
          </cell>
          <cell r="S998">
            <v>3949751</v>
          </cell>
          <cell r="T998">
            <v>49328217.013367996</v>
          </cell>
          <cell r="V998">
            <v>3938490.462816</v>
          </cell>
          <cell r="W998">
            <v>7825485.4208160006</v>
          </cell>
          <cell r="X998">
            <v>12047270.617236</v>
          </cell>
          <cell r="Y998">
            <v>16146170.666255999</v>
          </cell>
          <cell r="Z998">
            <v>20094301.536617998</v>
          </cell>
          <cell r="AA998">
            <v>24440035.364327997</v>
          </cell>
          <cell r="AB998">
            <v>28352580.437567998</v>
          </cell>
          <cell r="AC998">
            <v>32704523.139085997</v>
          </cell>
          <cell r="AD998">
            <v>36835025.709518</v>
          </cell>
          <cell r="AE998">
            <v>40989166.515368</v>
          </cell>
          <cell r="AF998">
            <v>45378466.013367996</v>
          </cell>
          <cell r="AG998">
            <v>49328217.013367996</v>
          </cell>
          <cell r="AH998">
            <v>12047270.617236</v>
          </cell>
          <cell r="AI998">
            <v>12392764.747092001</v>
          </cell>
          <cell r="AJ998">
            <v>12394990.34519</v>
          </cell>
          <cell r="AK998">
            <v>12493191.303849999</v>
          </cell>
        </row>
        <row r="999">
          <cell r="A999" t="str">
            <v>J2 LTL Revenue</v>
          </cell>
          <cell r="E999">
            <v>999</v>
          </cell>
          <cell r="H999">
            <v>3340309.9083480001</v>
          </cell>
          <cell r="I999">
            <v>3174875.0219399999</v>
          </cell>
          <cell r="J999">
            <v>3433722.2721999995</v>
          </cell>
          <cell r="K999">
            <v>3270322.818126</v>
          </cell>
          <cell r="L999">
            <v>3250307.6124119996</v>
          </cell>
          <cell r="M999">
            <v>3363010.9355479996</v>
          </cell>
          <cell r="N999">
            <v>2945479.6583600002</v>
          </cell>
          <cell r="O999">
            <v>3579375.5002499996</v>
          </cell>
          <cell r="P999">
            <v>3369959.057052</v>
          </cell>
          <cell r="Q999">
            <v>3237788.3925239998</v>
          </cell>
          <cell r="R999">
            <v>3216102.9157799999</v>
          </cell>
          <cell r="S999">
            <v>3037129</v>
          </cell>
          <cell r="T999">
            <v>39218383.092540003</v>
          </cell>
          <cell r="V999">
            <v>3340309.9083480001</v>
          </cell>
          <cell r="W999">
            <v>6515184.930288</v>
          </cell>
          <cell r="X999">
            <v>9948907.2024879996</v>
          </cell>
          <cell r="Y999">
            <v>13219230.020614</v>
          </cell>
          <cell r="Z999">
            <v>16469537.633026</v>
          </cell>
          <cell r="AA999">
            <v>19832548.568574</v>
          </cell>
          <cell r="AB999">
            <v>22778028.226934001</v>
          </cell>
          <cell r="AC999">
            <v>26357403.727184001</v>
          </cell>
          <cell r="AD999">
            <v>29727362.784236003</v>
          </cell>
          <cell r="AE999">
            <v>32965151.176760003</v>
          </cell>
          <cell r="AF999">
            <v>36181254.092540003</v>
          </cell>
          <cell r="AG999">
            <v>39218383.092540003</v>
          </cell>
          <cell r="AH999">
            <v>9948907.2024879996</v>
          </cell>
          <cell r="AI999">
            <v>9883641.3660859987</v>
          </cell>
          <cell r="AJ999">
            <v>9894814.2156619988</v>
          </cell>
          <cell r="AK999">
            <v>9491020.3083040006</v>
          </cell>
        </row>
        <row r="1000">
          <cell r="A1000" t="str">
            <v>J3 LTL Revenue</v>
          </cell>
          <cell r="E1000">
            <v>1000</v>
          </cell>
          <cell r="H1000">
            <v>1333207.8305279999</v>
          </cell>
          <cell r="I1000">
            <v>1237171.8654</v>
          </cell>
          <cell r="J1000">
            <v>1616870.9748840001</v>
          </cell>
          <cell r="K1000">
            <v>1425661.319355</v>
          </cell>
          <cell r="L1000">
            <v>1449508.8236159999</v>
          </cell>
          <cell r="M1000">
            <v>1487568.19233</v>
          </cell>
          <cell r="N1000">
            <v>1204663.9640200001</v>
          </cell>
          <cell r="O1000">
            <v>1446343.448756</v>
          </cell>
          <cell r="P1000">
            <v>1541683.404723</v>
          </cell>
          <cell r="Q1000">
            <v>1545847.567236</v>
          </cell>
          <cell r="R1000">
            <v>1506541.5724799999</v>
          </cell>
          <cell r="S1000">
            <v>1462959</v>
          </cell>
          <cell r="T1000">
            <v>17258027.963328004</v>
          </cell>
          <cell r="V1000">
            <v>1333207.8305279999</v>
          </cell>
          <cell r="W1000">
            <v>2570379.6959279999</v>
          </cell>
          <cell r="X1000">
            <v>4187250.6708120001</v>
          </cell>
          <cell r="Y1000">
            <v>5612911.9901670003</v>
          </cell>
          <cell r="Z1000">
            <v>7062420.8137830002</v>
          </cell>
          <cell r="AA1000">
            <v>8549989.0061130002</v>
          </cell>
          <cell r="AB1000">
            <v>9754652.970133001</v>
          </cell>
          <cell r="AC1000">
            <v>11200996.418889001</v>
          </cell>
          <cell r="AD1000">
            <v>12742679.823612001</v>
          </cell>
          <cell r="AE1000">
            <v>14288527.390848001</v>
          </cell>
          <cell r="AF1000">
            <v>15795068.963328002</v>
          </cell>
          <cell r="AG1000">
            <v>17258027.963328004</v>
          </cell>
          <cell r="AH1000">
            <v>4187250.6708120001</v>
          </cell>
          <cell r="AI1000">
            <v>4362738.3353009997</v>
          </cell>
          <cell r="AJ1000">
            <v>4192690.8174989996</v>
          </cell>
          <cell r="AK1000">
            <v>4515348.1397159994</v>
          </cell>
        </row>
        <row r="1001">
          <cell r="A1001" t="str">
            <v>J4 LTL Revenue</v>
          </cell>
          <cell r="E1001">
            <v>1001</v>
          </cell>
          <cell r="H1001">
            <v>976339.3197600001</v>
          </cell>
          <cell r="I1001">
            <v>969026.97960000008</v>
          </cell>
          <cell r="J1001">
            <v>1059650.3545540001</v>
          </cell>
          <cell r="K1001">
            <v>1053801.731892</v>
          </cell>
          <cell r="L1001">
            <v>1045164.3424109999</v>
          </cell>
          <cell r="M1001">
            <v>1148096.6105840001</v>
          </cell>
          <cell r="N1001">
            <v>932458.19513999997</v>
          </cell>
          <cell r="O1001">
            <v>1102933.344272</v>
          </cell>
          <cell r="P1001">
            <v>1179379.847058</v>
          </cell>
          <cell r="Q1001">
            <v>1145756.072496</v>
          </cell>
          <cell r="R1001">
            <v>1132907.6889200001</v>
          </cell>
          <cell r="S1001">
            <v>1042254</v>
          </cell>
          <cell r="T1001">
            <v>12787768.486687003</v>
          </cell>
          <cell r="V1001">
            <v>976339.3197600001</v>
          </cell>
          <cell r="W1001">
            <v>1945366.2993600001</v>
          </cell>
          <cell r="X1001">
            <v>3005016.6539139999</v>
          </cell>
          <cell r="Y1001">
            <v>4058818.3858059999</v>
          </cell>
          <cell r="Z1001">
            <v>5103982.7282170001</v>
          </cell>
          <cell r="AA1001">
            <v>6252079.3388010003</v>
          </cell>
          <cell r="AB1001">
            <v>7184537.5339410007</v>
          </cell>
          <cell r="AC1001">
            <v>8287470.8782130005</v>
          </cell>
          <cell r="AD1001">
            <v>9466850.7252710015</v>
          </cell>
          <cell r="AE1001">
            <v>10612606.797767002</v>
          </cell>
          <cell r="AF1001">
            <v>11745514.486687003</v>
          </cell>
          <cell r="AG1001">
            <v>12787768.486687003</v>
          </cell>
          <cell r="AH1001">
            <v>3005016.6539139999</v>
          </cell>
          <cell r="AI1001">
            <v>3247062.6848869999</v>
          </cell>
          <cell r="AJ1001">
            <v>3214771.3864700003</v>
          </cell>
          <cell r="AK1001">
            <v>3320917.7614160003</v>
          </cell>
        </row>
        <row r="1002">
          <cell r="A1002" t="str">
            <v>J5 LTL Revenue</v>
          </cell>
          <cell r="E1002">
            <v>1002</v>
          </cell>
          <cell r="H1002">
            <v>977001.88156199991</v>
          </cell>
          <cell r="I1002">
            <v>1009866.6806399999</v>
          </cell>
          <cell r="J1002">
            <v>1157578.09332</v>
          </cell>
          <cell r="K1002">
            <v>1213632.2860200002</v>
          </cell>
          <cell r="L1002">
            <v>1049432.5514399998</v>
          </cell>
          <cell r="M1002">
            <v>1059642.9121739999</v>
          </cell>
          <cell r="N1002">
            <v>911548.96588000003</v>
          </cell>
          <cell r="O1002">
            <v>1107508.9195600001</v>
          </cell>
          <cell r="P1002">
            <v>1147829.8350960002</v>
          </cell>
          <cell r="Q1002">
            <v>1129570.206912</v>
          </cell>
          <cell r="R1002">
            <v>1040886.3913599999</v>
          </cell>
          <cell r="S1002">
            <v>986555</v>
          </cell>
          <cell r="T1002">
            <v>12791053.723963998</v>
          </cell>
          <cell r="V1002">
            <v>977001.88156199991</v>
          </cell>
          <cell r="W1002">
            <v>1986868.5622019998</v>
          </cell>
          <cell r="X1002">
            <v>3144446.655522</v>
          </cell>
          <cell r="Y1002">
            <v>4358078.9415420005</v>
          </cell>
          <cell r="Z1002">
            <v>5407511.4929820001</v>
          </cell>
          <cell r="AA1002">
            <v>6467154.4051559996</v>
          </cell>
          <cell r="AB1002">
            <v>7378703.3710359996</v>
          </cell>
          <cell r="AC1002">
            <v>8486212.290595999</v>
          </cell>
          <cell r="AD1002">
            <v>9634042.1256919987</v>
          </cell>
          <cell r="AE1002">
            <v>10763612.332603998</v>
          </cell>
          <cell r="AF1002">
            <v>11804498.723963998</v>
          </cell>
          <cell r="AG1002">
            <v>12791053.723963998</v>
          </cell>
          <cell r="AH1002">
            <v>3144446.655522</v>
          </cell>
          <cell r="AI1002">
            <v>3322707.749634</v>
          </cell>
          <cell r="AJ1002">
            <v>3166887.7205360001</v>
          </cell>
          <cell r="AK1002">
            <v>3157011.598272</v>
          </cell>
        </row>
        <row r="1003">
          <cell r="A1003" t="str">
            <v>J6 LTL Revenue</v>
          </cell>
          <cell r="E1003">
            <v>1003</v>
          </cell>
          <cell r="H1003">
            <v>1416389.036328</v>
          </cell>
          <cell r="I1003">
            <v>1347927.1258799999</v>
          </cell>
          <cell r="J1003">
            <v>1541325.724312</v>
          </cell>
          <cell r="K1003">
            <v>1387250.136216</v>
          </cell>
          <cell r="L1003">
            <v>1345448.7758879999</v>
          </cell>
          <cell r="M1003">
            <v>1433673.0666720001</v>
          </cell>
          <cell r="N1003">
            <v>1271144.36812</v>
          </cell>
          <cell r="O1003">
            <v>1598645.3145520003</v>
          </cell>
          <cell r="P1003">
            <v>1406315.6191139999</v>
          </cell>
          <cell r="Q1003">
            <v>1409648.2158360002</v>
          </cell>
          <cell r="R1003">
            <v>1357470.7228000001</v>
          </cell>
          <cell r="S1003">
            <v>1239110</v>
          </cell>
          <cell r="T1003">
            <v>16754348.105717998</v>
          </cell>
          <cell r="V1003">
            <v>1416389.036328</v>
          </cell>
          <cell r="W1003">
            <v>2764316.1622080002</v>
          </cell>
          <cell r="X1003">
            <v>4305641.8865200002</v>
          </cell>
          <cell r="Y1003">
            <v>5692892.0227359999</v>
          </cell>
          <cell r="Z1003">
            <v>7038340.7986239996</v>
          </cell>
          <cell r="AA1003">
            <v>8472013.8652959988</v>
          </cell>
          <cell r="AB1003">
            <v>9743158.2334159985</v>
          </cell>
          <cell r="AC1003">
            <v>11341803.547967998</v>
          </cell>
          <cell r="AD1003">
            <v>12748119.167081999</v>
          </cell>
          <cell r="AE1003">
            <v>14157767.382917998</v>
          </cell>
          <cell r="AF1003">
            <v>15515238.105717998</v>
          </cell>
          <cell r="AG1003">
            <v>16754348.105717998</v>
          </cell>
          <cell r="AH1003">
            <v>4305641.8865200002</v>
          </cell>
          <cell r="AI1003">
            <v>4166371.978776</v>
          </cell>
          <cell r="AJ1003">
            <v>4276105.3017859999</v>
          </cell>
          <cell r="AK1003">
            <v>4006228.9386360003</v>
          </cell>
        </row>
        <row r="1004">
          <cell r="A1004" t="str">
            <v>J7 LTL Revenue</v>
          </cell>
          <cell r="E1004">
            <v>1004</v>
          </cell>
          <cell r="H1004">
            <v>520765.67969999998</v>
          </cell>
          <cell r="I1004">
            <v>487658.53618</v>
          </cell>
          <cell r="J1004">
            <v>514028.98126800003</v>
          </cell>
          <cell r="K1004">
            <v>505687.26297600003</v>
          </cell>
          <cell r="L1004">
            <v>522794.34849599993</v>
          </cell>
          <cell r="M1004">
            <v>480098.35627599998</v>
          </cell>
          <cell r="N1004">
            <v>460452.11211999995</v>
          </cell>
          <cell r="O1004">
            <v>480934.65211800003</v>
          </cell>
          <cell r="P1004">
            <v>603583.62019199994</v>
          </cell>
          <cell r="Q1004">
            <v>560020.74483600003</v>
          </cell>
          <cell r="R1004">
            <v>525490.90839999996</v>
          </cell>
          <cell r="S1004">
            <v>456607</v>
          </cell>
          <cell r="T1004">
            <v>6118122.2025619997</v>
          </cell>
          <cell r="V1004">
            <v>520765.67969999998</v>
          </cell>
          <cell r="W1004">
            <v>1008424.21588</v>
          </cell>
          <cell r="X1004">
            <v>1522453.1971480001</v>
          </cell>
          <cell r="Y1004">
            <v>2028140.4601240002</v>
          </cell>
          <cell r="Z1004">
            <v>2550934.8086200003</v>
          </cell>
          <cell r="AA1004">
            <v>3031033.1648960002</v>
          </cell>
          <cell r="AB1004">
            <v>3491485.2770159999</v>
          </cell>
          <cell r="AC1004">
            <v>3972419.9291340001</v>
          </cell>
          <cell r="AD1004">
            <v>4576003.5493259998</v>
          </cell>
          <cell r="AE1004">
            <v>5136024.2941619996</v>
          </cell>
          <cell r="AF1004">
            <v>5661515.2025619997</v>
          </cell>
          <cell r="AG1004">
            <v>6118122.2025619997</v>
          </cell>
          <cell r="AH1004">
            <v>1522453.1971480001</v>
          </cell>
          <cell r="AI1004">
            <v>1508579.9677479998</v>
          </cell>
          <cell r="AJ1004">
            <v>1544970.3844299999</v>
          </cell>
          <cell r="AK1004">
            <v>1542118.6532359999</v>
          </cell>
        </row>
        <row r="1005">
          <cell r="A1005" t="str">
            <v>J8 LTL Revenue</v>
          </cell>
          <cell r="E1005">
            <v>1005</v>
          </cell>
          <cell r="H1005">
            <v>780719.85518099996</v>
          </cell>
          <cell r="I1005">
            <v>820130.09152000013</v>
          </cell>
          <cell r="J1005">
            <v>974139.47136000008</v>
          </cell>
          <cell r="K1005">
            <v>911108.19408000004</v>
          </cell>
          <cell r="L1005">
            <v>875108.48165999993</v>
          </cell>
          <cell r="M1005">
            <v>958991.63062999991</v>
          </cell>
          <cell r="N1005">
            <v>864495.42727999995</v>
          </cell>
          <cell r="O1005">
            <v>1013772.9690299999</v>
          </cell>
          <cell r="P1005">
            <v>934227.56435400015</v>
          </cell>
          <cell r="Q1005">
            <v>991292.95003200008</v>
          </cell>
          <cell r="R1005">
            <v>989302.41375999991</v>
          </cell>
          <cell r="S1005">
            <v>873939</v>
          </cell>
          <cell r="T1005">
            <v>10987228.048886999</v>
          </cell>
          <cell r="V1005">
            <v>780719.85518099996</v>
          </cell>
          <cell r="W1005">
            <v>1600849.946701</v>
          </cell>
          <cell r="X1005">
            <v>2574989.4180610003</v>
          </cell>
          <cell r="Y1005">
            <v>3486097.6121410001</v>
          </cell>
          <cell r="Z1005">
            <v>4361206.0938010002</v>
          </cell>
          <cell r="AA1005">
            <v>5320197.7244309997</v>
          </cell>
          <cell r="AB1005">
            <v>6184693.1517110001</v>
          </cell>
          <cell r="AC1005">
            <v>7198466.1207410004</v>
          </cell>
          <cell r="AD1005">
            <v>8132693.685095001</v>
          </cell>
          <cell r="AE1005">
            <v>9123986.6351270005</v>
          </cell>
          <cell r="AF1005">
            <v>10113289.048886999</v>
          </cell>
          <cell r="AG1005">
            <v>10987228.048886999</v>
          </cell>
          <cell r="AH1005">
            <v>2574989.4180610003</v>
          </cell>
          <cell r="AI1005">
            <v>2745208.3063699999</v>
          </cell>
          <cell r="AJ1005">
            <v>2812495.9606639999</v>
          </cell>
          <cell r="AK1005">
            <v>2854534.3637919999</v>
          </cell>
        </row>
        <row r="1006">
          <cell r="A1006" t="str">
            <v>J9 LTL Revenue</v>
          </cell>
          <cell r="E1006">
            <v>1006</v>
          </cell>
          <cell r="H1006">
            <v>2392054.5835199999</v>
          </cell>
          <cell r="I1006">
            <v>2296914.0888399999</v>
          </cell>
          <cell r="J1006">
            <v>2765976.059264</v>
          </cell>
          <cell r="K1006">
            <v>2505164.5574760004</v>
          </cell>
          <cell r="L1006">
            <v>2535532.370658</v>
          </cell>
          <cell r="M1006">
            <v>2492693.9625499998</v>
          </cell>
          <cell r="N1006">
            <v>2262918.6048000003</v>
          </cell>
          <cell r="O1006">
            <v>2639095.8400620003</v>
          </cell>
          <cell r="P1006">
            <v>2213021.4395520003</v>
          </cell>
          <cell r="Q1006">
            <v>2281255.561305</v>
          </cell>
          <cell r="R1006">
            <v>2000364.3339600002</v>
          </cell>
          <cell r="S1006">
            <v>1907278</v>
          </cell>
          <cell r="T1006">
            <v>28292269.401987005</v>
          </cell>
          <cell r="V1006">
            <v>2392054.5835199999</v>
          </cell>
          <cell r="W1006">
            <v>4688968.6723599993</v>
          </cell>
          <cell r="X1006">
            <v>7454944.7316239998</v>
          </cell>
          <cell r="Y1006">
            <v>9960109.2891000006</v>
          </cell>
          <cell r="Z1006">
            <v>12495641.659758002</v>
          </cell>
          <cell r="AA1006">
            <v>14988335.622308001</v>
          </cell>
          <cell r="AB1006">
            <v>17251254.227108002</v>
          </cell>
          <cell r="AC1006">
            <v>19890350.067170002</v>
          </cell>
          <cell r="AD1006">
            <v>22103371.506722003</v>
          </cell>
          <cell r="AE1006">
            <v>24384627.068027005</v>
          </cell>
          <cell r="AF1006">
            <v>26384991.401987005</v>
          </cell>
          <cell r="AG1006">
            <v>28292269.401987005</v>
          </cell>
          <cell r="AH1006">
            <v>7454944.7316239998</v>
          </cell>
          <cell r="AI1006">
            <v>7533390.8906839993</v>
          </cell>
          <cell r="AJ1006">
            <v>7115035.8844140004</v>
          </cell>
          <cell r="AK1006">
            <v>6188897.8952649999</v>
          </cell>
        </row>
        <row r="1007">
          <cell r="A1007" t="str">
            <v>JA LTL Revenue</v>
          </cell>
          <cell r="E1007">
            <v>1007</v>
          </cell>
          <cell r="H1007">
            <v>687558.70058400009</v>
          </cell>
          <cell r="I1007">
            <v>612750.5564</v>
          </cell>
          <cell r="J1007">
            <v>715506.63095999998</v>
          </cell>
          <cell r="K1007">
            <v>756919.04693999991</v>
          </cell>
          <cell r="L1007">
            <v>700918.22486700001</v>
          </cell>
          <cell r="M1007">
            <v>817193.80157799984</v>
          </cell>
          <cell r="N1007">
            <v>780220.20695999998</v>
          </cell>
          <cell r="O1007">
            <v>1124864.595981</v>
          </cell>
          <cell r="P1007">
            <v>1032957.234624</v>
          </cell>
          <cell r="Q1007">
            <v>1114028.3940029999</v>
          </cell>
          <cell r="R1007">
            <v>1070511.65976</v>
          </cell>
          <cell r="S1007">
            <v>913360</v>
          </cell>
          <cell r="T1007">
            <v>10326789.052657001</v>
          </cell>
          <cell r="V1007">
            <v>687558.70058400009</v>
          </cell>
          <cell r="W1007">
            <v>1300309.2569840001</v>
          </cell>
          <cell r="X1007">
            <v>2015815.8879440001</v>
          </cell>
          <cell r="Y1007">
            <v>2772734.9348840001</v>
          </cell>
          <cell r="Z1007">
            <v>3473653.1597509999</v>
          </cell>
          <cell r="AA1007">
            <v>4290846.9613290001</v>
          </cell>
          <cell r="AB1007">
            <v>5071067.1682890002</v>
          </cell>
          <cell r="AC1007">
            <v>6195931.7642700002</v>
          </cell>
          <cell r="AD1007">
            <v>7228888.9988940004</v>
          </cell>
          <cell r="AE1007">
            <v>8342917.3928970005</v>
          </cell>
          <cell r="AF1007">
            <v>9413429.0526570007</v>
          </cell>
          <cell r="AG1007">
            <v>10326789.052657001</v>
          </cell>
          <cell r="AH1007">
            <v>2015815.8879440001</v>
          </cell>
          <cell r="AI1007">
            <v>2275031.0733849998</v>
          </cell>
          <cell r="AJ1007">
            <v>2938042.0375650004</v>
          </cell>
          <cell r="AK1007">
            <v>3097900.0537629998</v>
          </cell>
        </row>
        <row r="1008">
          <cell r="A1008" t="str">
            <v>JB LTL Revenue</v>
          </cell>
          <cell r="E1008">
            <v>1008</v>
          </cell>
          <cell r="T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row>
        <row r="1009">
          <cell r="A1009" t="str">
            <v>JC LTL Revenue</v>
          </cell>
          <cell r="E1009">
            <v>1009</v>
          </cell>
          <cell r="H1009">
            <v>1394779.2450900001</v>
          </cell>
          <cell r="I1009">
            <v>1374385.43248</v>
          </cell>
          <cell r="J1009">
            <v>1516959.0626080001</v>
          </cell>
          <cell r="K1009">
            <v>1298361.2705279998</v>
          </cell>
          <cell r="L1009">
            <v>1233860.3650169999</v>
          </cell>
          <cell r="M1009">
            <v>1302226.4009700001</v>
          </cell>
          <cell r="N1009">
            <v>1205118.0562800001</v>
          </cell>
          <cell r="O1009">
            <v>1340050.9384860001</v>
          </cell>
          <cell r="P1009">
            <v>1334352.9592889999</v>
          </cell>
          <cell r="Q1009">
            <v>1312329.5149020001</v>
          </cell>
          <cell r="R1009">
            <v>1266453.63702</v>
          </cell>
          <cell r="S1009">
            <v>1325246.0000000002</v>
          </cell>
          <cell r="T1009">
            <v>15904122.882669998</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row>
        <row r="1010">
          <cell r="A1010" t="str">
            <v>JL LTL Revenue</v>
          </cell>
          <cell r="E1010">
            <v>1010</v>
          </cell>
          <cell r="H1010">
            <v>1394779.2450900001</v>
          </cell>
          <cell r="I1010">
            <v>1374385.43248</v>
          </cell>
          <cell r="J1010">
            <v>1516959.0626080001</v>
          </cell>
          <cell r="K1010">
            <v>1298361.2705279998</v>
          </cell>
          <cell r="L1010">
            <v>1233860.3650169999</v>
          </cell>
          <cell r="M1010">
            <v>1302226.4009700001</v>
          </cell>
          <cell r="N1010">
            <v>1205118.0562800001</v>
          </cell>
          <cell r="O1010">
            <v>1340050.9384860001</v>
          </cell>
          <cell r="P1010">
            <v>1334352.9592889999</v>
          </cell>
          <cell r="Q1010">
            <v>1312329.5149020001</v>
          </cell>
          <cell r="R1010">
            <v>1266453.63702</v>
          </cell>
          <cell r="S1010">
            <v>1325246</v>
          </cell>
          <cell r="T1010">
            <v>15904122.882669998</v>
          </cell>
          <cell r="V1010">
            <v>1394779.2450900001</v>
          </cell>
          <cell r="W1010">
            <v>2769164.6775700003</v>
          </cell>
          <cell r="X1010">
            <v>4286123.7401780002</v>
          </cell>
          <cell r="Y1010">
            <v>5584485.010706</v>
          </cell>
          <cell r="Z1010">
            <v>6818345.3757229997</v>
          </cell>
          <cell r="AA1010">
            <v>8120571.7766929995</v>
          </cell>
          <cell r="AB1010">
            <v>9325689.8329729997</v>
          </cell>
          <cell r="AC1010">
            <v>10665740.771459</v>
          </cell>
          <cell r="AD1010">
            <v>12000093.730748</v>
          </cell>
          <cell r="AE1010">
            <v>13312423.245649999</v>
          </cell>
          <cell r="AF1010">
            <v>14578876.882669998</v>
          </cell>
          <cell r="AG1010">
            <v>15904122.882669998</v>
          </cell>
          <cell r="AH1010">
            <v>4286123.7401780002</v>
          </cell>
          <cell r="AI1010">
            <v>3834448.0365149993</v>
          </cell>
          <cell r="AJ1010">
            <v>3879521.9540550001</v>
          </cell>
          <cell r="AK1010">
            <v>3904029.1519220006</v>
          </cell>
        </row>
        <row r="1011">
          <cell r="A1011" t="str">
            <v>LTL Revenue</v>
          </cell>
          <cell r="E1011">
            <v>1011</v>
          </cell>
          <cell r="H1011">
            <v>17757616.503416996</v>
          </cell>
          <cell r="I1011">
            <v>17217701.336879998</v>
          </cell>
          <cell r="J1011">
            <v>19517542.821149997</v>
          </cell>
          <cell r="K1011">
            <v>18426808.672629002</v>
          </cell>
          <cell r="L1011">
            <v>17956206.766826995</v>
          </cell>
          <cell r="M1011">
            <v>18888929.697021998</v>
          </cell>
          <cell r="N1011">
            <v>16751044.632200001</v>
          </cell>
          <cell r="O1011">
            <v>19785468.224585</v>
          </cell>
          <cell r="P1011">
            <v>18893813.151486002</v>
          </cell>
          <cell r="Q1011">
            <v>18881678.425931998</v>
          </cell>
          <cell r="R1011">
            <v>18495331.742239997</v>
          </cell>
          <cell r="S1011">
            <v>17194188</v>
          </cell>
          <cell r="T1011">
            <v>219766329.97436798</v>
          </cell>
          <cell r="V1011">
            <v>17757616.503416996</v>
          </cell>
          <cell r="W1011">
            <v>34975317.840296999</v>
          </cell>
          <cell r="X1011">
            <v>54492860.661446996</v>
          </cell>
          <cell r="Y1011">
            <v>72919669.334076002</v>
          </cell>
          <cell r="Z1011">
            <v>90875876.100903004</v>
          </cell>
          <cell r="AA1011">
            <v>109764805.797925</v>
          </cell>
          <cell r="AB1011">
            <v>126515850.430125</v>
          </cell>
          <cell r="AC1011">
            <v>146301318.65470999</v>
          </cell>
          <cell r="AD1011">
            <v>165195131.806196</v>
          </cell>
          <cell r="AE1011">
            <v>184076810.23212799</v>
          </cell>
          <cell r="AF1011">
            <v>202572141.97436798</v>
          </cell>
          <cell r="AG1011">
            <v>219766329.97436798</v>
          </cell>
          <cell r="AH1011">
            <v>54492860.661446996</v>
          </cell>
          <cell r="AI1011">
            <v>55271945.136477999</v>
          </cell>
          <cell r="AJ1011">
            <v>55430326.008271001</v>
          </cell>
          <cell r="AK1011">
            <v>54571198.168171994</v>
          </cell>
        </row>
        <row r="1012">
          <cell r="A1012" t="str">
            <v>TL Revenue:</v>
          </cell>
          <cell r="E1012">
            <v>1012</v>
          </cell>
        </row>
        <row r="1013">
          <cell r="A1013" t="str">
            <v>TL Revenue:</v>
          </cell>
          <cell r="E1013">
            <v>1013</v>
          </cell>
          <cell r="H1013">
            <v>1522530.2683079999</v>
          </cell>
          <cell r="I1013">
            <v>1423984.8424199999</v>
          </cell>
          <cell r="J1013">
            <v>1581099.4422299999</v>
          </cell>
          <cell r="K1013">
            <v>1616011.8707039999</v>
          </cell>
          <cell r="L1013">
            <v>1436301.064086</v>
          </cell>
          <cell r="M1013">
            <v>1606785.6055680001</v>
          </cell>
          <cell r="N1013">
            <v>1417208.2056</v>
          </cell>
          <cell r="O1013">
            <v>1672964.4702950001</v>
          </cell>
          <cell r="P1013">
            <v>1431800.9577899999</v>
          </cell>
          <cell r="Q1013">
            <v>1537660.0849889999</v>
          </cell>
          <cell r="R1013">
            <v>1364723.2751199999</v>
          </cell>
          <cell r="S1013">
            <v>1326261</v>
          </cell>
          <cell r="T1013">
            <v>17937331.087110002</v>
          </cell>
          <cell r="V1013">
            <v>1522530.2683079999</v>
          </cell>
          <cell r="W1013">
            <v>2946515.1107279998</v>
          </cell>
          <cell r="X1013">
            <v>4527614.5529579995</v>
          </cell>
          <cell r="Y1013">
            <v>6143626.4236619994</v>
          </cell>
          <cell r="Z1013">
            <v>7579927.4877479989</v>
          </cell>
          <cell r="AA1013">
            <v>9186713.093316</v>
          </cell>
          <cell r="AB1013">
            <v>10603921.298916001</v>
          </cell>
          <cell r="AC1013">
            <v>12276885.769211002</v>
          </cell>
          <cell r="AD1013">
            <v>13708686.727001002</v>
          </cell>
          <cell r="AE1013">
            <v>15246346.811990002</v>
          </cell>
          <cell r="AF1013">
            <v>16611070.087110002</v>
          </cell>
          <cell r="AG1013">
            <v>17937331.087110002</v>
          </cell>
          <cell r="AH1013">
            <v>4527614.5529579995</v>
          </cell>
          <cell r="AI1013">
            <v>4659098.5403579995</v>
          </cell>
          <cell r="AJ1013">
            <v>4521973.6336850002</v>
          </cell>
          <cell r="AK1013">
            <v>4228644.3601089995</v>
          </cell>
        </row>
        <row r="1014">
          <cell r="A1014" t="str">
            <v>J1 TL Revenue</v>
          </cell>
          <cell r="E1014">
            <v>1014</v>
          </cell>
          <cell r="H1014">
            <v>1522530.2683079999</v>
          </cell>
          <cell r="I1014">
            <v>1423984.8424199999</v>
          </cell>
          <cell r="J1014">
            <v>1581099.4422299999</v>
          </cell>
          <cell r="K1014">
            <v>1616011.8707039999</v>
          </cell>
          <cell r="L1014">
            <v>1436301.064086</v>
          </cell>
          <cell r="M1014">
            <v>1606785.6055680001</v>
          </cell>
          <cell r="N1014">
            <v>1417208.2056</v>
          </cell>
          <cell r="O1014">
            <v>1672964.4702950001</v>
          </cell>
          <cell r="P1014">
            <v>1431800.9577899999</v>
          </cell>
          <cell r="Q1014">
            <v>1537660.0849889999</v>
          </cell>
          <cell r="R1014">
            <v>1364723.2751199999</v>
          </cell>
          <cell r="S1014">
            <v>1326261</v>
          </cell>
          <cell r="T1014">
            <v>17937331.087110002</v>
          </cell>
          <cell r="V1014">
            <v>1522530.2683079999</v>
          </cell>
          <cell r="W1014">
            <v>2946515.1107279998</v>
          </cell>
          <cell r="X1014">
            <v>4527614.5529579995</v>
          </cell>
          <cell r="Y1014">
            <v>6143626.4236619994</v>
          </cell>
          <cell r="Z1014">
            <v>7579927.4877479989</v>
          </cell>
          <cell r="AA1014">
            <v>9186713.093316</v>
          </cell>
          <cell r="AB1014">
            <v>10603921.298916001</v>
          </cell>
          <cell r="AC1014">
            <v>12276885.769211002</v>
          </cell>
          <cell r="AD1014">
            <v>13708686.727001002</v>
          </cell>
          <cell r="AE1014">
            <v>15246346.811990002</v>
          </cell>
          <cell r="AF1014">
            <v>16611070.087110002</v>
          </cell>
          <cell r="AG1014">
            <v>17937331.087110002</v>
          </cell>
          <cell r="AH1014">
            <v>4527614.5529579995</v>
          </cell>
          <cell r="AI1014">
            <v>4659098.5403579995</v>
          </cell>
          <cell r="AJ1014">
            <v>4521973.6336850002</v>
          </cell>
          <cell r="AK1014">
            <v>4228644.3601089995</v>
          </cell>
        </row>
        <row r="1015">
          <cell r="A1015" t="str">
            <v>J2 TL Revenue</v>
          </cell>
          <cell r="E1015">
            <v>1015</v>
          </cell>
          <cell r="H1015">
            <v>1947515.0587199999</v>
          </cell>
          <cell r="I1015">
            <v>1892167.7286799999</v>
          </cell>
          <cell r="J1015">
            <v>2173161.8014479997</v>
          </cell>
          <cell r="K1015">
            <v>1926717.9916319998</v>
          </cell>
          <cell r="L1015">
            <v>1893157.8099</v>
          </cell>
          <cell r="M1015">
            <v>1993435.4219779999</v>
          </cell>
          <cell r="N1015">
            <v>1678641.3695999999</v>
          </cell>
          <cell r="O1015">
            <v>1982741.353906</v>
          </cell>
          <cell r="P1015">
            <v>2087184.994797</v>
          </cell>
          <cell r="Q1015">
            <v>1902456.4272000003</v>
          </cell>
          <cell r="R1015">
            <v>1995148.4803799998</v>
          </cell>
          <cell r="S1015">
            <v>1767421</v>
          </cell>
          <cell r="T1015">
            <v>23239749.438240997</v>
          </cell>
          <cell r="V1015">
            <v>1947515.0587199999</v>
          </cell>
          <cell r="W1015">
            <v>3839682.7873999998</v>
          </cell>
          <cell r="X1015">
            <v>6012844.5888479995</v>
          </cell>
          <cell r="Y1015">
            <v>7939562.5804799991</v>
          </cell>
          <cell r="Z1015">
            <v>9832720.3903799988</v>
          </cell>
          <cell r="AA1015">
            <v>11826155.812357999</v>
          </cell>
          <cell r="AB1015">
            <v>13504797.181957999</v>
          </cell>
          <cell r="AC1015">
            <v>15487538.535863999</v>
          </cell>
          <cell r="AD1015">
            <v>17574723.530660998</v>
          </cell>
          <cell r="AE1015">
            <v>19477179.957860999</v>
          </cell>
          <cell r="AF1015">
            <v>21472328.438240997</v>
          </cell>
          <cell r="AG1015">
            <v>23239749.438240997</v>
          </cell>
          <cell r="AH1015">
            <v>6012844.5888479995</v>
          </cell>
          <cell r="AI1015">
            <v>5813311.2235099999</v>
          </cell>
          <cell r="AJ1015">
            <v>5748567.7183029996</v>
          </cell>
          <cell r="AK1015">
            <v>5665025.9075800003</v>
          </cell>
        </row>
        <row r="1016">
          <cell r="A1016" t="str">
            <v>J3 TL Revenue</v>
          </cell>
          <cell r="E1016">
            <v>1016</v>
          </cell>
          <cell r="H1016">
            <v>710517.78415799991</v>
          </cell>
          <cell r="I1016">
            <v>695668.05747999996</v>
          </cell>
          <cell r="J1016">
            <v>857075.93833399995</v>
          </cell>
          <cell r="K1016">
            <v>752339.22672300006</v>
          </cell>
          <cell r="L1016">
            <v>818417.09199599992</v>
          </cell>
          <cell r="M1016">
            <v>787858.238794</v>
          </cell>
          <cell r="N1016">
            <v>676700.80019999994</v>
          </cell>
          <cell r="O1016">
            <v>807335.28052799997</v>
          </cell>
          <cell r="P1016">
            <v>815131.20591000002</v>
          </cell>
          <cell r="Q1016">
            <v>803899.18891799997</v>
          </cell>
          <cell r="R1016">
            <v>720525.20283999993</v>
          </cell>
          <cell r="S1016">
            <v>712559</v>
          </cell>
          <cell r="T1016">
            <v>9158027.0158809982</v>
          </cell>
          <cell r="V1016">
            <v>710517.78415799991</v>
          </cell>
          <cell r="W1016">
            <v>1406185.8416379998</v>
          </cell>
          <cell r="X1016">
            <v>2263261.7799719996</v>
          </cell>
          <cell r="Y1016">
            <v>3015601.0066949995</v>
          </cell>
          <cell r="Z1016">
            <v>3834018.0986909997</v>
          </cell>
          <cell r="AA1016">
            <v>4621876.3374849996</v>
          </cell>
          <cell r="AB1016">
            <v>5298577.137684999</v>
          </cell>
          <cell r="AC1016">
            <v>6105912.4182129987</v>
          </cell>
          <cell r="AD1016">
            <v>6921043.6241229987</v>
          </cell>
          <cell r="AE1016">
            <v>7724942.8130409988</v>
          </cell>
          <cell r="AF1016">
            <v>8445468.0158809982</v>
          </cell>
          <cell r="AG1016">
            <v>9158027.0158809982</v>
          </cell>
          <cell r="AH1016">
            <v>2263261.7799719996</v>
          </cell>
          <cell r="AI1016">
            <v>2358614.557513</v>
          </cell>
          <cell r="AJ1016">
            <v>2299167.286638</v>
          </cell>
          <cell r="AK1016">
            <v>2236983.391758</v>
          </cell>
        </row>
        <row r="1017">
          <cell r="A1017" t="str">
            <v>J4 TL Revenue</v>
          </cell>
          <cell r="E1017">
            <v>1017</v>
          </cell>
          <cell r="H1017">
            <v>678239.74083599995</v>
          </cell>
          <cell r="I1017">
            <v>688703.68584000005</v>
          </cell>
          <cell r="J1017">
            <v>836000.14915999991</v>
          </cell>
          <cell r="K1017">
            <v>883457.66879999998</v>
          </cell>
          <cell r="L1017">
            <v>959447.82353700011</v>
          </cell>
          <cell r="M1017">
            <v>963177.38532400015</v>
          </cell>
          <cell r="N1017">
            <v>881555.40096</v>
          </cell>
          <cell r="O1017">
            <v>987374.94088799995</v>
          </cell>
          <cell r="P1017">
            <v>932070.35352899996</v>
          </cell>
          <cell r="Q1017">
            <v>885469.71765000001</v>
          </cell>
          <cell r="R1017">
            <v>857324.08980000007</v>
          </cell>
          <cell r="S1017">
            <v>771489</v>
          </cell>
          <cell r="T1017">
            <v>10324309.956324</v>
          </cell>
          <cell r="V1017">
            <v>678239.74083599995</v>
          </cell>
          <cell r="W1017">
            <v>1366943.426676</v>
          </cell>
          <cell r="X1017">
            <v>2202943.575836</v>
          </cell>
          <cell r="Y1017">
            <v>3086401.2446360001</v>
          </cell>
          <cell r="Z1017">
            <v>4045849.0681730001</v>
          </cell>
          <cell r="AA1017">
            <v>5009026.453497</v>
          </cell>
          <cell r="AB1017">
            <v>5890581.8544570003</v>
          </cell>
          <cell r="AC1017">
            <v>6877956.795345</v>
          </cell>
          <cell r="AD1017">
            <v>7810027.1488739997</v>
          </cell>
          <cell r="AE1017">
            <v>8695496.8665239997</v>
          </cell>
          <cell r="AF1017">
            <v>9552820.9563239999</v>
          </cell>
          <cell r="AG1017">
            <v>10324309.956324</v>
          </cell>
          <cell r="AH1017">
            <v>2202943.575836</v>
          </cell>
          <cell r="AI1017">
            <v>2806082.877661</v>
          </cell>
          <cell r="AJ1017">
            <v>2801000.6953769997</v>
          </cell>
          <cell r="AK1017">
            <v>2514282.8074500002</v>
          </cell>
        </row>
        <row r="1018">
          <cell r="A1018" t="str">
            <v>J5 TL Revenue</v>
          </cell>
          <cell r="E1018">
            <v>1018</v>
          </cell>
          <cell r="H1018">
            <v>415042.54312500003</v>
          </cell>
          <cell r="I1018">
            <v>480959.69280000002</v>
          </cell>
          <cell r="J1018">
            <v>525246.12667999999</v>
          </cell>
          <cell r="K1018">
            <v>605565.98247600009</v>
          </cell>
          <cell r="L1018">
            <v>587535.51964800002</v>
          </cell>
          <cell r="M1018">
            <v>535493.71662600001</v>
          </cell>
          <cell r="N1018">
            <v>437292.48609999998</v>
          </cell>
          <cell r="O1018">
            <v>475738.77340800001</v>
          </cell>
          <cell r="P1018">
            <v>530323.39520999999</v>
          </cell>
          <cell r="Q1018">
            <v>549478.27647300006</v>
          </cell>
          <cell r="R1018">
            <v>464846.87459999998</v>
          </cell>
          <cell r="S1018">
            <v>370300</v>
          </cell>
          <cell r="T1018">
            <v>5977823.3871459998</v>
          </cell>
          <cell r="V1018">
            <v>415042.54312500003</v>
          </cell>
          <cell r="W1018">
            <v>896002.23592500004</v>
          </cell>
          <cell r="X1018">
            <v>1421248.3626049999</v>
          </cell>
          <cell r="Y1018">
            <v>2026814.3450810001</v>
          </cell>
          <cell r="Z1018">
            <v>2614349.8647290003</v>
          </cell>
          <cell r="AA1018">
            <v>3149843.5813550004</v>
          </cell>
          <cell r="AB1018">
            <v>3587136.0674550002</v>
          </cell>
          <cell r="AC1018">
            <v>4062874.8408630001</v>
          </cell>
          <cell r="AD1018">
            <v>4593198.2360730004</v>
          </cell>
          <cell r="AE1018">
            <v>5142676.5125460001</v>
          </cell>
          <cell r="AF1018">
            <v>5607523.3871459998</v>
          </cell>
          <cell r="AG1018">
            <v>5977823.3871459998</v>
          </cell>
          <cell r="AH1018">
            <v>1421248.3626049999</v>
          </cell>
          <cell r="AI1018">
            <v>1728595.21875</v>
          </cell>
          <cell r="AJ1018">
            <v>1443354.654718</v>
          </cell>
          <cell r="AK1018">
            <v>1384625.1510729999</v>
          </cell>
        </row>
        <row r="1019">
          <cell r="A1019" t="str">
            <v>J6 TL Revenue</v>
          </cell>
          <cell r="E1019">
            <v>1019</v>
          </cell>
          <cell r="H1019">
            <v>475680.98045999999</v>
          </cell>
          <cell r="I1019">
            <v>496391.80879999994</v>
          </cell>
          <cell r="J1019">
            <v>611350.89230599999</v>
          </cell>
          <cell r="K1019">
            <v>555962.98860900011</v>
          </cell>
          <cell r="L1019">
            <v>566286.90054300008</v>
          </cell>
          <cell r="M1019">
            <v>505794.78188799997</v>
          </cell>
          <cell r="N1019">
            <v>549316.21698000003</v>
          </cell>
          <cell r="O1019">
            <v>741110.5650399999</v>
          </cell>
          <cell r="P1019">
            <v>562048.51163999992</v>
          </cell>
          <cell r="Q1019">
            <v>543901.05827400007</v>
          </cell>
          <cell r="R1019">
            <v>491932.62432000006</v>
          </cell>
          <cell r="S1019">
            <v>494496</v>
          </cell>
          <cell r="T1019">
            <v>6594273.3288600007</v>
          </cell>
          <cell r="V1019">
            <v>475680.98045999999</v>
          </cell>
          <cell r="W1019">
            <v>972072.78925999999</v>
          </cell>
          <cell r="X1019">
            <v>1583423.681566</v>
          </cell>
          <cell r="Y1019">
            <v>2139386.6701750001</v>
          </cell>
          <cell r="Z1019">
            <v>2705673.5707180002</v>
          </cell>
          <cell r="AA1019">
            <v>3211468.3526060004</v>
          </cell>
          <cell r="AB1019">
            <v>3760784.5695860004</v>
          </cell>
          <cell r="AC1019">
            <v>4501895.1346260002</v>
          </cell>
          <cell r="AD1019">
            <v>5063943.6462660003</v>
          </cell>
          <cell r="AE1019">
            <v>5607844.7045400003</v>
          </cell>
          <cell r="AF1019">
            <v>6099777.3288600007</v>
          </cell>
          <cell r="AG1019">
            <v>6594273.3288600007</v>
          </cell>
          <cell r="AH1019">
            <v>1583423.681566</v>
          </cell>
          <cell r="AI1019">
            <v>1628044.6710400002</v>
          </cell>
          <cell r="AJ1019">
            <v>1852475.2936599997</v>
          </cell>
          <cell r="AK1019">
            <v>1530329.6825940001</v>
          </cell>
        </row>
        <row r="1020">
          <cell r="A1020" t="str">
            <v>J7 TL Revenue</v>
          </cell>
          <cell r="E1020">
            <v>1020</v>
          </cell>
          <cell r="H1020">
            <v>305773.14885599999</v>
          </cell>
          <cell r="I1020">
            <v>318604.16232</v>
          </cell>
          <cell r="J1020">
            <v>354528.62827799999</v>
          </cell>
          <cell r="K1020">
            <v>323733.35601600003</v>
          </cell>
          <cell r="L1020">
            <v>306636.67154399998</v>
          </cell>
          <cell r="M1020">
            <v>339318.62118000002</v>
          </cell>
          <cell r="N1020">
            <v>313527.99545999995</v>
          </cell>
          <cell r="O1020">
            <v>329958.33913500002</v>
          </cell>
          <cell r="P1020">
            <v>346672.59039000003</v>
          </cell>
          <cell r="Q1020">
            <v>361196.34011999995</v>
          </cell>
          <cell r="R1020">
            <v>291966.27799999999</v>
          </cell>
          <cell r="S1020">
            <v>289112</v>
          </cell>
          <cell r="T1020">
            <v>3881028.1312989998</v>
          </cell>
          <cell r="V1020">
            <v>305773.14885599999</v>
          </cell>
          <cell r="W1020">
            <v>624377.31117599993</v>
          </cell>
          <cell r="X1020">
            <v>978905.93945399998</v>
          </cell>
          <cell r="Y1020">
            <v>1302639.29547</v>
          </cell>
          <cell r="Z1020">
            <v>1609275.9670140001</v>
          </cell>
          <cell r="AA1020">
            <v>1948594.5881940001</v>
          </cell>
          <cell r="AB1020">
            <v>2262122.583654</v>
          </cell>
          <cell r="AC1020">
            <v>2592080.922789</v>
          </cell>
          <cell r="AD1020">
            <v>2938753.513179</v>
          </cell>
          <cell r="AE1020">
            <v>3299949.8532989998</v>
          </cell>
          <cell r="AF1020">
            <v>3591916.1312989998</v>
          </cell>
          <cell r="AG1020">
            <v>3881028.1312989998</v>
          </cell>
          <cell r="AH1020">
            <v>978905.93945399998</v>
          </cell>
          <cell r="AI1020">
            <v>969688.64874000009</v>
          </cell>
          <cell r="AJ1020">
            <v>990158.92498499993</v>
          </cell>
          <cell r="AK1020">
            <v>942274.61812</v>
          </cell>
        </row>
        <row r="1021">
          <cell r="A1021" t="str">
            <v>J8 TL Revenue</v>
          </cell>
          <cell r="E1021">
            <v>1021</v>
          </cell>
          <cell r="H1021">
            <v>480811.52517299994</v>
          </cell>
          <cell r="I1021">
            <v>491372.5797</v>
          </cell>
          <cell r="J1021">
            <v>687340.982174</v>
          </cell>
          <cell r="K1021">
            <v>592160.50072200003</v>
          </cell>
          <cell r="L1021">
            <v>659767.533054</v>
          </cell>
          <cell r="M1021">
            <v>600461.19441</v>
          </cell>
          <cell r="N1021">
            <v>539558.18903999997</v>
          </cell>
          <cell r="O1021">
            <v>717760.32665199996</v>
          </cell>
          <cell r="P1021">
            <v>563951.512047</v>
          </cell>
          <cell r="Q1021">
            <v>606740.94610499998</v>
          </cell>
          <cell r="R1021">
            <v>629944.75713999989</v>
          </cell>
          <cell r="S1021">
            <v>628243</v>
          </cell>
          <cell r="T1021">
            <v>7198113.0462170001</v>
          </cell>
          <cell r="V1021">
            <v>480811.52517299994</v>
          </cell>
          <cell r="W1021">
            <v>972184.10487299995</v>
          </cell>
          <cell r="X1021">
            <v>1659525.0870469999</v>
          </cell>
          <cell r="Y1021">
            <v>2251685.5877689999</v>
          </cell>
          <cell r="Z1021">
            <v>2911453.1208229996</v>
          </cell>
          <cell r="AA1021">
            <v>3511914.3152329996</v>
          </cell>
          <cell r="AB1021">
            <v>4051472.5042729997</v>
          </cell>
          <cell r="AC1021">
            <v>4769232.8309249999</v>
          </cell>
          <cell r="AD1021">
            <v>5333184.3429720001</v>
          </cell>
          <cell r="AE1021">
            <v>5939925.2890769998</v>
          </cell>
          <cell r="AF1021">
            <v>6569870.0462170001</v>
          </cell>
          <cell r="AG1021">
            <v>7198113.0462170001</v>
          </cell>
          <cell r="AH1021">
            <v>1659525.0870469999</v>
          </cell>
          <cell r="AI1021">
            <v>1852389.2281860001</v>
          </cell>
          <cell r="AJ1021">
            <v>1821270.0277389998</v>
          </cell>
          <cell r="AK1021">
            <v>1864928.703245</v>
          </cell>
        </row>
        <row r="1022">
          <cell r="A1022" t="str">
            <v>J9 TL Revenue</v>
          </cell>
          <cell r="E1022">
            <v>1022</v>
          </cell>
          <cell r="H1022">
            <v>544514.77884300007</v>
          </cell>
          <cell r="I1022">
            <v>512846.21956</v>
          </cell>
          <cell r="J1022">
            <v>571008.23568799999</v>
          </cell>
          <cell r="K1022">
            <v>519135.46492500009</v>
          </cell>
          <cell r="L1022">
            <v>471968.4228</v>
          </cell>
          <cell r="M1022">
            <v>580387.954608</v>
          </cell>
          <cell r="N1022">
            <v>466901.02200000006</v>
          </cell>
          <cell r="O1022">
            <v>533689.57143000001</v>
          </cell>
          <cell r="P1022">
            <v>515868.19368000003</v>
          </cell>
          <cell r="Q1022">
            <v>440957.55120900006</v>
          </cell>
          <cell r="R1022">
            <v>485747.77992</v>
          </cell>
          <cell r="S1022">
            <v>453143</v>
          </cell>
          <cell r="T1022">
            <v>6096168.1946629994</v>
          </cell>
          <cell r="V1022">
            <v>544514.77884300007</v>
          </cell>
          <cell r="W1022">
            <v>1057360.9984030002</v>
          </cell>
          <cell r="X1022">
            <v>1628369.2340910002</v>
          </cell>
          <cell r="Y1022">
            <v>2147504.6990160001</v>
          </cell>
          <cell r="Z1022">
            <v>2619473.121816</v>
          </cell>
          <cell r="AA1022">
            <v>3199861.0764239999</v>
          </cell>
          <cell r="AB1022">
            <v>3666762.0984239997</v>
          </cell>
          <cell r="AC1022">
            <v>4200451.6698540002</v>
          </cell>
          <cell r="AD1022">
            <v>4716319.8635339998</v>
          </cell>
          <cell r="AE1022">
            <v>5157277.4147429997</v>
          </cell>
          <cell r="AF1022">
            <v>5643025.1946629994</v>
          </cell>
          <cell r="AG1022">
            <v>6096168.1946629994</v>
          </cell>
          <cell r="AH1022">
            <v>1628369.2340910002</v>
          </cell>
          <cell r="AI1022">
            <v>1571491.8423330002</v>
          </cell>
          <cell r="AJ1022">
            <v>1516458.7871100002</v>
          </cell>
          <cell r="AK1022">
            <v>1379848.3311290001</v>
          </cell>
        </row>
        <row r="1023">
          <cell r="A1023" t="str">
            <v>JA TL Revenue</v>
          </cell>
          <cell r="E1023">
            <v>1023</v>
          </cell>
          <cell r="H1023">
            <v>366521.98724399996</v>
          </cell>
          <cell r="I1023">
            <v>257561.80127999999</v>
          </cell>
          <cell r="J1023">
            <v>305815.11213000002</v>
          </cell>
          <cell r="K1023">
            <v>334252.276029</v>
          </cell>
          <cell r="L1023">
            <v>347115.88598399999</v>
          </cell>
          <cell r="M1023">
            <v>370443.30751999997</v>
          </cell>
          <cell r="N1023">
            <v>368645.02300000004</v>
          </cell>
          <cell r="O1023">
            <v>400927.45011799998</v>
          </cell>
          <cell r="P1023">
            <v>435780.90723300003</v>
          </cell>
          <cell r="Q1023">
            <v>417437.40515399998</v>
          </cell>
          <cell r="R1023">
            <v>414802.53899999999</v>
          </cell>
          <cell r="S1023">
            <v>259569</v>
          </cell>
          <cell r="T1023">
            <v>4278872.6946920007</v>
          </cell>
          <cell r="V1023">
            <v>366521.98724399996</v>
          </cell>
          <cell r="W1023">
            <v>624083.78852399997</v>
          </cell>
          <cell r="X1023">
            <v>929898.900654</v>
          </cell>
          <cell r="Y1023">
            <v>1264151.1766830001</v>
          </cell>
          <cell r="Z1023">
            <v>1611267.0626670001</v>
          </cell>
          <cell r="AA1023">
            <v>1981710.3701870001</v>
          </cell>
          <cell r="AB1023">
            <v>2350355.3931870004</v>
          </cell>
          <cell r="AC1023">
            <v>2751282.8433050006</v>
          </cell>
          <cell r="AD1023">
            <v>3187063.7505380008</v>
          </cell>
          <cell r="AE1023">
            <v>3604501.1556920009</v>
          </cell>
          <cell r="AF1023">
            <v>4019303.6946920007</v>
          </cell>
          <cell r="AG1023">
            <v>4278872.6946920007</v>
          </cell>
          <cell r="AH1023">
            <v>929898.900654</v>
          </cell>
          <cell r="AI1023">
            <v>1051811.4695329999</v>
          </cell>
          <cell r="AJ1023">
            <v>1205353.380351</v>
          </cell>
          <cell r="AK1023">
            <v>1091808.9441539999</v>
          </cell>
        </row>
        <row r="1024">
          <cell r="A1024" t="str">
            <v>JB TL Revenue</v>
          </cell>
          <cell r="E1024">
            <v>1024</v>
          </cell>
          <cell r="T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row>
        <row r="1025">
          <cell r="A1025" t="str">
            <v>JC TL Revenue</v>
          </cell>
          <cell r="E1025">
            <v>1025</v>
          </cell>
          <cell r="H1025">
            <v>1100574.993882</v>
          </cell>
          <cell r="I1025">
            <v>1015870.2848800001</v>
          </cell>
          <cell r="J1025">
            <v>1155676.6785960002</v>
          </cell>
          <cell r="K1025">
            <v>1025925.3304859999</v>
          </cell>
          <cell r="L1025">
            <v>969168.422166</v>
          </cell>
          <cell r="M1025">
            <v>1115863.3817099999</v>
          </cell>
          <cell r="N1025">
            <v>922776.67459999991</v>
          </cell>
          <cell r="O1025">
            <v>1184644.6663200001</v>
          </cell>
          <cell r="P1025">
            <v>1283826.621294</v>
          </cell>
          <cell r="Q1025">
            <v>1287095.1279480001</v>
          </cell>
          <cell r="R1025">
            <v>1338434.35066</v>
          </cell>
          <cell r="S1025">
            <v>1318687.9999999998</v>
          </cell>
          <cell r="T1025">
            <v>13718544.532541998</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row>
        <row r="1026">
          <cell r="A1026" t="str">
            <v>JL TL Revenue</v>
          </cell>
          <cell r="E1026">
            <v>1026</v>
          </cell>
          <cell r="H1026">
            <v>1100574.993882</v>
          </cell>
          <cell r="I1026">
            <v>1015870.2848800001</v>
          </cell>
          <cell r="J1026">
            <v>1155676.6785960002</v>
          </cell>
          <cell r="K1026">
            <v>1025925.3304859999</v>
          </cell>
          <cell r="L1026">
            <v>969168.422166</v>
          </cell>
          <cell r="M1026">
            <v>1115863.3817099999</v>
          </cell>
          <cell r="N1026">
            <v>922776.67459999991</v>
          </cell>
          <cell r="O1026">
            <v>1184644.6663200001</v>
          </cell>
          <cell r="P1026">
            <v>1283826.621294</v>
          </cell>
          <cell r="Q1026">
            <v>1287095.1279480001</v>
          </cell>
          <cell r="R1026">
            <v>1338434.35066</v>
          </cell>
          <cell r="S1026">
            <v>1318688</v>
          </cell>
          <cell r="T1026">
            <v>13718544.532541998</v>
          </cell>
          <cell r="V1026">
            <v>1100574.993882</v>
          </cell>
          <cell r="W1026">
            <v>2116445.2787620001</v>
          </cell>
          <cell r="X1026">
            <v>3272121.9573580003</v>
          </cell>
          <cell r="Y1026">
            <v>4298047.2878440004</v>
          </cell>
          <cell r="Z1026">
            <v>5267215.7100100005</v>
          </cell>
          <cell r="AA1026">
            <v>6383079.0917199999</v>
          </cell>
          <cell r="AB1026">
            <v>7305855.7663199995</v>
          </cell>
          <cell r="AC1026">
            <v>8490500.4326399993</v>
          </cell>
          <cell r="AD1026">
            <v>9774327.0539339986</v>
          </cell>
          <cell r="AE1026">
            <v>11061422.181881998</v>
          </cell>
          <cell r="AF1026">
            <v>12399856.532541998</v>
          </cell>
          <cell r="AG1026">
            <v>13718544.532541998</v>
          </cell>
          <cell r="AH1026">
            <v>3272121.9573580003</v>
          </cell>
          <cell r="AI1026">
            <v>3110957.134362</v>
          </cell>
          <cell r="AJ1026">
            <v>3391247.9622139996</v>
          </cell>
          <cell r="AK1026">
            <v>3944217.4786080001</v>
          </cell>
        </row>
        <row r="1027">
          <cell r="A1027" t="str">
            <v>TL Revenue</v>
          </cell>
          <cell r="E1027">
            <v>1027</v>
          </cell>
          <cell r="H1027">
            <v>8547722.8096049987</v>
          </cell>
          <cell r="I1027">
            <v>8274130.8637600001</v>
          </cell>
          <cell r="J1027">
            <v>9658303.9870239981</v>
          </cell>
          <cell r="K1027">
            <v>9135262.6571220011</v>
          </cell>
          <cell r="L1027">
            <v>9015803.1452579983</v>
          </cell>
          <cell r="M1027">
            <v>9399019.6096059997</v>
          </cell>
          <cell r="N1027">
            <v>8252123.3835399989</v>
          </cell>
          <cell r="O1027">
            <v>9834245.7377199978</v>
          </cell>
          <cell r="P1027">
            <v>9504659.2435199991</v>
          </cell>
          <cell r="Q1027">
            <v>9336292.1240400001</v>
          </cell>
          <cell r="R1027">
            <v>9055396.2517799996</v>
          </cell>
          <cell r="S1027">
            <v>8391281</v>
          </cell>
          <cell r="T1027">
            <v>108404240.81297499</v>
          </cell>
          <cell r="V1027">
            <v>8547722.8096049987</v>
          </cell>
          <cell r="W1027">
            <v>16821853.673364997</v>
          </cell>
          <cell r="X1027">
            <v>26480157.660388995</v>
          </cell>
          <cell r="Y1027">
            <v>35615420.317510992</v>
          </cell>
          <cell r="Z1027">
            <v>44631223.462768987</v>
          </cell>
          <cell r="AA1027">
            <v>54030243.072374985</v>
          </cell>
          <cell r="AB1027">
            <v>62282366.455914982</v>
          </cell>
          <cell r="AC1027">
            <v>72116612.193634987</v>
          </cell>
          <cell r="AD1027">
            <v>81621271.437154979</v>
          </cell>
          <cell r="AE1027">
            <v>90957563.561194986</v>
          </cell>
          <cell r="AF1027">
            <v>100012959.81297499</v>
          </cell>
          <cell r="AG1027">
            <v>108404240.81297499</v>
          </cell>
          <cell r="AH1027">
            <v>26480157.660388995</v>
          </cell>
          <cell r="AI1027">
            <v>27550085.411986001</v>
          </cell>
          <cell r="AJ1027">
            <v>27591028.364779994</v>
          </cell>
          <cell r="AK1027">
            <v>26782969.37582</v>
          </cell>
        </row>
        <row r="1028">
          <cell r="A1028" t="str">
            <v>Revenue</v>
          </cell>
          <cell r="E1028">
            <v>1028</v>
          </cell>
        </row>
        <row r="1029">
          <cell r="A1029" t="str">
            <v>Revenue</v>
          </cell>
          <cell r="E1029">
            <v>1029</v>
          </cell>
          <cell r="H1029">
            <v>5461020.7311239997</v>
          </cell>
          <cell r="I1029">
            <v>5310979.8004200002</v>
          </cell>
          <cell r="J1029">
            <v>5802884.6386500001</v>
          </cell>
          <cell r="K1029">
            <v>5714911.9197240006</v>
          </cell>
          <cell r="L1029">
            <v>5384431.934448</v>
          </cell>
          <cell r="M1029">
            <v>5952519.433278</v>
          </cell>
          <cell r="N1029">
            <v>5329753.2788399998</v>
          </cell>
          <cell r="O1029">
            <v>6024907.171813</v>
          </cell>
          <cell r="P1029">
            <v>5562303.5282220002</v>
          </cell>
          <cell r="Q1029">
            <v>5691800.8908389993</v>
          </cell>
          <cell r="R1029">
            <v>5754022.7731199991</v>
          </cell>
          <cell r="S1029">
            <v>5276012</v>
          </cell>
          <cell r="T1029">
            <v>67265548.100478008</v>
          </cell>
          <cell r="V1029">
            <v>5461020.7311239997</v>
          </cell>
          <cell r="W1029">
            <v>10772000.531544</v>
          </cell>
          <cell r="X1029">
            <v>16574885.170194</v>
          </cell>
          <cell r="Y1029">
            <v>22289797.089918002</v>
          </cell>
          <cell r="Z1029">
            <v>27674229.024366003</v>
          </cell>
          <cell r="AA1029">
            <v>33626748.457644001</v>
          </cell>
          <cell r="AB1029">
            <v>38956501.736483999</v>
          </cell>
          <cell r="AC1029">
            <v>44981408.908297002</v>
          </cell>
          <cell r="AD1029">
            <v>50543712.436519004</v>
          </cell>
          <cell r="AE1029">
            <v>56235513.327358007</v>
          </cell>
          <cell r="AF1029">
            <v>61989536.100478008</v>
          </cell>
          <cell r="AG1029">
            <v>67265548.100478008</v>
          </cell>
          <cell r="AH1029">
            <v>16574885.170194</v>
          </cell>
          <cell r="AI1029">
            <v>17051863.287450001</v>
          </cell>
          <cell r="AJ1029">
            <v>16916963.978875</v>
          </cell>
          <cell r="AK1029">
            <v>16721835.663958998</v>
          </cell>
        </row>
        <row r="1030">
          <cell r="A1030" t="str">
            <v>J1 Revenue</v>
          </cell>
          <cell r="E1030">
            <v>1030</v>
          </cell>
          <cell r="H1030">
            <v>5461020.7311239997</v>
          </cell>
          <cell r="I1030">
            <v>5310979.8004200002</v>
          </cell>
          <cell r="J1030">
            <v>5802884.6386500001</v>
          </cell>
          <cell r="K1030">
            <v>5714911.9197240006</v>
          </cell>
          <cell r="L1030">
            <v>5384431.934448</v>
          </cell>
          <cell r="M1030">
            <v>5952519.433278</v>
          </cell>
          <cell r="N1030">
            <v>5329753.2788399998</v>
          </cell>
          <cell r="O1030">
            <v>6024907.171813</v>
          </cell>
          <cell r="P1030">
            <v>5562303.5282220002</v>
          </cell>
          <cell r="Q1030">
            <v>5691800.8908389993</v>
          </cell>
          <cell r="R1030">
            <v>5754022.7731199991</v>
          </cell>
          <cell r="S1030">
            <v>5276012</v>
          </cell>
          <cell r="T1030">
            <v>67265548.100478008</v>
          </cell>
          <cell r="V1030">
            <v>5461020.7311239997</v>
          </cell>
          <cell r="W1030">
            <v>10772000.531544</v>
          </cell>
          <cell r="X1030">
            <v>16574885.170194</v>
          </cell>
          <cell r="Y1030">
            <v>22289797.089918002</v>
          </cell>
          <cell r="Z1030">
            <v>27674229.024366003</v>
          </cell>
          <cell r="AA1030">
            <v>33626748.457644001</v>
          </cell>
          <cell r="AB1030">
            <v>38956501.736483999</v>
          </cell>
          <cell r="AC1030">
            <v>44981408.908297002</v>
          </cell>
          <cell r="AD1030">
            <v>50543712.436519004</v>
          </cell>
          <cell r="AE1030">
            <v>56235513.327358007</v>
          </cell>
          <cell r="AF1030">
            <v>61989536.100478008</v>
          </cell>
          <cell r="AG1030">
            <v>67265548.100478008</v>
          </cell>
          <cell r="AH1030">
            <v>16574885.170194</v>
          </cell>
          <cell r="AI1030">
            <v>17051863.287450001</v>
          </cell>
          <cell r="AJ1030">
            <v>16916963.978875</v>
          </cell>
          <cell r="AK1030">
            <v>16721835.663958998</v>
          </cell>
        </row>
        <row r="1031">
          <cell r="A1031" t="str">
            <v>J2 Revenue</v>
          </cell>
          <cell r="E1031">
            <v>1031</v>
          </cell>
          <cell r="H1031">
            <v>5287824.9670679998</v>
          </cell>
          <cell r="I1031">
            <v>5067042.7506200001</v>
          </cell>
          <cell r="J1031">
            <v>5606884.0736479992</v>
          </cell>
          <cell r="K1031">
            <v>5197040.8097580001</v>
          </cell>
          <cell r="L1031">
            <v>5143465.4223119998</v>
          </cell>
          <cell r="M1031">
            <v>5356446.3575259997</v>
          </cell>
          <cell r="N1031">
            <v>4624121.0279600006</v>
          </cell>
          <cell r="O1031">
            <v>5562116.8541559996</v>
          </cell>
          <cell r="P1031">
            <v>5457144.0518490002</v>
          </cell>
          <cell r="Q1031">
            <v>5140244.8197240001</v>
          </cell>
          <cell r="R1031">
            <v>5211251.39616</v>
          </cell>
          <cell r="S1031">
            <v>4804550</v>
          </cell>
          <cell r="T1031">
            <v>62458132.530781001</v>
          </cell>
          <cell r="V1031">
            <v>5287824.9670679998</v>
          </cell>
          <cell r="W1031">
            <v>10354867.717688</v>
          </cell>
          <cell r="X1031">
            <v>15961751.791336</v>
          </cell>
          <cell r="Y1031">
            <v>21158792.601094</v>
          </cell>
          <cell r="Z1031">
            <v>26302258.023405999</v>
          </cell>
          <cell r="AA1031">
            <v>31658704.380932</v>
          </cell>
          <cell r="AB1031">
            <v>36282825.408891998</v>
          </cell>
          <cell r="AC1031">
            <v>41844942.263048001</v>
          </cell>
          <cell r="AD1031">
            <v>47302086.314897001</v>
          </cell>
          <cell r="AE1031">
            <v>52442331.134621002</v>
          </cell>
          <cell r="AF1031">
            <v>57653582.530781001</v>
          </cell>
          <cell r="AG1031">
            <v>62458132.530781001</v>
          </cell>
          <cell r="AH1031">
            <v>15961751.791336</v>
          </cell>
          <cell r="AI1031">
            <v>15696952.589596</v>
          </cell>
          <cell r="AJ1031">
            <v>15643381.933965001</v>
          </cell>
          <cell r="AK1031">
            <v>15156046.215884</v>
          </cell>
        </row>
        <row r="1032">
          <cell r="A1032" t="str">
            <v>J3 Revenue</v>
          </cell>
          <cell r="E1032">
            <v>1032</v>
          </cell>
          <cell r="H1032">
            <v>2043725.6146859997</v>
          </cell>
          <cell r="I1032">
            <v>1932839.92288</v>
          </cell>
          <cell r="J1032">
            <v>2473946.913218</v>
          </cell>
          <cell r="K1032">
            <v>2178000.5460780002</v>
          </cell>
          <cell r="L1032">
            <v>2267925.915612</v>
          </cell>
          <cell r="M1032">
            <v>2275426.4311239999</v>
          </cell>
          <cell r="N1032">
            <v>1881364.76422</v>
          </cell>
          <cell r="O1032">
            <v>2253678.7292840001</v>
          </cell>
          <cell r="P1032">
            <v>2356814.6106329998</v>
          </cell>
          <cell r="Q1032">
            <v>2349746.7561539998</v>
          </cell>
          <cell r="R1032">
            <v>2227066.77532</v>
          </cell>
          <cell r="S1032">
            <v>2175518</v>
          </cell>
          <cell r="T1032">
            <v>26416054.979209002</v>
          </cell>
          <cell r="V1032">
            <v>2043725.6146859997</v>
          </cell>
          <cell r="W1032">
            <v>3976565.5375659997</v>
          </cell>
          <cell r="X1032">
            <v>6450512.4507839996</v>
          </cell>
          <cell r="Y1032">
            <v>8628512.9968619999</v>
          </cell>
          <cell r="Z1032">
            <v>10896438.912473999</v>
          </cell>
          <cell r="AA1032">
            <v>13171865.343597999</v>
          </cell>
          <cell r="AB1032">
            <v>15053230.107817998</v>
          </cell>
          <cell r="AC1032">
            <v>17306908.837102</v>
          </cell>
          <cell r="AD1032">
            <v>19663723.447735</v>
          </cell>
          <cell r="AE1032">
            <v>22013470.203889001</v>
          </cell>
          <cell r="AF1032">
            <v>24240536.979209002</v>
          </cell>
          <cell r="AG1032">
            <v>26416054.979209002</v>
          </cell>
          <cell r="AH1032">
            <v>6450512.4507839996</v>
          </cell>
          <cell r="AI1032">
            <v>6721352.8928140001</v>
          </cell>
          <cell r="AJ1032">
            <v>6491858.1041369997</v>
          </cell>
          <cell r="AK1032">
            <v>6752331.5314739998</v>
          </cell>
        </row>
        <row r="1033">
          <cell r="A1033" t="str">
            <v>J4 Revenue</v>
          </cell>
          <cell r="E1033">
            <v>1033</v>
          </cell>
          <cell r="H1033">
            <v>1654579.0605959999</v>
          </cell>
          <cell r="I1033">
            <v>1657730.6654400001</v>
          </cell>
          <cell r="J1033">
            <v>1895650.5037139999</v>
          </cell>
          <cell r="K1033">
            <v>1937259.4006920001</v>
          </cell>
          <cell r="L1033">
            <v>2004612.165948</v>
          </cell>
          <cell r="M1033">
            <v>2111273.9959080005</v>
          </cell>
          <cell r="N1033">
            <v>1814013.5961</v>
          </cell>
          <cell r="O1033">
            <v>2090308.28516</v>
          </cell>
          <cell r="P1033">
            <v>2111450.2005869998</v>
          </cell>
          <cell r="Q1033">
            <v>2031225.790146</v>
          </cell>
          <cell r="R1033">
            <v>1990231.7787200003</v>
          </cell>
          <cell r="S1033">
            <v>1813743</v>
          </cell>
          <cell r="T1033">
            <v>23112078.443011001</v>
          </cell>
          <cell r="V1033">
            <v>1654579.0605959999</v>
          </cell>
          <cell r="W1033">
            <v>3312309.7260360001</v>
          </cell>
          <cell r="X1033">
            <v>5207960.2297499999</v>
          </cell>
          <cell r="Y1033">
            <v>7145219.630442</v>
          </cell>
          <cell r="Z1033">
            <v>9149831.7963900007</v>
          </cell>
          <cell r="AA1033">
            <v>11261105.792298</v>
          </cell>
          <cell r="AB1033">
            <v>13075119.388398001</v>
          </cell>
          <cell r="AC1033">
            <v>15165427.673558</v>
          </cell>
          <cell r="AD1033">
            <v>17276877.874145001</v>
          </cell>
          <cell r="AE1033">
            <v>19308103.664291002</v>
          </cell>
          <cell r="AF1033">
            <v>21298335.443011001</v>
          </cell>
          <cell r="AG1033">
            <v>23112078.443011001</v>
          </cell>
          <cell r="AH1033">
            <v>5207960.2297499999</v>
          </cell>
          <cell r="AI1033">
            <v>6053145.5625480004</v>
          </cell>
          <cell r="AJ1033">
            <v>6015772.0818469999</v>
          </cell>
          <cell r="AK1033">
            <v>5835200.5688660005</v>
          </cell>
        </row>
        <row r="1034">
          <cell r="A1034" t="str">
            <v>J5 Revenue</v>
          </cell>
          <cell r="E1034">
            <v>1034</v>
          </cell>
          <cell r="H1034">
            <v>1392044.424687</v>
          </cell>
          <cell r="I1034">
            <v>1490826.37344</v>
          </cell>
          <cell r="J1034">
            <v>1682824.22</v>
          </cell>
          <cell r="K1034">
            <v>1819198.2684960002</v>
          </cell>
          <cell r="L1034">
            <v>1636968.0710879997</v>
          </cell>
          <cell r="M1034">
            <v>1595136.6288000001</v>
          </cell>
          <cell r="N1034">
            <v>1348841.4519799999</v>
          </cell>
          <cell r="O1034">
            <v>1583247.6929680002</v>
          </cell>
          <cell r="P1034">
            <v>1678153.2303060002</v>
          </cell>
          <cell r="Q1034">
            <v>1679048.4833849999</v>
          </cell>
          <cell r="R1034">
            <v>1505733.26596</v>
          </cell>
          <cell r="S1034">
            <v>1356855</v>
          </cell>
          <cell r="T1034">
            <v>18768877.111109998</v>
          </cell>
          <cell r="V1034">
            <v>1392044.424687</v>
          </cell>
          <cell r="W1034">
            <v>2882870.7981270002</v>
          </cell>
          <cell r="X1034">
            <v>4565695.018127</v>
          </cell>
          <cell r="Y1034">
            <v>6384893.2866230002</v>
          </cell>
          <cell r="Z1034">
            <v>8021861.3577110004</v>
          </cell>
          <cell r="AA1034">
            <v>9616997.9865109995</v>
          </cell>
          <cell r="AB1034">
            <v>10965839.438491</v>
          </cell>
          <cell r="AC1034">
            <v>12549087.131459</v>
          </cell>
          <cell r="AD1034">
            <v>14227240.361764999</v>
          </cell>
          <cell r="AE1034">
            <v>15906288.845149999</v>
          </cell>
          <cell r="AF1034">
            <v>17412022.111109998</v>
          </cell>
          <cell r="AG1034">
            <v>18768877.111109998</v>
          </cell>
          <cell r="AH1034">
            <v>4565695.018127</v>
          </cell>
          <cell r="AI1034">
            <v>5051302.9683839995</v>
          </cell>
          <cell r="AJ1034">
            <v>4610242.3752540005</v>
          </cell>
          <cell r="AK1034">
            <v>4541636.7493449999</v>
          </cell>
        </row>
        <row r="1035">
          <cell r="A1035" t="str">
            <v>J6 Revenue</v>
          </cell>
          <cell r="E1035">
            <v>1035</v>
          </cell>
          <cell r="H1035">
            <v>1892070.016788</v>
          </cell>
          <cell r="I1035">
            <v>1844318.9346799999</v>
          </cell>
          <cell r="J1035">
            <v>2152676.616618</v>
          </cell>
          <cell r="K1035">
            <v>1943213.1248250001</v>
          </cell>
          <cell r="L1035">
            <v>1911735.676431</v>
          </cell>
          <cell r="M1035">
            <v>1939467.8485600001</v>
          </cell>
          <cell r="N1035">
            <v>1820460.5851</v>
          </cell>
          <cell r="O1035">
            <v>2339755.879592</v>
          </cell>
          <cell r="P1035">
            <v>1968364.1307539998</v>
          </cell>
          <cell r="Q1035">
            <v>1953549.2741100001</v>
          </cell>
          <cell r="R1035">
            <v>1849403.34712</v>
          </cell>
          <cell r="S1035">
            <v>1733606</v>
          </cell>
          <cell r="T1035">
            <v>23348621.434578001</v>
          </cell>
          <cell r="V1035">
            <v>1892070.016788</v>
          </cell>
          <cell r="W1035">
            <v>3736388.9514680002</v>
          </cell>
          <cell r="X1035">
            <v>5889065.5680860002</v>
          </cell>
          <cell r="Y1035">
            <v>7832278.692911</v>
          </cell>
          <cell r="Z1035">
            <v>9744014.3693419993</v>
          </cell>
          <cell r="AA1035">
            <v>11683482.217901999</v>
          </cell>
          <cell r="AB1035">
            <v>13503942.803002</v>
          </cell>
          <cell r="AC1035">
            <v>15843698.682593999</v>
          </cell>
          <cell r="AD1035">
            <v>17812062.813347999</v>
          </cell>
          <cell r="AE1035">
            <v>19765612.087458</v>
          </cell>
          <cell r="AF1035">
            <v>21615015.434578001</v>
          </cell>
          <cell r="AG1035">
            <v>23348621.434578001</v>
          </cell>
          <cell r="AH1035">
            <v>5889065.5680860002</v>
          </cell>
          <cell r="AI1035">
            <v>5794416.6498159999</v>
          </cell>
          <cell r="AJ1035">
            <v>6128580.5954459999</v>
          </cell>
          <cell r="AK1035">
            <v>5536558.6212300006</v>
          </cell>
        </row>
        <row r="1036">
          <cell r="A1036" t="str">
            <v>J7 Revenue</v>
          </cell>
          <cell r="E1036">
            <v>1036</v>
          </cell>
          <cell r="H1036">
            <v>826538.82855600002</v>
          </cell>
          <cell r="I1036">
            <v>806262.69849999994</v>
          </cell>
          <cell r="J1036">
            <v>868557.60954600002</v>
          </cell>
          <cell r="K1036">
            <v>829420.61899200012</v>
          </cell>
          <cell r="L1036">
            <v>829431.02003999986</v>
          </cell>
          <cell r="M1036">
            <v>819416.97745599994</v>
          </cell>
          <cell r="N1036">
            <v>773980.10757999984</v>
          </cell>
          <cell r="O1036">
            <v>810892.99125299999</v>
          </cell>
          <cell r="P1036">
            <v>950256.21058199997</v>
          </cell>
          <cell r="Q1036">
            <v>921217.08495599998</v>
          </cell>
          <cell r="R1036">
            <v>817457.18640000001</v>
          </cell>
          <cell r="S1036">
            <v>745719</v>
          </cell>
          <cell r="T1036">
            <v>9999150.333860999</v>
          </cell>
          <cell r="V1036">
            <v>826538.82855600002</v>
          </cell>
          <cell r="W1036">
            <v>1632801.527056</v>
          </cell>
          <cell r="X1036">
            <v>2501359.1366019999</v>
          </cell>
          <cell r="Y1036">
            <v>3330779.7555940002</v>
          </cell>
          <cell r="Z1036">
            <v>4160210.7756340001</v>
          </cell>
          <cell r="AA1036">
            <v>4979627.7530899998</v>
          </cell>
          <cell r="AB1036">
            <v>5753607.8606699994</v>
          </cell>
          <cell r="AC1036">
            <v>6564500.8519229991</v>
          </cell>
          <cell r="AD1036">
            <v>7514757.0625049993</v>
          </cell>
          <cell r="AE1036">
            <v>8435974.147460999</v>
          </cell>
          <cell r="AF1036">
            <v>9253431.333860999</v>
          </cell>
          <cell r="AG1036">
            <v>9999150.333860999</v>
          </cell>
          <cell r="AH1036">
            <v>2501359.1366019999</v>
          </cell>
          <cell r="AI1036">
            <v>2478268.6164879999</v>
          </cell>
          <cell r="AJ1036">
            <v>2535129.3094149996</v>
          </cell>
          <cell r="AK1036">
            <v>2484393.2713560001</v>
          </cell>
        </row>
        <row r="1037">
          <cell r="A1037" t="str">
            <v>J8 Revenue</v>
          </cell>
          <cell r="E1037">
            <v>1037</v>
          </cell>
          <cell r="H1037">
            <v>1261531.3803539998</v>
          </cell>
          <cell r="I1037">
            <v>1311502.6712200001</v>
          </cell>
          <cell r="J1037">
            <v>1661480.4535340001</v>
          </cell>
          <cell r="K1037">
            <v>1503268.6948020002</v>
          </cell>
          <cell r="L1037">
            <v>1534876.0147139998</v>
          </cell>
          <cell r="M1037">
            <v>1559452.82504</v>
          </cell>
          <cell r="N1037">
            <v>1404053.61632</v>
          </cell>
          <cell r="O1037">
            <v>1731533.295682</v>
          </cell>
          <cell r="P1037">
            <v>1498179.0764010001</v>
          </cell>
          <cell r="Q1037">
            <v>1598033.8961370001</v>
          </cell>
          <cell r="R1037">
            <v>1619247.1708999998</v>
          </cell>
          <cell r="S1037">
            <v>1502182</v>
          </cell>
          <cell r="T1037">
            <v>18185341.095104001</v>
          </cell>
          <cell r="V1037">
            <v>1261531.3803539998</v>
          </cell>
          <cell r="W1037">
            <v>2573034.0515740002</v>
          </cell>
          <cell r="X1037">
            <v>4234514.5051080007</v>
          </cell>
          <cell r="Y1037">
            <v>5737783.1999100009</v>
          </cell>
          <cell r="Z1037">
            <v>7272659.2146240007</v>
          </cell>
          <cell r="AA1037">
            <v>8832112.0396640003</v>
          </cell>
          <cell r="AB1037">
            <v>10236165.655983999</v>
          </cell>
          <cell r="AC1037">
            <v>11967698.951665999</v>
          </cell>
          <cell r="AD1037">
            <v>13465878.028067</v>
          </cell>
          <cell r="AE1037">
            <v>15063911.924203999</v>
          </cell>
          <cell r="AF1037">
            <v>16683159.095104</v>
          </cell>
          <cell r="AG1037">
            <v>18185341.095104001</v>
          </cell>
          <cell r="AH1037">
            <v>4234514.5051080007</v>
          </cell>
          <cell r="AI1037">
            <v>4597597.5345559996</v>
          </cell>
          <cell r="AJ1037">
            <v>4633765.9884029999</v>
          </cell>
          <cell r="AK1037">
            <v>4719463.0670369994</v>
          </cell>
        </row>
        <row r="1038">
          <cell r="A1038" t="str">
            <v>J9 Revenue</v>
          </cell>
          <cell r="E1038">
            <v>1038</v>
          </cell>
          <cell r="H1038">
            <v>2936569.3623629999</v>
          </cell>
          <cell r="I1038">
            <v>2809760.3084</v>
          </cell>
          <cell r="J1038">
            <v>3336984.294952</v>
          </cell>
          <cell r="K1038">
            <v>3024300.0224010004</v>
          </cell>
          <cell r="L1038">
            <v>3007500.7934579998</v>
          </cell>
          <cell r="M1038">
            <v>3073081.9171579997</v>
          </cell>
          <cell r="N1038">
            <v>2729819.6268000002</v>
          </cell>
          <cell r="O1038">
            <v>3172785.4114920003</v>
          </cell>
          <cell r="P1038">
            <v>2728889.6332320003</v>
          </cell>
          <cell r="Q1038">
            <v>2722213.1125139999</v>
          </cell>
          <cell r="R1038">
            <v>2486112.1138800001</v>
          </cell>
          <cell r="S1038">
            <v>2360421</v>
          </cell>
          <cell r="T1038">
            <v>34388437.596650004</v>
          </cell>
          <cell r="V1038">
            <v>2936569.3623629999</v>
          </cell>
          <cell r="W1038">
            <v>5746329.6707629999</v>
          </cell>
          <cell r="X1038">
            <v>9083313.9657150004</v>
          </cell>
          <cell r="Y1038">
            <v>12107613.988116</v>
          </cell>
          <cell r="Z1038">
            <v>15115114.781574</v>
          </cell>
          <cell r="AA1038">
            <v>18188196.698732</v>
          </cell>
          <cell r="AB1038">
            <v>20918016.325532001</v>
          </cell>
          <cell r="AC1038">
            <v>24090801.737024002</v>
          </cell>
          <cell r="AD1038">
            <v>26819691.370256003</v>
          </cell>
          <cell r="AE1038">
            <v>29541904.482770003</v>
          </cell>
          <cell r="AF1038">
            <v>32028016.596650004</v>
          </cell>
          <cell r="AG1038">
            <v>34388437.596650004</v>
          </cell>
          <cell r="AH1038">
            <v>9083313.9657150004</v>
          </cell>
          <cell r="AI1038">
            <v>9104882.7330169994</v>
          </cell>
          <cell r="AJ1038">
            <v>8631494.6715239994</v>
          </cell>
          <cell r="AK1038">
            <v>7568746.2263939995</v>
          </cell>
        </row>
        <row r="1039">
          <cell r="A1039" t="str">
            <v>JA Revenue</v>
          </cell>
          <cell r="E1039">
            <v>1039</v>
          </cell>
          <cell r="H1039">
            <v>1054080.6878280002</v>
          </cell>
          <cell r="I1039">
            <v>870312.35768000002</v>
          </cell>
          <cell r="J1039">
            <v>1021321.74309</v>
          </cell>
          <cell r="K1039">
            <v>1091171.3229689999</v>
          </cell>
          <cell r="L1039">
            <v>1048034.1108510001</v>
          </cell>
          <cell r="M1039">
            <v>1187637.1090979998</v>
          </cell>
          <cell r="N1039">
            <v>1148865.2299600001</v>
          </cell>
          <cell r="O1039">
            <v>1525792.0460989999</v>
          </cell>
          <cell r="P1039">
            <v>1468738.1418570001</v>
          </cell>
          <cell r="Q1039">
            <v>1531465.7991569999</v>
          </cell>
          <cell r="R1039">
            <v>1485314.1987600001</v>
          </cell>
          <cell r="S1039">
            <v>1172929</v>
          </cell>
          <cell r="T1039">
            <v>14605661.747348998</v>
          </cell>
          <cell r="V1039">
            <v>1054080.6878280002</v>
          </cell>
          <cell r="W1039">
            <v>1924393.0455080001</v>
          </cell>
          <cell r="X1039">
            <v>2945714.7885980001</v>
          </cell>
          <cell r="Y1039">
            <v>4036886.1115669999</v>
          </cell>
          <cell r="Z1039">
            <v>5084920.222418</v>
          </cell>
          <cell r="AA1039">
            <v>6272557.3315159995</v>
          </cell>
          <cell r="AB1039">
            <v>7421422.5614759997</v>
          </cell>
          <cell r="AC1039">
            <v>8947214.6075749993</v>
          </cell>
          <cell r="AD1039">
            <v>10415952.749431999</v>
          </cell>
          <cell r="AE1039">
            <v>11947418.548588999</v>
          </cell>
          <cell r="AF1039">
            <v>13432732.747348998</v>
          </cell>
          <cell r="AG1039">
            <v>14605661.747348998</v>
          </cell>
          <cell r="AH1039">
            <v>2945714.7885980001</v>
          </cell>
          <cell r="AI1039">
            <v>3326842.5429179994</v>
          </cell>
          <cell r="AJ1039">
            <v>4143395.4179159999</v>
          </cell>
          <cell r="AK1039">
            <v>4189708.9979170002</v>
          </cell>
        </row>
        <row r="1040">
          <cell r="A1040" t="str">
            <v>JB Revenue</v>
          </cell>
          <cell r="E1040">
            <v>104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row>
        <row r="1041">
          <cell r="A1041" t="str">
            <v>JC Revenue</v>
          </cell>
          <cell r="E1041">
            <v>1041</v>
          </cell>
          <cell r="H1041">
            <v>2495354.2389719998</v>
          </cell>
          <cell r="I1041">
            <v>2390255.7173600001</v>
          </cell>
          <cell r="J1041">
            <v>2672635.7412040001</v>
          </cell>
          <cell r="K1041">
            <v>2324286.6010139999</v>
          </cell>
          <cell r="L1041">
            <v>2203028.7871829998</v>
          </cell>
          <cell r="M1041">
            <v>2418089.7826800002</v>
          </cell>
          <cell r="N1041">
            <v>2127894.7308800002</v>
          </cell>
          <cell r="O1041">
            <v>2524695.6048060004</v>
          </cell>
          <cell r="P1041">
            <v>2618179.5805829996</v>
          </cell>
          <cell r="Q1041">
            <v>2599424.6428500004</v>
          </cell>
          <cell r="R1041">
            <v>2604887.9876800003</v>
          </cell>
          <cell r="S1041">
            <v>2643934</v>
          </cell>
          <cell r="T1041">
            <v>29622667.415211998</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row>
        <row r="1042">
          <cell r="A1042" t="str">
            <v>JL Revenue</v>
          </cell>
          <cell r="E1042">
            <v>1042</v>
          </cell>
          <cell r="H1042">
            <v>2495354.2389719998</v>
          </cell>
          <cell r="I1042">
            <v>2390255.7173600001</v>
          </cell>
          <cell r="J1042">
            <v>2672635.7412040001</v>
          </cell>
          <cell r="K1042">
            <v>2324286.6010139999</v>
          </cell>
          <cell r="L1042">
            <v>2203028.7871829998</v>
          </cell>
          <cell r="M1042">
            <v>2418089.7826800002</v>
          </cell>
          <cell r="N1042">
            <v>2127894.7308800002</v>
          </cell>
          <cell r="O1042">
            <v>2524695.6048060004</v>
          </cell>
          <cell r="P1042">
            <v>2618179.5805829996</v>
          </cell>
          <cell r="Q1042">
            <v>2599424.6428500004</v>
          </cell>
          <cell r="R1042">
            <v>2604887.9876800003</v>
          </cell>
          <cell r="S1042">
            <v>2643934</v>
          </cell>
          <cell r="T1042">
            <v>29622667.415211998</v>
          </cell>
          <cell r="V1042">
            <v>2495354.2389719998</v>
          </cell>
          <cell r="W1042">
            <v>4885609.956332</v>
          </cell>
          <cell r="X1042">
            <v>7558245.6975360001</v>
          </cell>
          <cell r="Y1042">
            <v>9882532.2985500004</v>
          </cell>
          <cell r="Z1042">
            <v>12085561.085733</v>
          </cell>
          <cell r="AA1042">
            <v>14503650.868413001</v>
          </cell>
          <cell r="AB1042">
            <v>16631545.599293001</v>
          </cell>
          <cell r="AC1042">
            <v>19156241.204099</v>
          </cell>
          <cell r="AD1042">
            <v>21774420.784681998</v>
          </cell>
          <cell r="AE1042">
            <v>24373845.427531999</v>
          </cell>
          <cell r="AF1042">
            <v>26978733.415211998</v>
          </cell>
          <cell r="AG1042">
            <v>29622667.415211998</v>
          </cell>
          <cell r="AH1042">
            <v>7558245.6975360001</v>
          </cell>
          <cell r="AI1042">
            <v>6945405.1708769994</v>
          </cell>
          <cell r="AJ1042">
            <v>7270769.9162689997</v>
          </cell>
          <cell r="AK1042">
            <v>7848246.6305300007</v>
          </cell>
        </row>
        <row r="1043">
          <cell r="A1043" t="str">
            <v>Company Revenue</v>
          </cell>
          <cell r="E1043">
            <v>1043</v>
          </cell>
          <cell r="H1043">
            <v>26305339.313021999</v>
          </cell>
          <cell r="I1043">
            <v>25491832.200640004</v>
          </cell>
          <cell r="J1043">
            <v>29175846.808173995</v>
          </cell>
          <cell r="K1043">
            <v>27562071.329751004</v>
          </cell>
          <cell r="L1043">
            <v>26972009.912084997</v>
          </cell>
          <cell r="M1043">
            <v>28287949.306628004</v>
          </cell>
          <cell r="N1043">
            <v>25003168.01574</v>
          </cell>
          <cell r="O1043">
            <v>29619713.962305002</v>
          </cell>
          <cell r="P1043">
            <v>28398472.395006001</v>
          </cell>
          <cell r="Q1043">
            <v>28217970.549972005</v>
          </cell>
          <cell r="R1043">
            <v>27550727.99402</v>
          </cell>
          <cell r="S1043">
            <v>25585469</v>
          </cell>
          <cell r="T1043">
            <v>328170570.78734303</v>
          </cell>
          <cell r="V1043">
            <v>26305339.313021999</v>
          </cell>
          <cell r="W1043">
            <v>51797171.513661996</v>
          </cell>
          <cell r="X1043">
            <v>80973018.32183601</v>
          </cell>
          <cell r="Y1043">
            <v>108535089.65158701</v>
          </cell>
          <cell r="Z1043">
            <v>135507099.56367201</v>
          </cell>
          <cell r="AA1043">
            <v>163795048.87029999</v>
          </cell>
          <cell r="AB1043">
            <v>188798216.88603997</v>
          </cell>
          <cell r="AC1043">
            <v>218417930.84834498</v>
          </cell>
          <cell r="AD1043">
            <v>246816403.24335101</v>
          </cell>
          <cell r="AE1043">
            <v>275034373.79332298</v>
          </cell>
          <cell r="AF1043">
            <v>302585101.78734303</v>
          </cell>
          <cell r="AG1043">
            <v>328170570.78734303</v>
          </cell>
          <cell r="AH1043">
            <v>80973018.32183601</v>
          </cell>
          <cell r="AI1043">
            <v>82822030.548463985</v>
          </cell>
          <cell r="AJ1043">
            <v>83021354.373050988</v>
          </cell>
          <cell r="AK1043">
            <v>81354167.543991998</v>
          </cell>
        </row>
        <row r="1044">
          <cell r="A1044" t="str">
            <v>LTL Yield (Net of Credit Memos):</v>
          </cell>
          <cell r="E1044">
            <v>1044</v>
          </cell>
          <cell r="H1044">
            <v>26305339.313021999</v>
          </cell>
          <cell r="I1044">
            <v>25491832.200640004</v>
          </cell>
          <cell r="J1044">
            <v>29175846.808173995</v>
          </cell>
          <cell r="K1044">
            <v>27562071.329751004</v>
          </cell>
          <cell r="L1044">
            <v>26972009.912084997</v>
          </cell>
          <cell r="M1044">
            <v>28287949.306628004</v>
          </cell>
          <cell r="N1044">
            <v>25003168.01574</v>
          </cell>
          <cell r="O1044">
            <v>29619713.962305002</v>
          </cell>
          <cell r="P1044">
            <v>28398472.395006001</v>
          </cell>
          <cell r="Q1044">
            <v>28217970.549972005</v>
          </cell>
          <cell r="R1044">
            <v>27550727.99402</v>
          </cell>
          <cell r="S1044">
            <v>25585469</v>
          </cell>
          <cell r="T1044">
            <v>328170570.78734303</v>
          </cell>
        </row>
        <row r="1045">
          <cell r="A1045" t="str">
            <v>LTL Yield (Net of Credit Memos):</v>
          </cell>
          <cell r="E1045">
            <v>1045</v>
          </cell>
          <cell r="H1045">
            <v>9.2063999999999986</v>
          </cell>
          <cell r="I1045">
            <v>9.4764999999999997</v>
          </cell>
          <cell r="J1045">
            <v>9.1989999999999998</v>
          </cell>
          <cell r="K1045">
            <v>9.0885000000000016</v>
          </cell>
          <cell r="L1045">
            <v>8.7622</v>
          </cell>
          <cell r="M1045">
            <v>9.2496999999999989</v>
          </cell>
          <cell r="N1045">
            <v>9.2090999999999994</v>
          </cell>
          <cell r="O1045">
            <v>9.1094000000000008</v>
          </cell>
          <cell r="P1045">
            <v>9.6088000000000005</v>
          </cell>
          <cell r="Q1045">
            <v>9.2913999999999994</v>
          </cell>
          <cell r="R1045">
            <v>9.8553999999999995</v>
          </cell>
          <cell r="S1045">
            <v>9.7071285290094309</v>
          </cell>
          <cell r="T1045">
            <v>9.3069607687609341</v>
          </cell>
          <cell r="V1045">
            <v>9.2063999999999986</v>
          </cell>
          <cell r="W1045">
            <v>9.338609148145057</v>
          </cell>
          <cell r="X1045">
            <v>9.289205468804921</v>
          </cell>
          <cell r="Y1045">
            <v>9.2374191032853883</v>
          </cell>
          <cell r="Z1045">
            <v>9.140021877055041</v>
          </cell>
          <cell r="AA1045">
            <v>9.159333444462419</v>
          </cell>
          <cell r="AB1045">
            <v>9.1661690189144363</v>
          </cell>
          <cell r="AC1045">
            <v>9.1585740705447094</v>
          </cell>
          <cell r="AD1045">
            <v>9.2069488501291268</v>
          </cell>
          <cell r="AE1045">
            <v>9.2154377714153366</v>
          </cell>
          <cell r="AF1045">
            <v>9.2736853461613862</v>
          </cell>
          <cell r="AG1045">
            <v>9.3069607687609341</v>
          </cell>
          <cell r="AH1045">
            <v>9.289205468804921</v>
          </cell>
          <cell r="AI1045">
            <v>9.0365164278040275</v>
          </cell>
          <cell r="AJ1045">
            <v>9.3023008125294027</v>
          </cell>
          <cell r="AK1045">
            <v>9.614902465684855</v>
          </cell>
        </row>
        <row r="1046">
          <cell r="A1046" t="str">
            <v>J1 LTL Yield</v>
          </cell>
          <cell r="E1046">
            <v>1046</v>
          </cell>
          <cell r="H1046">
            <v>9.2063999999999986</v>
          </cell>
          <cell r="I1046">
            <v>9.4764999999999997</v>
          </cell>
          <cell r="J1046">
            <v>9.1989999999999998</v>
          </cell>
          <cell r="K1046">
            <v>9.0885000000000016</v>
          </cell>
          <cell r="L1046">
            <v>8.7622</v>
          </cell>
          <cell r="M1046">
            <v>9.2496999999999989</v>
          </cell>
          <cell r="N1046">
            <v>9.2090999999999994</v>
          </cell>
          <cell r="O1046">
            <v>9.1094000000000008</v>
          </cell>
          <cell r="P1046">
            <v>9.6088000000000005</v>
          </cell>
          <cell r="Q1046">
            <v>9.2913999999999994</v>
          </cell>
          <cell r="R1046">
            <v>9.8553999999999995</v>
          </cell>
          <cell r="S1046">
            <v>9.7071285290094309</v>
          </cell>
          <cell r="T1046">
            <v>9.3069607687609341</v>
          </cell>
          <cell r="V1046">
            <v>9.2063999999999986</v>
          </cell>
          <cell r="W1046">
            <v>9.338609148145057</v>
          </cell>
          <cell r="X1046">
            <v>9.289205468804921</v>
          </cell>
          <cell r="Y1046">
            <v>9.2374191032853883</v>
          </cell>
          <cell r="Z1046">
            <v>9.140021877055041</v>
          </cell>
          <cell r="AA1046">
            <v>9.159333444462419</v>
          </cell>
          <cell r="AB1046">
            <v>9.1661690189144363</v>
          </cell>
          <cell r="AC1046">
            <v>9.1585740705447094</v>
          </cell>
          <cell r="AD1046">
            <v>9.2069488501291268</v>
          </cell>
          <cell r="AE1046">
            <v>9.2154377714153366</v>
          </cell>
          <cell r="AF1046">
            <v>9.2736853461613862</v>
          </cell>
          <cell r="AG1046">
            <v>9.3069607687609341</v>
          </cell>
          <cell r="AH1046">
            <v>9.289205468804921</v>
          </cell>
          <cell r="AI1046">
            <v>9.0365164278040275</v>
          </cell>
          <cell r="AJ1046">
            <v>9.3023008125294027</v>
          </cell>
          <cell r="AK1046">
            <v>9.614902465684855</v>
          </cell>
        </row>
        <row r="1047">
          <cell r="A1047" t="str">
            <v>J2 LTL Yield</v>
          </cell>
          <cell r="E1047">
            <v>1047</v>
          </cell>
          <cell r="H1047">
            <v>9.3162000000000003</v>
          </cell>
          <cell r="I1047">
            <v>9.3178999999999998</v>
          </cell>
          <cell r="J1047">
            <v>9.1549999999999994</v>
          </cell>
          <cell r="K1047">
            <v>9.1441999999999997</v>
          </cell>
          <cell r="L1047">
            <v>9.2173999999999996</v>
          </cell>
          <cell r="M1047">
            <v>9.5397999999999978</v>
          </cell>
          <cell r="N1047">
            <v>9.3514000000000017</v>
          </cell>
          <cell r="O1047">
            <v>9.6653999999999982</v>
          </cell>
          <cell r="P1047">
            <v>9.1841999999999988</v>
          </cell>
          <cell r="Q1047">
            <v>9.2418999999999993</v>
          </cell>
          <cell r="R1047">
            <v>9.1022999999999996</v>
          </cell>
          <cell r="S1047">
            <v>9.4641145492505707</v>
          </cell>
          <cell r="T1047">
            <v>9.306807625860742</v>
          </cell>
          <cell r="V1047">
            <v>9.3162000000000003</v>
          </cell>
          <cell r="W1047">
            <v>9.317028339133179</v>
          </cell>
          <cell r="X1047">
            <v>9.2604623886176771</v>
          </cell>
          <cell r="Y1047">
            <v>9.231425721241731</v>
          </cell>
          <cell r="Z1047">
            <v>9.2286543276669608</v>
          </cell>
          <cell r="AA1047">
            <v>9.279978412468985</v>
          </cell>
          <cell r="AB1047">
            <v>9.2891526264381774</v>
          </cell>
          <cell r="AC1047">
            <v>9.3385195780954291</v>
          </cell>
          <cell r="AD1047">
            <v>9.3207654432074136</v>
          </cell>
          <cell r="AE1047">
            <v>9.312959837610526</v>
          </cell>
          <cell r="AF1047">
            <v>9.2938405309972225</v>
          </cell>
          <cell r="AG1047">
            <v>9.306807625860742</v>
          </cell>
          <cell r="AH1047">
            <v>9.2604623886176771</v>
          </cell>
          <cell r="AI1047">
            <v>9.2997065603577411</v>
          </cell>
          <cell r="AJ1047">
            <v>9.4036055038079329</v>
          </cell>
          <cell r="AK1047">
            <v>9.2633588145955645</v>
          </cell>
        </row>
        <row r="1048">
          <cell r="A1048" t="str">
            <v>J3 LTL Yield</v>
          </cell>
          <cell r="E1048">
            <v>1048</v>
          </cell>
          <cell r="H1048">
            <v>8.6015999999999995</v>
          </cell>
          <cell r="I1048">
            <v>8.6379000000000001</v>
          </cell>
          <cell r="J1048">
            <v>8.9021000000000008</v>
          </cell>
          <cell r="K1048">
            <v>8.6957000000000004</v>
          </cell>
          <cell r="L1048">
            <v>9.0351999999999997</v>
          </cell>
          <cell r="M1048">
            <v>8.6208999999999989</v>
          </cell>
          <cell r="N1048">
            <v>8.8099000000000007</v>
          </cell>
          <cell r="O1048">
            <v>8.9131999999999998</v>
          </cell>
          <cell r="P1048">
            <v>9.2323000000000004</v>
          </cell>
          <cell r="Q1048">
            <v>9.3642000000000003</v>
          </cell>
          <cell r="R1048">
            <v>9.3071999999999981</v>
          </cell>
          <cell r="S1048">
            <v>9.5312984559254676</v>
          </cell>
          <cell r="T1048">
            <v>8.9735119511657064</v>
          </cell>
          <cell r="V1048">
            <v>8.6015999999999995</v>
          </cell>
          <cell r="W1048">
            <v>8.6190337087156035</v>
          </cell>
          <cell r="X1048">
            <v>8.7261772810330047</v>
          </cell>
          <cell r="Y1048">
            <v>8.7184159288702183</v>
          </cell>
          <cell r="Z1048">
            <v>8.7816086294158158</v>
          </cell>
          <cell r="AA1048">
            <v>8.7532186098304621</v>
          </cell>
          <cell r="AB1048">
            <v>8.7601790482047921</v>
          </cell>
          <cell r="AC1048">
            <v>8.7796420054867408</v>
          </cell>
          <cell r="AD1048">
            <v>8.8320328487600133</v>
          </cell>
          <cell r="AE1048">
            <v>8.8866709600208367</v>
          </cell>
          <cell r="AF1048">
            <v>8.9251346829592411</v>
          </cell>
          <cell r="AG1048">
            <v>8.9735119511657064</v>
          </cell>
          <cell r="AH1048">
            <v>8.7261772810330047</v>
          </cell>
          <cell r="AI1048">
            <v>8.7793303118410755</v>
          </cell>
          <cell r="AJ1048">
            <v>8.9972361608934328</v>
          </cell>
          <cell r="AK1048">
            <v>9.3983800808918527</v>
          </cell>
        </row>
        <row r="1049">
          <cell r="A1049" t="str">
            <v>J4 LTL Yield</v>
          </cell>
          <cell r="E1049">
            <v>1049</v>
          </cell>
          <cell r="H1049">
            <v>10.794</v>
          </cell>
          <cell r="I1049">
            <v>10.698</v>
          </cell>
          <cell r="J1049">
            <v>10.444900000000001</v>
          </cell>
          <cell r="K1049">
            <v>10.8652</v>
          </cell>
          <cell r="L1049">
            <v>10.7233</v>
          </cell>
          <cell r="M1049">
            <v>10.816400000000002</v>
          </cell>
          <cell r="N1049">
            <v>10.757899999999999</v>
          </cell>
          <cell r="O1049">
            <v>11.1653</v>
          </cell>
          <cell r="P1049">
            <v>11.728100000000001</v>
          </cell>
          <cell r="Q1049">
            <v>11.4076</v>
          </cell>
          <cell r="R1049">
            <v>11.7691</v>
          </cell>
          <cell r="S1049">
            <v>11.907636624539292</v>
          </cell>
          <cell r="T1049">
            <v>11.087697197490447</v>
          </cell>
          <cell r="V1049">
            <v>10.794</v>
          </cell>
          <cell r="W1049">
            <v>10.745966018870451</v>
          </cell>
          <cell r="X1049">
            <v>10.637840887506075</v>
          </cell>
          <cell r="Y1049">
            <v>10.695951217655059</v>
          </cell>
          <cell r="Z1049">
            <v>10.701540180387399</v>
          </cell>
          <cell r="AA1049">
            <v>10.722449184178092</v>
          </cell>
          <cell r="AB1049">
            <v>10.727037032624565</v>
          </cell>
          <cell r="AC1049">
            <v>10.783367849617012</v>
          </cell>
          <cell r="AD1049">
            <v>10.892678859837376</v>
          </cell>
          <cell r="AE1049">
            <v>10.946021292823861</v>
          </cell>
          <cell r="AF1049">
            <v>11.020360236265239</v>
          </cell>
          <cell r="AG1049">
            <v>11.087697197490447</v>
          </cell>
          <cell r="AH1049">
            <v>10.637840887506075</v>
          </cell>
          <cell r="AI1049">
            <v>10.801958529553481</v>
          </cell>
          <cell r="AJ1049">
            <v>11.239711913109836</v>
          </cell>
          <cell r="AK1049">
            <v>11.684018601924882</v>
          </cell>
        </row>
        <row r="1050">
          <cell r="A1050" t="str">
            <v>J5 LTL Yield</v>
          </cell>
          <cell r="E1050">
            <v>1050</v>
          </cell>
          <cell r="H1050">
            <v>9.4865999999999993</v>
          </cell>
          <cell r="I1050">
            <v>9.3111999999999995</v>
          </cell>
          <cell r="J1050">
            <v>9.0546000000000006</v>
          </cell>
          <cell r="K1050">
            <v>9.7329000000000008</v>
          </cell>
          <cell r="L1050">
            <v>9.6279999999999983</v>
          </cell>
          <cell r="M1050">
            <v>10.145099999999999</v>
          </cell>
          <cell r="N1050">
            <v>10.324300000000001</v>
          </cell>
          <cell r="O1050">
            <v>9.9590000000000014</v>
          </cell>
          <cell r="P1050">
            <v>10.131600000000002</v>
          </cell>
          <cell r="Q1050">
            <v>10.319599999999999</v>
          </cell>
          <cell r="R1050">
            <v>9.9055999999999997</v>
          </cell>
          <cell r="S1050">
            <v>9.781371516727047</v>
          </cell>
          <cell r="T1050">
            <v>9.7969199351164917</v>
          </cell>
          <cell r="V1050">
            <v>9.4865999999999993</v>
          </cell>
          <cell r="W1050">
            <v>9.3966313860683321</v>
          </cell>
          <cell r="X1050">
            <v>9.2677538427553365</v>
          </cell>
          <cell r="Y1050">
            <v>9.3927602991421448</v>
          </cell>
          <cell r="Z1050">
            <v>9.4375098866445342</v>
          </cell>
          <cell r="AA1050">
            <v>9.5466089100372642</v>
          </cell>
          <cell r="AB1050">
            <v>9.6362807129107537</v>
          </cell>
          <cell r="AC1050">
            <v>9.6772060739312966</v>
          </cell>
          <cell r="AD1050">
            <v>9.7291937377390241</v>
          </cell>
          <cell r="AE1050">
            <v>9.7879610059960136</v>
          </cell>
          <cell r="AF1050">
            <v>9.798221624835584</v>
          </cell>
          <cell r="AG1050">
            <v>9.7969199351164917</v>
          </cell>
          <cell r="AH1050">
            <v>9.2677538427553365</v>
          </cell>
          <cell r="AI1050">
            <v>9.8264110720418838</v>
          </cell>
          <cell r="AJ1050">
            <v>10.124628850735556</v>
          </cell>
          <cell r="AK1050">
            <v>10.009551043234254</v>
          </cell>
        </row>
        <row r="1051">
          <cell r="A1051" t="str">
            <v>J6 LTL Yield</v>
          </cell>
          <cell r="E1051">
            <v>1051</v>
          </cell>
          <cell r="H1051">
            <v>10.613300000000001</v>
          </cell>
          <cell r="I1051">
            <v>10.7097</v>
          </cell>
          <cell r="J1051">
            <v>11.1374</v>
          </cell>
          <cell r="K1051">
            <v>10.3668</v>
          </cell>
          <cell r="L1051">
            <v>10.933199999999999</v>
          </cell>
          <cell r="M1051">
            <v>10.725800000000001</v>
          </cell>
          <cell r="N1051">
            <v>10.149700000000001</v>
          </cell>
          <cell r="O1051">
            <v>10.791700000000001</v>
          </cell>
          <cell r="P1051">
            <v>10.7606</v>
          </cell>
          <cell r="Q1051">
            <v>10.996600000000001</v>
          </cell>
          <cell r="R1051">
            <v>10.797400000000001</v>
          </cell>
          <cell r="S1051">
            <v>10.446521760390374</v>
          </cell>
          <cell r="T1051">
            <v>10.706726808829369</v>
          </cell>
          <cell r="V1051">
            <v>10.613300000000001</v>
          </cell>
          <cell r="W1051">
            <v>10.660088512608008</v>
          </cell>
          <cell r="X1051">
            <v>10.826180955279478</v>
          </cell>
          <cell r="Y1051">
            <v>10.710526882382112</v>
          </cell>
          <cell r="Z1051">
            <v>10.752389111042907</v>
          </cell>
          <cell r="AA1051">
            <v>10.74788031683461</v>
          </cell>
          <cell r="AB1051">
            <v>10.665869656909186</v>
          </cell>
          <cell r="AC1051">
            <v>10.683427700820033</v>
          </cell>
          <cell r="AD1051">
            <v>10.691886641566128</v>
          </cell>
          <cell r="AE1051">
            <v>10.721466987738909</v>
          </cell>
          <cell r="AF1051">
            <v>10.728067915488184</v>
          </cell>
          <cell r="AG1051">
            <v>10.706726808829369</v>
          </cell>
          <cell r="AH1051">
            <v>10.826180955279478</v>
          </cell>
          <cell r="AI1051">
            <v>10.668143529221984</v>
          </cell>
          <cell r="AJ1051">
            <v>10.582654851439989</v>
          </cell>
          <cell r="AK1051">
            <v>10.754224653802744</v>
          </cell>
        </row>
        <row r="1052">
          <cell r="A1052" t="str">
            <v>J7 LTL Yield</v>
          </cell>
          <cell r="E1052">
            <v>1052</v>
          </cell>
          <cell r="H1052">
            <v>7.7810999999999995</v>
          </cell>
          <cell r="I1052">
            <v>7.9379000000000008</v>
          </cell>
          <cell r="J1052">
            <v>7.7202000000000011</v>
          </cell>
          <cell r="K1052">
            <v>7.8582999999999998</v>
          </cell>
          <cell r="L1052">
            <v>8.4065999999999992</v>
          </cell>
          <cell r="M1052">
            <v>7.6201999999999988</v>
          </cell>
          <cell r="N1052">
            <v>8.013799999999998</v>
          </cell>
          <cell r="O1052">
            <v>7.6579000000000006</v>
          </cell>
          <cell r="P1052">
            <v>8.7715999999999994</v>
          </cell>
          <cell r="Q1052">
            <v>8.9268000000000001</v>
          </cell>
          <cell r="R1052">
            <v>8.6548999999999978</v>
          </cell>
          <cell r="S1052">
            <v>8.4390883115058895</v>
          </cell>
          <cell r="T1052">
            <v>8.145396446569217</v>
          </cell>
          <cell r="V1052">
            <v>7.7810999999999995</v>
          </cell>
          <cell r="W1052">
            <v>7.8561451270321561</v>
          </cell>
          <cell r="X1052">
            <v>7.8097135055001061</v>
          </cell>
          <cell r="Y1052">
            <v>7.8217715275455779</v>
          </cell>
          <cell r="Z1052">
            <v>7.9349024268855182</v>
          </cell>
          <cell r="AA1052">
            <v>7.8833340829813929</v>
          </cell>
          <cell r="AB1052">
            <v>7.9002960491248206</v>
          </cell>
          <cell r="AC1052">
            <v>7.8701362105519923</v>
          </cell>
          <cell r="AD1052">
            <v>7.9782871316465522</v>
          </cell>
          <cell r="AE1052">
            <v>8.0718051156143105</v>
          </cell>
          <cell r="AF1052">
            <v>8.122598210631498</v>
          </cell>
          <cell r="AG1052">
            <v>8.145396446569217</v>
          </cell>
          <cell r="AH1052">
            <v>7.8097135055001061</v>
          </cell>
          <cell r="AI1052">
            <v>7.9590524251796397</v>
          </cell>
          <cell r="AJ1052">
            <v>8.1713794009275027</v>
          </cell>
          <cell r="AK1052">
            <v>8.6852048288276134</v>
          </cell>
        </row>
        <row r="1053">
          <cell r="A1053" t="str">
            <v>J8 LTL Yield</v>
          </cell>
          <cell r="E1053">
            <v>1053</v>
          </cell>
          <cell r="H1053">
            <v>7.0930999999999997</v>
          </cell>
          <cell r="I1053">
            <v>7.0822000000000012</v>
          </cell>
          <cell r="J1053">
            <v>7.0204000000000004</v>
          </cell>
          <cell r="K1053">
            <v>7.2370000000000001</v>
          </cell>
          <cell r="L1053">
            <v>6.9067999999999987</v>
          </cell>
          <cell r="M1053">
            <v>6.9694999999999991</v>
          </cell>
          <cell r="N1053">
            <v>8.5465999999999998</v>
          </cell>
          <cell r="O1053">
            <v>7.8808999999999987</v>
          </cell>
          <cell r="P1053">
            <v>7.8783000000000003</v>
          </cell>
          <cell r="Q1053">
            <v>8.1112000000000002</v>
          </cell>
          <cell r="R1053">
            <v>8.7091999999999992</v>
          </cell>
          <cell r="S1053">
            <v>8.6107454627859781</v>
          </cell>
          <cell r="T1053">
            <v>7.6274045498672365</v>
          </cell>
          <cell r="V1053">
            <v>7.0930999999999997</v>
          </cell>
          <cell r="W1053">
            <v>7.0875116420346274</v>
          </cell>
          <cell r="X1053">
            <v>7.0619724168947098</v>
          </cell>
          <cell r="Y1053">
            <v>7.1068943244822087</v>
          </cell>
          <cell r="Z1053">
            <v>7.0658195004178372</v>
          </cell>
          <cell r="AA1053">
            <v>7.0482612339756372</v>
          </cell>
          <cell r="AB1053">
            <v>7.2253203484099666</v>
          </cell>
          <cell r="AC1053">
            <v>7.3109699584102019</v>
          </cell>
          <cell r="AD1053">
            <v>7.3719522927571708</v>
          </cell>
          <cell r="AE1053">
            <v>7.4456792956205708</v>
          </cell>
          <cell r="AF1053">
            <v>7.5528689065011578</v>
          </cell>
          <cell r="AG1053">
            <v>7.6274045498672365</v>
          </cell>
          <cell r="AH1053">
            <v>7.0619724168947098</v>
          </cell>
          <cell r="AI1053">
            <v>7.0354485285277839</v>
          </cell>
          <cell r="AJ1053">
            <v>8.0733040430016505</v>
          </cell>
          <cell r="AK1053">
            <v>8.462903175745863</v>
          </cell>
        </row>
        <row r="1054">
          <cell r="A1054" t="str">
            <v>J9 LTL Yield</v>
          </cell>
          <cell r="E1054">
            <v>1054</v>
          </cell>
          <cell r="H1054">
            <v>12.849399999999999</v>
          </cell>
          <cell r="I1054">
            <v>12.427399999999999</v>
          </cell>
          <cell r="J1054">
            <v>13.3712</v>
          </cell>
          <cell r="K1054">
            <v>12.740600000000002</v>
          </cell>
          <cell r="L1054">
            <v>13.161900000000001</v>
          </cell>
          <cell r="M1054">
            <v>12.698499999999999</v>
          </cell>
          <cell r="N1054">
            <v>12.768000000000001</v>
          </cell>
          <cell r="O1054">
            <v>12.2331</v>
          </cell>
          <cell r="P1054">
            <v>11.950400000000002</v>
          </cell>
          <cell r="Q1054">
            <v>12.0015</v>
          </cell>
          <cell r="R1054">
            <v>10.916600000000001</v>
          </cell>
          <cell r="S1054">
            <v>11.13333302201125</v>
          </cell>
          <cell r="T1054">
            <v>12.375226920333864</v>
          </cell>
          <cell r="V1054">
            <v>12.849399999999999</v>
          </cell>
          <cell r="W1054">
            <v>12.639158829545153</v>
          </cell>
          <cell r="X1054">
            <v>12.901218284873886</v>
          </cell>
          <cell r="Y1054">
            <v>12.860439613422528</v>
          </cell>
          <cell r="Z1054">
            <v>12.920487977230092</v>
          </cell>
          <cell r="AA1054">
            <v>12.883032899826862</v>
          </cell>
          <cell r="AB1054">
            <v>12.867825582187988</v>
          </cell>
          <cell r="AC1054">
            <v>12.779844805407702</v>
          </cell>
          <cell r="AD1054">
            <v>12.691648542228782</v>
          </cell>
          <cell r="AE1054">
            <v>12.623735567054634</v>
          </cell>
          <cell r="AF1054">
            <v>12.47582404711779</v>
          </cell>
          <cell r="AG1054">
            <v>12.375226920333864</v>
          </cell>
          <cell r="AH1054">
            <v>12.901218284873886</v>
          </cell>
          <cell r="AI1054">
            <v>12.865087280953496</v>
          </cell>
          <cell r="AJ1054">
            <v>12.306524992867788</v>
          </cell>
          <cell r="AK1054">
            <v>11.363409872516742</v>
          </cell>
        </row>
        <row r="1055">
          <cell r="A1055" t="str">
            <v>JA LTL Yield</v>
          </cell>
          <cell r="E1055">
            <v>1055</v>
          </cell>
          <cell r="H1055">
            <v>15.236400000000003</v>
          </cell>
          <cell r="I1055">
            <v>15.645999999999999</v>
          </cell>
          <cell r="J1055">
            <v>15.6972</v>
          </cell>
          <cell r="K1055">
            <v>17.425999999999998</v>
          </cell>
          <cell r="L1055">
            <v>15.089700000000001</v>
          </cell>
          <cell r="M1055">
            <v>16.951899999999998</v>
          </cell>
          <cell r="N1055">
            <v>15.113399999999999</v>
          </cell>
          <cell r="O1055">
            <v>18.975900000000003</v>
          </cell>
          <cell r="P1055">
            <v>17.190100000000001</v>
          </cell>
          <cell r="Q1055">
            <v>18.276299999999999</v>
          </cell>
          <cell r="R1055">
            <v>20.0154</v>
          </cell>
          <cell r="S1055">
            <v>18.756597132378005</v>
          </cell>
          <cell r="T1055">
            <v>17.151512907706369</v>
          </cell>
          <cell r="V1055">
            <v>15.236400000000003</v>
          </cell>
          <cell r="W1055">
            <v>15.426712390659523</v>
          </cell>
          <cell r="X1055">
            <v>15.521647267794275</v>
          </cell>
          <cell r="Y1055">
            <v>15.998936773254698</v>
          </cell>
          <cell r="Z1055">
            <v>15.80675158456892</v>
          </cell>
          <cell r="AA1055">
            <v>16.012763203384125</v>
          </cell>
          <cell r="AB1055">
            <v>15.867485528703812</v>
          </cell>
          <cell r="AC1055">
            <v>16.353836528696853</v>
          </cell>
          <cell r="AD1055">
            <v>16.468315226513663</v>
          </cell>
          <cell r="AE1055">
            <v>16.688764665318644</v>
          </cell>
          <cell r="AF1055">
            <v>17.010275654840466</v>
          </cell>
          <cell r="AG1055">
            <v>17.151512907706369</v>
          </cell>
          <cell r="AH1055">
            <v>15.521647267794275</v>
          </cell>
          <cell r="AI1055">
            <v>16.474639491908778</v>
          </cell>
          <cell r="AJ1055">
            <v>17.18221263827229</v>
          </cell>
          <cell r="AK1055">
            <v>18.989839456893908</v>
          </cell>
        </row>
        <row r="1056">
          <cell r="A1056" t="str">
            <v>JB LTL Yield</v>
          </cell>
          <cell r="E1056">
            <v>1056</v>
          </cell>
        </row>
        <row r="1057">
          <cell r="A1057" t="str">
            <v>JC LTL Yield</v>
          </cell>
          <cell r="E1057">
            <v>1057</v>
          </cell>
          <cell r="H1057">
            <v>9.4930000000000003</v>
          </cell>
          <cell r="I1057">
            <v>9.5273000000000003</v>
          </cell>
          <cell r="J1057">
            <v>9.7081999999999997</v>
          </cell>
          <cell r="K1057">
            <v>9.2852999999999994</v>
          </cell>
          <cell r="L1057">
            <v>9.1022999999999996</v>
          </cell>
          <cell r="M1057">
            <v>9.1005000000000003</v>
          </cell>
          <cell r="N1057">
            <v>9.2931000000000008</v>
          </cell>
          <cell r="O1057">
            <v>8.7711000000000006</v>
          </cell>
          <cell r="P1057">
            <v>9.0900999999999996</v>
          </cell>
          <cell r="Q1057">
            <v>8.9893999999999998</v>
          </cell>
          <cell r="R1057">
            <v>9.0610999999999997</v>
          </cell>
          <cell r="S1057">
            <v>9.3792446473917117</v>
          </cell>
          <cell r="T1057">
            <v>9.2346653062227695</v>
          </cell>
          <cell r="V1057">
            <v>9.4930000000000003</v>
          </cell>
          <cell r="W1057">
            <v>9.5099927718393769</v>
          </cell>
          <cell r="X1057">
            <v>9.5792108700879499</v>
          </cell>
          <cell r="Y1057">
            <v>9.5092302967155149</v>
          </cell>
          <cell r="Z1057">
            <v>9.4329167045130937</v>
          </cell>
          <cell r="AA1057">
            <v>9.3779845057190467</v>
          </cell>
          <cell r="AB1057">
            <v>9.3669281086484499</v>
          </cell>
          <cell r="AC1057">
            <v>9.2876590913475745</v>
          </cell>
          <cell r="AD1057">
            <v>9.2652681456508237</v>
          </cell>
          <cell r="AE1057">
            <v>9.2373232321063039</v>
          </cell>
          <cell r="AF1057">
            <v>9.2217434814234647</v>
          </cell>
          <cell r="AG1057">
            <v>9.2346653062227695</v>
          </cell>
          <cell r="AH1057">
            <v>9.5792108700879499</v>
          </cell>
          <cell r="AI1057">
            <v>9.1628318495294696</v>
          </cell>
          <cell r="AJ1057">
            <v>9.0378878696832246</v>
          </cell>
          <cell r="AK1057">
            <v>9.1418521566121544</v>
          </cell>
        </row>
        <row r="1058">
          <cell r="A1058" t="str">
            <v>JL LTL Yield</v>
          </cell>
          <cell r="E1058">
            <v>1058</v>
          </cell>
          <cell r="H1058">
            <v>9.4930000000000003</v>
          </cell>
          <cell r="I1058">
            <v>9.5273000000000003</v>
          </cell>
          <cell r="J1058">
            <v>9.7081999999999997</v>
          </cell>
          <cell r="K1058">
            <v>9.2852999999999994</v>
          </cell>
          <cell r="L1058">
            <v>9.1022999999999996</v>
          </cell>
          <cell r="M1058">
            <v>9.1005000000000003</v>
          </cell>
          <cell r="N1058">
            <v>9.2931000000000008</v>
          </cell>
          <cell r="O1058">
            <v>8.7711000000000006</v>
          </cell>
          <cell r="P1058">
            <v>9.0900999999999996</v>
          </cell>
          <cell r="Q1058">
            <v>8.9893999999999998</v>
          </cell>
          <cell r="R1058">
            <v>9.0610999999999997</v>
          </cell>
          <cell r="S1058">
            <v>9.3792446473917117</v>
          </cell>
          <cell r="T1058">
            <v>9.2346653062227695</v>
          </cell>
          <cell r="V1058">
            <v>9.4930000000000003</v>
          </cell>
          <cell r="W1058">
            <v>9.5099927718393769</v>
          </cell>
          <cell r="X1058">
            <v>9.5792108700879499</v>
          </cell>
          <cell r="Y1058">
            <v>9.5092302967155149</v>
          </cell>
          <cell r="Z1058">
            <v>9.4329167045130937</v>
          </cell>
          <cell r="AA1058">
            <v>9.3779845057190467</v>
          </cell>
          <cell r="AB1058">
            <v>9.3669281086484499</v>
          </cell>
          <cell r="AC1058">
            <v>9.2876590913475745</v>
          </cell>
          <cell r="AD1058">
            <v>9.2652681456508237</v>
          </cell>
          <cell r="AE1058">
            <v>9.2373232321063039</v>
          </cell>
          <cell r="AF1058">
            <v>9.2217434814234647</v>
          </cell>
          <cell r="AG1058">
            <v>9.2346653062227695</v>
          </cell>
          <cell r="AH1058">
            <v>9.5792108700879499</v>
          </cell>
          <cell r="AI1058">
            <v>9.1628318495294696</v>
          </cell>
          <cell r="AJ1058">
            <v>9.0378878696832246</v>
          </cell>
          <cell r="AK1058">
            <v>9.1418521566121544</v>
          </cell>
        </row>
        <row r="1059">
          <cell r="A1059" t="str">
            <v>LTL Yield w/o FSR</v>
          </cell>
          <cell r="E1059">
            <v>1059</v>
          </cell>
          <cell r="H1059">
            <v>9.7384967957427033</v>
          </cell>
          <cell r="I1059">
            <v>9.7577927039370405</v>
          </cell>
          <cell r="J1059">
            <v>9.7716744180603268</v>
          </cell>
          <cell r="K1059">
            <v>9.707374780112799</v>
          </cell>
          <cell r="L1059">
            <v>9.6709996063658696</v>
          </cell>
          <cell r="M1059">
            <v>9.8004084304009229</v>
          </cell>
          <cell r="N1059">
            <v>9.8888857462756352</v>
          </cell>
          <cell r="O1059">
            <v>9.9539600245470865</v>
          </cell>
          <cell r="P1059">
            <v>10.00844197253118</v>
          </cell>
          <cell r="Q1059">
            <v>10.029737400850475</v>
          </cell>
          <cell r="R1059">
            <v>10.060379548406663</v>
          </cell>
          <cell r="S1059">
            <v>10.083392036166106</v>
          </cell>
          <cell r="T1059">
            <v>9.8712727602616965</v>
          </cell>
          <cell r="V1059">
            <v>9.7384967957427033</v>
          </cell>
          <cell r="W1059">
            <v>9.7479862676737365</v>
          </cell>
          <cell r="X1059">
            <v>9.7564573684445559</v>
          </cell>
          <cell r="Y1059">
            <v>9.7440073871130206</v>
          </cell>
          <cell r="Z1059">
            <v>9.7294944923843882</v>
          </cell>
          <cell r="AA1059">
            <v>9.7416245552816036</v>
          </cell>
          <cell r="AB1059">
            <v>9.7608699326687738</v>
          </cell>
          <cell r="AC1059">
            <v>9.7865438142353369</v>
          </cell>
          <cell r="AD1059">
            <v>9.8114233118871983</v>
          </cell>
          <cell r="AE1059">
            <v>9.8333784651341993</v>
          </cell>
          <cell r="AF1059">
            <v>9.8536783863510209</v>
          </cell>
          <cell r="AG1059">
            <v>9.8712727602616965</v>
          </cell>
          <cell r="AH1059">
            <v>9.7564573684445559</v>
          </cell>
          <cell r="AI1059">
            <v>9.727044903398701</v>
          </cell>
          <cell r="AJ1059">
            <v>9.9526348058224094</v>
          </cell>
          <cell r="AK1059">
            <v>10.056980281136903</v>
          </cell>
        </row>
        <row r="1060">
          <cell r="A1060" t="str">
            <v>TL Yield (Net of Credit Memos):</v>
          </cell>
          <cell r="E1060">
            <v>1060</v>
          </cell>
          <cell r="H1060">
            <v>9.7384967957427033</v>
          </cell>
          <cell r="I1060">
            <v>9.7577927039370405</v>
          </cell>
          <cell r="J1060">
            <v>9.7716744180603268</v>
          </cell>
          <cell r="K1060">
            <v>9.707374780112799</v>
          </cell>
          <cell r="L1060">
            <v>9.6709996063658696</v>
          </cell>
          <cell r="M1060">
            <v>9.8004084304009229</v>
          </cell>
          <cell r="N1060">
            <v>9.8888857462756352</v>
          </cell>
          <cell r="O1060">
            <v>9.9539600245470883</v>
          </cell>
          <cell r="P1060">
            <v>10.00844197253118</v>
          </cell>
          <cell r="Q1060">
            <v>10.029737400850475</v>
          </cell>
          <cell r="R1060">
            <v>10.060379548406663</v>
          </cell>
          <cell r="S1060">
            <v>10.083392036166106</v>
          </cell>
          <cell r="T1060">
            <v>9.8712727602616965</v>
          </cell>
        </row>
        <row r="1061">
          <cell r="A1061" t="str">
            <v>TL Yield (Net of Credit Memos):</v>
          </cell>
          <cell r="E1061">
            <v>1061</v>
          </cell>
          <cell r="H1061">
            <v>3.9965999999999999</v>
          </cell>
          <cell r="I1061">
            <v>3.8498999999999999</v>
          </cell>
          <cell r="J1061">
            <v>3.7605</v>
          </cell>
          <cell r="K1061">
            <v>3.8191999999999995</v>
          </cell>
          <cell r="L1061">
            <v>3.5146999999999999</v>
          </cell>
          <cell r="M1061">
            <v>3.7584</v>
          </cell>
          <cell r="N1061">
            <v>3.5639999999999996</v>
          </cell>
          <cell r="O1061">
            <v>3.7465000000000006</v>
          </cell>
          <cell r="P1061">
            <v>3.5825999999999998</v>
          </cell>
          <cell r="Q1061">
            <v>3.6826999999999996</v>
          </cell>
          <cell r="R1061">
            <v>3.3809</v>
          </cell>
          <cell r="S1061">
            <v>3.571527440413548</v>
          </cell>
          <cell r="T1061">
            <v>3.6855311547133547</v>
          </cell>
          <cell r="V1061">
            <v>3.9965999999999999</v>
          </cell>
          <cell r="W1061">
            <v>3.9243324796334647</v>
          </cell>
          <cell r="X1061">
            <v>3.8655223231045128</v>
          </cell>
          <cell r="Y1061">
            <v>3.853229191848738</v>
          </cell>
          <cell r="Z1061">
            <v>3.7841641528142169</v>
          </cell>
          <cell r="AA1061">
            <v>3.7796324625725402</v>
          </cell>
          <cell r="AB1061">
            <v>3.7493148137903156</v>
          </cell>
          <cell r="AC1061">
            <v>3.7489309917744027</v>
          </cell>
          <cell r="AD1061">
            <v>3.7308397553993156</v>
          </cell>
          <cell r="AE1061">
            <v>3.7259276632780156</v>
          </cell>
          <cell r="AF1061">
            <v>3.6949479846476061</v>
          </cell>
          <cell r="AG1061">
            <v>3.6855311547133547</v>
          </cell>
          <cell r="AH1061">
            <v>3.8655223231045128</v>
          </cell>
          <cell r="AI1061">
            <v>3.6997460032832303</v>
          </cell>
          <cell r="AJ1061">
            <v>3.635494098353536</v>
          </cell>
          <cell r="AK1061">
            <v>3.5459269407924712</v>
          </cell>
        </row>
        <row r="1062">
          <cell r="A1062" t="str">
            <v>J1 TL Yield</v>
          </cell>
          <cell r="E1062">
            <v>1062</v>
          </cell>
          <cell r="H1062">
            <v>3.9965999999999999</v>
          </cell>
          <cell r="I1062">
            <v>3.8498999999999999</v>
          </cell>
          <cell r="J1062">
            <v>3.7605</v>
          </cell>
          <cell r="K1062">
            <v>3.8191999999999995</v>
          </cell>
          <cell r="L1062">
            <v>3.5146999999999999</v>
          </cell>
          <cell r="M1062">
            <v>3.7584</v>
          </cell>
          <cell r="N1062">
            <v>3.5639999999999996</v>
          </cell>
          <cell r="O1062">
            <v>3.7465000000000006</v>
          </cell>
          <cell r="P1062">
            <v>3.5825999999999998</v>
          </cell>
          <cell r="Q1062">
            <v>3.6826999999999996</v>
          </cell>
          <cell r="R1062">
            <v>3.3809</v>
          </cell>
          <cell r="S1062">
            <v>3.571527440413548</v>
          </cell>
          <cell r="T1062">
            <v>3.6855311547133547</v>
          </cell>
          <cell r="V1062">
            <v>3.9965999999999999</v>
          </cell>
          <cell r="W1062">
            <v>3.9243324796334647</v>
          </cell>
          <cell r="X1062">
            <v>3.8655223231045128</v>
          </cell>
          <cell r="Y1062">
            <v>3.853229191848738</v>
          </cell>
          <cell r="Z1062">
            <v>3.7841641528142169</v>
          </cell>
          <cell r="AA1062">
            <v>3.7796324625725402</v>
          </cell>
          <cell r="AB1062">
            <v>3.7493148137903156</v>
          </cell>
          <cell r="AC1062">
            <v>3.7489309917744027</v>
          </cell>
          <cell r="AD1062">
            <v>3.7308397553993156</v>
          </cell>
          <cell r="AE1062">
            <v>3.7259276632780156</v>
          </cell>
          <cell r="AF1062">
            <v>3.6949479846476061</v>
          </cell>
          <cell r="AG1062">
            <v>3.6855311547133547</v>
          </cell>
          <cell r="AH1062">
            <v>3.8655223231045128</v>
          </cell>
          <cell r="AI1062">
            <v>3.6997460032832303</v>
          </cell>
          <cell r="AJ1062">
            <v>3.635494098353536</v>
          </cell>
          <cell r="AK1062">
            <v>3.5459269407924712</v>
          </cell>
        </row>
        <row r="1063">
          <cell r="A1063" t="str">
            <v>J2 TL Yield</v>
          </cell>
          <cell r="E1063">
            <v>1063</v>
          </cell>
          <cell r="H1063">
            <v>4.2279999999999998</v>
          </cell>
          <cell r="I1063">
            <v>4.3418000000000001</v>
          </cell>
          <cell r="J1063">
            <v>4.4131999999999989</v>
          </cell>
          <cell r="K1063">
            <v>4.1182999999999996</v>
          </cell>
          <cell r="L1063">
            <v>4.21</v>
          </cell>
          <cell r="M1063">
            <v>4.2496999999999998</v>
          </cell>
          <cell r="N1063">
            <v>4.2093999999999996</v>
          </cell>
          <cell r="O1063">
            <v>4.1121999999999996</v>
          </cell>
          <cell r="P1063">
            <v>4.2869000000000002</v>
          </cell>
          <cell r="Q1063">
            <v>4.1900000000000004</v>
          </cell>
          <cell r="R1063">
            <v>4.4097</v>
          </cell>
          <cell r="S1063">
            <v>4.2118436379373128</v>
          </cell>
          <cell r="T1063">
            <v>4.2490543659991573</v>
          </cell>
          <cell r="V1063">
            <v>4.2279999999999998</v>
          </cell>
          <cell r="W1063">
            <v>4.2833245273250933</v>
          </cell>
          <cell r="X1063">
            <v>4.329372505891893</v>
          </cell>
          <cell r="Y1063">
            <v>4.2761871624137209</v>
          </cell>
          <cell r="Z1063">
            <v>4.2632824331063048</v>
          </cell>
          <cell r="AA1063">
            <v>4.2609868761488565</v>
          </cell>
          <cell r="AB1063">
            <v>4.2545059358205153</v>
          </cell>
          <cell r="AC1063">
            <v>4.2357403648404821</v>
          </cell>
          <cell r="AD1063">
            <v>4.2417521273279082</v>
          </cell>
          <cell r="AE1063">
            <v>4.2366409084297816</v>
          </cell>
          <cell r="AF1063">
            <v>4.2521465478071656</v>
          </cell>
          <cell r="AG1063">
            <v>4.2490543659991573</v>
          </cell>
          <cell r="AH1063">
            <v>4.329372505891893</v>
          </cell>
          <cell r="AI1063">
            <v>4.1924903770332715</v>
          </cell>
          <cell r="AJ1063">
            <v>4.202722804670346</v>
          </cell>
          <cell r="AK1063">
            <v>4.2718690928992524</v>
          </cell>
        </row>
        <row r="1064">
          <cell r="A1064" t="str">
            <v>J3 TL Yield</v>
          </cell>
          <cell r="E1064">
            <v>1064</v>
          </cell>
          <cell r="H1064">
            <v>4.6140999999999996</v>
          </cell>
          <cell r="I1064">
            <v>4.7245999999999997</v>
          </cell>
          <cell r="J1064">
            <v>4.8390999999999993</v>
          </cell>
          <cell r="K1064">
            <v>4.6691000000000003</v>
          </cell>
          <cell r="L1064">
            <v>4.9652999999999992</v>
          </cell>
          <cell r="M1064">
            <v>4.5413000000000006</v>
          </cell>
          <cell r="N1064">
            <v>4.6791</v>
          </cell>
          <cell r="O1064">
            <v>4.6928000000000001</v>
          </cell>
          <cell r="P1064">
            <v>4.7910000000000004</v>
          </cell>
          <cell r="Q1064">
            <v>4.6418999999999997</v>
          </cell>
          <cell r="R1064">
            <v>4.4157999999999999</v>
          </cell>
          <cell r="S1064">
            <v>4.7783114141557732</v>
          </cell>
          <cell r="T1064">
            <v>4.696263257670779</v>
          </cell>
          <cell r="V1064">
            <v>4.6140999999999996</v>
          </cell>
          <cell r="W1064">
            <v>4.6681129540608834</v>
          </cell>
          <cell r="X1064">
            <v>4.7314233359587625</v>
          </cell>
          <cell r="Y1064">
            <v>4.7157195159508491</v>
          </cell>
          <cell r="Z1064">
            <v>4.7668663357854557</v>
          </cell>
          <cell r="AA1064">
            <v>4.726844668000588</v>
          </cell>
          <cell r="AB1064">
            <v>4.7206928182366381</v>
          </cell>
          <cell r="AC1064">
            <v>4.7169857696502264</v>
          </cell>
          <cell r="AD1064">
            <v>4.7255838294497083</v>
          </cell>
          <cell r="AE1064">
            <v>4.7167348426884619</v>
          </cell>
          <cell r="AF1064">
            <v>4.6894694195661986</v>
          </cell>
          <cell r="AG1064">
            <v>4.696263257670779</v>
          </cell>
          <cell r="AH1064">
            <v>4.7314233359587625</v>
          </cell>
          <cell r="AI1064">
            <v>4.7224594277405991</v>
          </cell>
          <cell r="AJ1064">
            <v>4.7230512763574435</v>
          </cell>
          <cell r="AK1064">
            <v>4.6078086968595935</v>
          </cell>
        </row>
        <row r="1065">
          <cell r="A1065" t="str">
            <v>J4 TL Yield</v>
          </cell>
          <cell r="E1065">
            <v>1065</v>
          </cell>
          <cell r="H1065">
            <v>5.5387999999999993</v>
          </cell>
          <cell r="I1065">
            <v>5.905800000000001</v>
          </cell>
          <cell r="J1065">
            <v>5.872399999999999</v>
          </cell>
          <cell r="K1065">
            <v>5.8895999999999997</v>
          </cell>
          <cell r="L1065">
            <v>6.4019000000000004</v>
          </cell>
          <cell r="M1065">
            <v>6.1142000000000012</v>
          </cell>
          <cell r="N1065">
            <v>6.7236000000000002</v>
          </cell>
          <cell r="O1065">
            <v>6.2411999999999992</v>
          </cell>
          <cell r="P1065">
            <v>6.1440999999999999</v>
          </cell>
          <cell r="Q1065">
            <v>5.7664999999999997</v>
          </cell>
          <cell r="R1065">
            <v>5.9210000000000003</v>
          </cell>
          <cell r="S1065">
            <v>5.9123730143646265</v>
          </cell>
          <cell r="T1065">
            <v>6.0422555748355569</v>
          </cell>
          <cell r="V1065">
            <v>5.5387999999999993</v>
          </cell>
          <cell r="W1065">
            <v>5.7178192007463009</v>
          </cell>
          <cell r="X1065">
            <v>5.7755135805412587</v>
          </cell>
          <cell r="Y1065">
            <v>5.8077158790591827</v>
          </cell>
          <cell r="Z1065">
            <v>5.938421683258956</v>
          </cell>
          <cell r="AA1065">
            <v>5.971432566522707</v>
          </cell>
          <cell r="AB1065">
            <v>6.0731077724750273</v>
          </cell>
          <cell r="AC1065">
            <v>6.0966797257205521</v>
          </cell>
          <cell r="AD1065">
            <v>6.1023004919945087</v>
          </cell>
          <cell r="AE1065">
            <v>6.066327694848014</v>
          </cell>
          <cell r="AF1065">
            <v>6.0529944152580892</v>
          </cell>
          <cell r="AG1065">
            <v>6.0422555748355569</v>
          </cell>
          <cell r="AH1065">
            <v>5.7755135805412587</v>
          </cell>
          <cell r="AI1065">
            <v>6.1348091660895863</v>
          </cell>
          <cell r="AJ1065">
            <v>6.3512158343662266</v>
          </cell>
          <cell r="AK1065">
            <v>5.8630527385701408</v>
          </cell>
        </row>
        <row r="1066">
          <cell r="A1066" t="str">
            <v>J5 TL Yield</v>
          </cell>
          <cell r="E1066">
            <v>1066</v>
          </cell>
          <cell r="H1066">
            <v>4.7015000000000002</v>
          </cell>
          <cell r="I1066">
            <v>5.3071999999999999</v>
          </cell>
          <cell r="J1066">
            <v>5.1369999999999996</v>
          </cell>
          <cell r="K1066">
            <v>5.6706000000000003</v>
          </cell>
          <cell r="L1066">
            <v>5.0224000000000002</v>
          </cell>
          <cell r="M1066">
            <v>5.0501000000000005</v>
          </cell>
          <cell r="N1066">
            <v>5.2894999999999994</v>
          </cell>
          <cell r="O1066">
            <v>4.9752000000000001</v>
          </cell>
          <cell r="P1066">
            <v>5.319</v>
          </cell>
          <cell r="Q1066">
            <v>5.3627000000000011</v>
          </cell>
          <cell r="R1066">
            <v>4.8534999999999995</v>
          </cell>
          <cell r="S1066">
            <v>4.4464670819744567</v>
          </cell>
          <cell r="T1066">
            <v>5.1071740590490657</v>
          </cell>
          <cell r="V1066">
            <v>4.7015000000000002</v>
          </cell>
          <cell r="W1066">
            <v>5.0083200840959687</v>
          </cell>
          <cell r="X1066">
            <v>5.0551178769661318</v>
          </cell>
          <cell r="Y1066">
            <v>5.2245447858378409</v>
          </cell>
          <cell r="Z1066">
            <v>5.1777109779519837</v>
          </cell>
          <cell r="AA1066">
            <v>5.1555632302143852</v>
          </cell>
          <cell r="AB1066">
            <v>5.1715267309782007</v>
          </cell>
          <cell r="AC1066">
            <v>5.147740772039449</v>
          </cell>
          <cell r="AD1066">
            <v>5.1669488429492638</v>
          </cell>
          <cell r="AE1066">
            <v>5.187179661089333</v>
          </cell>
          <cell r="AF1066">
            <v>5.1577844413319527</v>
          </cell>
          <cell r="AG1066">
            <v>5.1071740590490657</v>
          </cell>
          <cell r="AH1066">
            <v>5.0551178769661318</v>
          </cell>
          <cell r="AI1066">
            <v>5.2411891133051443</v>
          </cell>
          <cell r="AJ1066">
            <v>5.1919712161295877</v>
          </cell>
          <cell r="AK1066">
            <v>4.9184216162834806</v>
          </cell>
        </row>
        <row r="1067">
          <cell r="A1067" t="str">
            <v>J6 TL Yield</v>
          </cell>
          <cell r="E1067">
            <v>1067</v>
          </cell>
          <cell r="H1067">
            <v>4.0381999999999998</v>
          </cell>
          <cell r="I1067">
            <v>4.1559999999999997</v>
          </cell>
          <cell r="J1067">
            <v>4.8390999999999993</v>
          </cell>
          <cell r="K1067">
            <v>4.5273000000000003</v>
          </cell>
          <cell r="L1067">
            <v>4.5513000000000003</v>
          </cell>
          <cell r="M1067">
            <v>4.0147999999999993</v>
          </cell>
          <cell r="N1067">
            <v>5.0510999999999999</v>
          </cell>
          <cell r="O1067">
            <v>5.5759999999999987</v>
          </cell>
          <cell r="P1067">
            <v>4.6573999999999991</v>
          </cell>
          <cell r="Q1067">
            <v>4.5029000000000003</v>
          </cell>
          <cell r="R1067">
            <v>4.180200000000001</v>
          </cell>
          <cell r="S1067">
            <v>4.6413768246530909</v>
          </cell>
          <cell r="T1067">
            <v>4.5662557321289761</v>
          </cell>
          <cell r="V1067">
            <v>4.0381999999999998</v>
          </cell>
          <cell r="W1067">
            <v>4.0975082913953287</v>
          </cell>
          <cell r="X1067">
            <v>4.3552008460911429</v>
          </cell>
          <cell r="Y1067">
            <v>4.398653449710797</v>
          </cell>
          <cell r="Z1067">
            <v>4.4297485326824235</v>
          </cell>
          <cell r="AA1067">
            <v>4.3587960551495817</v>
          </cell>
          <cell r="AB1067">
            <v>4.4478399096373291</v>
          </cell>
          <cell r="AC1067">
            <v>4.6010883888196261</v>
          </cell>
          <cell r="AD1067">
            <v>4.6072711593179623</v>
          </cell>
          <cell r="AE1067">
            <v>4.5969368687095775</v>
          </cell>
          <cell r="AF1067">
            <v>4.5602722411904493</v>
          </cell>
          <cell r="AG1067">
            <v>4.5662557321289761</v>
          </cell>
          <cell r="AH1067">
            <v>4.3552008460911429</v>
          </cell>
          <cell r="AI1067">
            <v>4.3622984261859346</v>
          </cell>
          <cell r="AJ1067">
            <v>5.1125164479920144</v>
          </cell>
          <cell r="AK1067">
            <v>4.4355908716597421</v>
          </cell>
        </row>
        <row r="1068">
          <cell r="A1068" t="str">
            <v>J7 TL Yield</v>
          </cell>
          <cell r="E1068">
            <v>1068</v>
          </cell>
          <cell r="H1068">
            <v>3.8835999999999995</v>
          </cell>
          <cell r="I1068">
            <v>3.8393999999999999</v>
          </cell>
          <cell r="J1068">
            <v>4.1008999999999993</v>
          </cell>
          <cell r="K1068">
            <v>3.9203000000000001</v>
          </cell>
          <cell r="L1068">
            <v>3.9715999999999996</v>
          </cell>
          <cell r="M1068">
            <v>4.4271000000000003</v>
          </cell>
          <cell r="N1068">
            <v>4.5458999999999996</v>
          </cell>
          <cell r="O1068">
            <v>4.2373000000000003</v>
          </cell>
          <cell r="P1068">
            <v>4.1562000000000001</v>
          </cell>
          <cell r="Q1068">
            <v>4.3339999999999996</v>
          </cell>
          <cell r="R1068">
            <v>3.8180000000000001</v>
          </cell>
          <cell r="S1068">
            <v>4.2090490069618944</v>
          </cell>
          <cell r="T1068">
            <v>4.1140904502031068</v>
          </cell>
          <cell r="V1068">
            <v>3.8835999999999995</v>
          </cell>
          <cell r="W1068">
            <v>3.8609194292309921</v>
          </cell>
          <cell r="X1068">
            <v>3.9445184600006735</v>
          </cell>
          <cell r="Y1068">
            <v>3.9384717626502885</v>
          </cell>
          <cell r="Z1068">
            <v>3.9447414363024689</v>
          </cell>
          <cell r="AA1068">
            <v>4.0210326389524864</v>
          </cell>
          <cell r="AB1068">
            <v>4.0864259783578563</v>
          </cell>
          <cell r="AC1068">
            <v>4.1050319497379233</v>
          </cell>
          <cell r="AD1068">
            <v>4.1110023920220895</v>
          </cell>
          <cell r="AE1068">
            <v>4.134285867183773</v>
          </cell>
          <cell r="AF1068">
            <v>4.1066332470901159</v>
          </cell>
          <cell r="AG1068">
            <v>4.1140904502031068</v>
          </cell>
          <cell r="AH1068">
            <v>3.9445184600006735</v>
          </cell>
          <cell r="AI1068">
            <v>4.1013450925776258</v>
          </cell>
          <cell r="AJ1068">
            <v>4.3003588919753843</v>
          </cell>
          <cell r="AK1068">
            <v>4.1237513122355081</v>
          </cell>
        </row>
        <row r="1069">
          <cell r="A1069" t="str">
            <v>J8 TL Yield</v>
          </cell>
          <cell r="E1069">
            <v>1069</v>
          </cell>
          <cell r="H1069">
            <v>3.5158999999999994</v>
          </cell>
          <cell r="I1069">
            <v>3.5845000000000002</v>
          </cell>
          <cell r="J1069">
            <v>3.8591000000000002</v>
          </cell>
          <cell r="K1069">
            <v>3.8122000000000003</v>
          </cell>
          <cell r="L1069">
            <v>3.9433999999999996</v>
          </cell>
          <cell r="M1069">
            <v>3.7568999999999999</v>
          </cell>
          <cell r="N1069">
            <v>4.3907999999999996</v>
          </cell>
          <cell r="O1069">
            <v>4.6176999999999992</v>
          </cell>
          <cell r="P1069">
            <v>3.6899000000000002</v>
          </cell>
          <cell r="Q1069">
            <v>4.0043000000000006</v>
          </cell>
          <cell r="R1069">
            <v>4.1242999999999999</v>
          </cell>
          <cell r="S1069">
            <v>4.8857579250092931</v>
          </cell>
          <cell r="T1069">
            <v>4.002459915166086</v>
          </cell>
          <cell r="V1069">
            <v>3.5158999999999994</v>
          </cell>
          <cell r="W1069">
            <v>3.5502412259750877</v>
          </cell>
          <cell r="X1069">
            <v>3.6719607826953182</v>
          </cell>
          <cell r="Y1069">
            <v>3.7078319518342022</v>
          </cell>
          <cell r="Z1069">
            <v>3.75871416471551</v>
          </cell>
          <cell r="AA1069">
            <v>3.7584038577243337</v>
          </cell>
          <cell r="AB1069">
            <v>3.8319035495461868</v>
          </cell>
          <cell r="AC1069">
            <v>3.9326192490632281</v>
          </cell>
          <cell r="AD1069">
            <v>3.9054538366941971</v>
          </cell>
          <cell r="AE1069">
            <v>3.91532625362496</v>
          </cell>
          <cell r="AF1069">
            <v>3.934441073603967</v>
          </cell>
          <cell r="AG1069">
            <v>4.002459915166086</v>
          </cell>
          <cell r="AH1069">
            <v>3.6719607826953182</v>
          </cell>
          <cell r="AI1069">
            <v>3.8393776693789112</v>
          </cell>
          <cell r="AJ1069">
            <v>4.2241449114034051</v>
          </cell>
          <cell r="AK1069">
            <v>4.3084996855021522</v>
          </cell>
        </row>
        <row r="1070">
          <cell r="A1070" t="str">
            <v>J9 TL Yield</v>
          </cell>
          <cell r="E1070">
            <v>1070</v>
          </cell>
          <cell r="H1070">
            <v>4.4989000000000008</v>
          </cell>
          <cell r="I1070">
            <v>4.4183000000000003</v>
          </cell>
          <cell r="J1070">
            <v>4.2318999999999996</v>
          </cell>
          <cell r="K1070">
            <v>4.0425000000000004</v>
          </cell>
          <cell r="L1070">
            <v>3.9440000000000004</v>
          </cell>
          <cell r="M1070">
            <v>4.2168000000000001</v>
          </cell>
          <cell r="N1070">
            <v>3.794</v>
          </cell>
          <cell r="O1070">
            <v>3.6830000000000003</v>
          </cell>
          <cell r="P1070">
            <v>3.7090000000000005</v>
          </cell>
          <cell r="Q1070">
            <v>3.5209000000000006</v>
          </cell>
          <cell r="R1070">
            <v>4.1002999999999998</v>
          </cell>
          <cell r="S1070">
            <v>3.9590675974383394</v>
          </cell>
          <cell r="T1070">
            <v>4.0027955726487514</v>
          </cell>
          <cell r="V1070">
            <v>4.4989000000000008</v>
          </cell>
          <cell r="W1070">
            <v>4.4594429758926042</v>
          </cell>
          <cell r="X1070">
            <v>4.3769179021044744</v>
          </cell>
          <cell r="Y1070">
            <v>4.2911044929434219</v>
          </cell>
          <cell r="Z1070">
            <v>4.2241223839194983</v>
          </cell>
          <cell r="AA1070">
            <v>4.2227923690776246</v>
          </cell>
          <cell r="AB1070">
            <v>4.1628841869901807</v>
          </cell>
          <cell r="AC1070">
            <v>4.0950902397019755</v>
          </cell>
          <cell r="AD1070">
            <v>4.0489888443791688</v>
          </cell>
          <cell r="AE1070">
            <v>3.9977213475658093</v>
          </cell>
          <cell r="AF1070">
            <v>4.0063489269134962</v>
          </cell>
          <cell r="AG1070">
            <v>4.0027955726487514</v>
          </cell>
          <cell r="AH1070">
            <v>4.3769179021044744</v>
          </cell>
          <cell r="AI1070">
            <v>4.0741363468799143</v>
          </cell>
          <cell r="AJ1070">
            <v>3.725441999187677</v>
          </cell>
          <cell r="AK1070">
            <v>3.8525664336538457</v>
          </cell>
        </row>
        <row r="1071">
          <cell r="A1071" t="str">
            <v>JA TL Yield</v>
          </cell>
          <cell r="E1071">
            <v>1071</v>
          </cell>
          <cell r="H1071">
            <v>14.630599999999999</v>
          </cell>
          <cell r="I1071">
            <v>10.1648</v>
          </cell>
          <cell r="J1071">
            <v>9.1695000000000011</v>
          </cell>
          <cell r="K1071">
            <v>9.2337000000000007</v>
          </cell>
          <cell r="L1071">
            <v>10.2416</v>
          </cell>
          <cell r="M1071">
            <v>9.4131999999999998</v>
          </cell>
          <cell r="N1071">
            <v>8.7245000000000026</v>
          </cell>
          <cell r="O1071">
            <v>9.5693000000000001</v>
          </cell>
          <cell r="P1071">
            <v>10.3291</v>
          </cell>
          <cell r="Q1071">
            <v>9.8625999999999987</v>
          </cell>
          <cell r="R1071">
            <v>10.971</v>
          </cell>
          <cell r="S1071">
            <v>9.2280700506964539</v>
          </cell>
          <cell r="T1071">
            <v>10.002260439476263</v>
          </cell>
          <cell r="V1071">
            <v>14.630599999999999</v>
          </cell>
          <cell r="W1071">
            <v>12.384988641156221</v>
          </cell>
          <cell r="X1071">
            <v>11.104373600505745</v>
          </cell>
          <cell r="Y1071">
            <v>10.539788376378857</v>
          </cell>
          <cell r="Z1071">
            <v>10.474091273999392</v>
          </cell>
          <cell r="AA1071">
            <v>10.257980201415013</v>
          </cell>
          <cell r="AB1071">
            <v>9.9827706154008151</v>
          </cell>
          <cell r="AC1071">
            <v>9.9203079966192966</v>
          </cell>
          <cell r="AD1071">
            <v>9.9742837954586054</v>
          </cell>
          <cell r="AE1071">
            <v>9.9612203575498022</v>
          </cell>
          <cell r="AF1071">
            <v>10.056747886202048</v>
          </cell>
          <cell r="AG1071">
            <v>10.002260439476263</v>
          </cell>
          <cell r="AH1071">
            <v>11.104373600505745</v>
          </cell>
          <cell r="AI1071">
            <v>9.6103665607935849</v>
          </cell>
          <cell r="AJ1071">
            <v>9.540485114130508</v>
          </cell>
          <cell r="AK1071">
            <v>10.084831266618751</v>
          </cell>
        </row>
        <row r="1072">
          <cell r="A1072" t="str">
            <v>JB TL Yield</v>
          </cell>
          <cell r="E1072">
            <v>1072</v>
          </cell>
        </row>
        <row r="1073">
          <cell r="A1073" t="str">
            <v>JC TL Yield</v>
          </cell>
          <cell r="E1073">
            <v>1073</v>
          </cell>
          <cell r="H1073">
            <v>3.3098000000000001</v>
          </cell>
          <cell r="I1073">
            <v>3.2846000000000002</v>
          </cell>
          <cell r="J1073">
            <v>3.2797000000000005</v>
          </cell>
          <cell r="K1073">
            <v>3.3117999999999994</v>
          </cell>
          <cell r="L1073">
            <v>3.1334</v>
          </cell>
          <cell r="M1073">
            <v>3.5314999999999999</v>
          </cell>
          <cell r="N1073">
            <v>3.3021999999999996</v>
          </cell>
          <cell r="O1073">
            <v>3.4116</v>
          </cell>
          <cell r="P1073">
            <v>3.7970999999999999</v>
          </cell>
          <cell r="Q1073">
            <v>3.7854000000000005</v>
          </cell>
          <cell r="R1073">
            <v>3.9647000000000001</v>
          </cell>
          <cell r="S1073">
            <v>4.0488705921653771</v>
          </cell>
          <cell r="T1073">
            <v>3.5199964393311087</v>
          </cell>
          <cell r="V1073">
            <v>3.3098000000000001</v>
          </cell>
          <cell r="W1073">
            <v>3.2976561990270881</v>
          </cell>
          <cell r="X1073">
            <v>3.2912918563850853</v>
          </cell>
          <cell r="Y1073">
            <v>3.2961639499156083</v>
          </cell>
          <cell r="Z1073">
            <v>3.2649579484563542</v>
          </cell>
          <cell r="AA1073">
            <v>3.3086128769731626</v>
          </cell>
          <cell r="AB1073">
            <v>3.3078015152954858</v>
          </cell>
          <cell r="AC1073">
            <v>3.3219033205091293</v>
          </cell>
          <cell r="AD1073">
            <v>3.3774203198420589</v>
          </cell>
          <cell r="AE1073">
            <v>3.4203139102122795</v>
          </cell>
          <cell r="AF1073">
            <v>3.4717689498661879</v>
          </cell>
          <cell r="AG1073">
            <v>3.5199964393311087</v>
          </cell>
          <cell r="AH1073">
            <v>3.2912918563850853</v>
          </cell>
          <cell r="AI1073">
            <v>3.3270290390881572</v>
          </cell>
          <cell r="AJ1073">
            <v>3.515010279035339</v>
          </cell>
          <cell r="AK1073">
            <v>3.9312591834622879</v>
          </cell>
        </row>
        <row r="1074">
          <cell r="A1074" t="str">
            <v>JL TL Yield</v>
          </cell>
          <cell r="E1074">
            <v>1074</v>
          </cell>
          <cell r="H1074">
            <v>3.3098000000000001</v>
          </cell>
          <cell r="I1074">
            <v>3.2846000000000002</v>
          </cell>
          <cell r="J1074">
            <v>3.2797000000000005</v>
          </cell>
          <cell r="K1074">
            <v>3.3117999999999994</v>
          </cell>
          <cell r="L1074">
            <v>3.1334</v>
          </cell>
          <cell r="M1074">
            <v>3.5314999999999999</v>
          </cell>
          <cell r="N1074">
            <v>3.3021999999999996</v>
          </cell>
          <cell r="O1074">
            <v>3.4116</v>
          </cell>
          <cell r="P1074">
            <v>3.7970999999999999</v>
          </cell>
          <cell r="Q1074">
            <v>3.7854000000000005</v>
          </cell>
          <cell r="R1074">
            <v>3.9647000000000001</v>
          </cell>
          <cell r="S1074">
            <v>4.0488705921653771</v>
          </cell>
          <cell r="T1074">
            <v>3.5199964393311087</v>
          </cell>
          <cell r="V1074">
            <v>3.3098000000000001</v>
          </cell>
          <cell r="W1074">
            <v>3.2976561990270881</v>
          </cell>
          <cell r="X1074">
            <v>3.2912918563850853</v>
          </cell>
          <cell r="Y1074">
            <v>3.2961639499156083</v>
          </cell>
          <cell r="Z1074">
            <v>3.2649579484563542</v>
          </cell>
          <cell r="AA1074">
            <v>3.3086128769731626</v>
          </cell>
          <cell r="AB1074">
            <v>3.3078015152954858</v>
          </cell>
          <cell r="AC1074">
            <v>3.3219033205091293</v>
          </cell>
          <cell r="AD1074">
            <v>3.3774203198420589</v>
          </cell>
          <cell r="AE1074">
            <v>3.4203139102122795</v>
          </cell>
          <cell r="AF1074">
            <v>3.4717689498661879</v>
          </cell>
          <cell r="AG1074">
            <v>3.5199964393311087</v>
          </cell>
          <cell r="AH1074">
            <v>3.2912918563850853</v>
          </cell>
          <cell r="AI1074">
            <v>3.3270290390881572</v>
          </cell>
          <cell r="AJ1074">
            <v>3.515010279035339</v>
          </cell>
          <cell r="AK1074">
            <v>3.9312591834622879</v>
          </cell>
        </row>
        <row r="1075">
          <cell r="A1075" t="str">
            <v>TL Yield w/o FSR</v>
          </cell>
          <cell r="E1075">
            <v>1075</v>
          </cell>
          <cell r="H1075">
            <v>4.2353469595745858</v>
          </cell>
          <cell r="I1075">
            <v>4.242359087487813</v>
          </cell>
          <cell r="J1075">
            <v>4.2999459496371699</v>
          </cell>
          <cell r="K1075">
            <v>4.2608345988823615</v>
          </cell>
          <cell r="L1075">
            <v>4.2490923730425614</v>
          </cell>
          <cell r="M1075">
            <v>4.2936084231285214</v>
          </cell>
          <cell r="N1075">
            <v>4.3427615864483435</v>
          </cell>
          <cell r="O1075">
            <v>4.3614243692918819</v>
          </cell>
          <cell r="P1075">
            <v>4.3511912549099607</v>
          </cell>
          <cell r="Q1075">
            <v>4.3143364542301832</v>
          </cell>
          <cell r="R1075">
            <v>4.3108679350584618</v>
          </cell>
          <cell r="S1075">
            <v>4.3569387286742494</v>
          </cell>
          <cell r="T1075">
            <v>4.301828993748436</v>
          </cell>
          <cell r="V1075">
            <v>4.2353469595745858</v>
          </cell>
          <cell r="W1075">
            <v>4.2387931014831253</v>
          </cell>
          <cell r="X1075">
            <v>4.2608952684613444</v>
          </cell>
          <cell r="Y1075">
            <v>4.2608797067074242</v>
          </cell>
          <cell r="Z1075">
            <v>4.2584933189992018</v>
          </cell>
          <cell r="AA1075">
            <v>4.2645605628062286</v>
          </cell>
          <cell r="AB1075">
            <v>4.2747595900741882</v>
          </cell>
          <cell r="AC1075">
            <v>4.2863743470104447</v>
          </cell>
          <cell r="AD1075">
            <v>4.2938226517090134</v>
          </cell>
          <cell r="AE1075">
            <v>4.2959192918039388</v>
          </cell>
          <cell r="AF1075">
            <v>4.2972685054622231</v>
          </cell>
          <cell r="AG1075">
            <v>4.301828993748436</v>
          </cell>
          <cell r="AH1075">
            <v>4.2608952684613444</v>
          </cell>
          <cell r="AI1075">
            <v>4.2680894609887128</v>
          </cell>
          <cell r="AJ1075">
            <v>4.3523042618405379</v>
          </cell>
          <cell r="AK1075">
            <v>4.3264135684567906</v>
          </cell>
        </row>
        <row r="1076">
          <cell r="A1076" t="str">
            <v>Yield (Net of Credit Memos):</v>
          </cell>
          <cell r="E1076">
            <v>1076</v>
          </cell>
          <cell r="H1076">
            <v>4.2353469595745858</v>
          </cell>
          <cell r="I1076">
            <v>4.242359087487813</v>
          </cell>
          <cell r="J1076">
            <v>4.2999459496371699</v>
          </cell>
          <cell r="K1076">
            <v>4.2608345988823624</v>
          </cell>
          <cell r="L1076">
            <v>4.2490923730425614</v>
          </cell>
          <cell r="M1076">
            <v>4.2936084231285214</v>
          </cell>
          <cell r="N1076">
            <v>4.3427615864483435</v>
          </cell>
          <cell r="O1076">
            <v>4.3614243692918828</v>
          </cell>
          <cell r="P1076">
            <v>4.3511912549099607</v>
          </cell>
          <cell r="Q1076">
            <v>4.3143364542301832</v>
          </cell>
          <cell r="R1076">
            <v>4.3108679350584618</v>
          </cell>
          <cell r="S1076">
            <v>4.3569387286742494</v>
          </cell>
          <cell r="T1076">
            <v>4.301828993748436</v>
          </cell>
        </row>
        <row r="1077">
          <cell r="A1077" t="str">
            <v>Yield (Net of Credit Memos):</v>
          </cell>
          <cell r="E1077">
            <v>1077</v>
          </cell>
          <cell r="H1077">
            <v>6.7523748011083242</v>
          </cell>
          <cell r="I1077">
            <v>6.8085312213174625</v>
          </cell>
          <cell r="J1077">
            <v>6.598769935094924</v>
          </cell>
          <cell r="K1077">
            <v>6.5378516381345966</v>
          </cell>
          <cell r="L1077">
            <v>6.2664899649503907</v>
          </cell>
          <cell r="M1077">
            <v>6.6334953605334466</v>
          </cell>
          <cell r="N1077">
            <v>6.4799290151583868</v>
          </cell>
          <cell r="O1077">
            <v>6.5184686716086615</v>
          </cell>
          <cell r="P1077">
            <v>6.7054419796060802</v>
          </cell>
          <cell r="Q1077">
            <v>6.5829224077136121</v>
          </cell>
          <cell r="R1077">
            <v>6.7771980497199849</v>
          </cell>
          <cell r="S1077">
            <v>6.7794621313418864</v>
          </cell>
          <cell r="T1077">
            <v>6.6160001768210863</v>
          </cell>
          <cell r="V1077">
            <v>6.7523748011083242</v>
          </cell>
          <cell r="W1077">
            <v>6.7799456716560211</v>
          </cell>
          <cell r="X1077">
            <v>6.7153948152984411</v>
          </cell>
          <cell r="Y1077">
            <v>6.6689614076399835</v>
          </cell>
          <cell r="Z1077">
            <v>6.586653811024469</v>
          </cell>
          <cell r="AA1077">
            <v>6.5948973331710166</v>
          </cell>
          <cell r="AB1077">
            <v>6.5789278739678201</v>
          </cell>
          <cell r="AC1077">
            <v>6.5707648689632663</v>
          </cell>
          <cell r="AD1077">
            <v>6.5853204934816638</v>
          </cell>
          <cell r="AE1077">
            <v>6.5850776950291348</v>
          </cell>
          <cell r="AF1077">
            <v>6.6024509653500996</v>
          </cell>
          <cell r="AG1077">
            <v>6.6160001768210863</v>
          </cell>
          <cell r="AH1077">
            <v>6.7153948152984411</v>
          </cell>
          <cell r="AI1077">
            <v>6.4818439205123122</v>
          </cell>
          <cell r="AJ1077">
            <v>6.566366455549856</v>
          </cell>
          <cell r="AK1077">
            <v>6.7104958129814669</v>
          </cell>
        </row>
        <row r="1078">
          <cell r="A1078" t="str">
            <v>J1 Yield</v>
          </cell>
          <cell r="E1078">
            <v>1078</v>
          </cell>
          <cell r="H1078">
            <v>6.7523748011083242</v>
          </cell>
          <cell r="I1078">
            <v>6.8085312213174625</v>
          </cell>
          <cell r="J1078">
            <v>6.598769935094924</v>
          </cell>
          <cell r="K1078">
            <v>6.5378516381345966</v>
          </cell>
          <cell r="L1078">
            <v>6.2664899649503907</v>
          </cell>
          <cell r="M1078">
            <v>6.6334953605334466</v>
          </cell>
          <cell r="N1078">
            <v>6.4799290151583868</v>
          </cell>
          <cell r="O1078">
            <v>6.5184686716086615</v>
          </cell>
          <cell r="P1078">
            <v>6.7054419796060802</v>
          </cell>
          <cell r="Q1078">
            <v>6.5829224077136121</v>
          </cell>
          <cell r="R1078">
            <v>6.7771980497199849</v>
          </cell>
          <cell r="S1078">
            <v>6.7794621313418864</v>
          </cell>
          <cell r="T1078">
            <v>6.6160001768210863</v>
          </cell>
          <cell r="V1078">
            <v>6.7523748011083242</v>
          </cell>
          <cell r="W1078">
            <v>6.7799456716560211</v>
          </cell>
          <cell r="X1078">
            <v>6.7153948152984411</v>
          </cell>
          <cell r="Y1078">
            <v>6.6689614076399835</v>
          </cell>
          <cell r="Z1078">
            <v>6.586653811024469</v>
          </cell>
          <cell r="AA1078">
            <v>6.5948973331710166</v>
          </cell>
          <cell r="AB1078">
            <v>6.5789278739678201</v>
          </cell>
          <cell r="AC1078">
            <v>6.5707648689632663</v>
          </cell>
          <cell r="AD1078">
            <v>6.5853204934816638</v>
          </cell>
          <cell r="AE1078">
            <v>6.5850776950291348</v>
          </cell>
          <cell r="AF1078">
            <v>6.6024509653500996</v>
          </cell>
          <cell r="AG1078">
            <v>6.6160001768210863</v>
          </cell>
          <cell r="AH1078">
            <v>6.7153948152984411</v>
          </cell>
          <cell r="AI1078">
            <v>6.4818439205123122</v>
          </cell>
          <cell r="AJ1078">
            <v>6.566366455549856</v>
          </cell>
          <cell r="AK1078">
            <v>6.7104958129814669</v>
          </cell>
        </row>
        <row r="1079">
          <cell r="A1079" t="str">
            <v>J2 Yield</v>
          </cell>
          <cell r="E1079">
            <v>1079</v>
          </cell>
          <cell r="H1079">
            <v>6.4550868281473273</v>
          </cell>
          <cell r="I1079">
            <v>6.5252275125841699</v>
          </cell>
          <cell r="J1079">
            <v>6.4633535190961284</v>
          </cell>
          <cell r="K1079">
            <v>6.2957646187978371</v>
          </cell>
          <cell r="L1079">
            <v>6.4108319599677204</v>
          </cell>
          <cell r="M1079">
            <v>6.5195226850089032</v>
          </cell>
          <cell r="N1079">
            <v>6.4785249355877195</v>
          </cell>
          <cell r="O1079">
            <v>6.5245577624676381</v>
          </cell>
          <cell r="P1079">
            <v>6.3915564296921179</v>
          </cell>
          <cell r="Q1079">
            <v>6.3902805772968074</v>
          </cell>
          <cell r="R1079">
            <v>6.4673858875565609</v>
          </cell>
          <cell r="S1079">
            <v>6.4878902078641945</v>
          </cell>
          <cell r="T1079">
            <v>6.4500614737617088</v>
          </cell>
          <cell r="V1079">
            <v>6.4550868281473273</v>
          </cell>
          <cell r="W1079">
            <v>6.4892200161761933</v>
          </cell>
          <cell r="X1079">
            <v>6.4801103359407701</v>
          </cell>
          <cell r="Y1079">
            <v>6.4338381573794639</v>
          </cell>
          <cell r="Z1079">
            <v>6.4293262652844714</v>
          </cell>
          <cell r="AA1079">
            <v>6.4444110930913538</v>
          </cell>
          <cell r="AB1079">
            <v>6.448738795458735</v>
          </cell>
          <cell r="AC1079">
            <v>6.4587151080107654</v>
          </cell>
          <cell r="AD1079">
            <v>6.4508952183974051</v>
          </cell>
          <cell r="AE1079">
            <v>6.4449031629576474</v>
          </cell>
          <cell r="AF1079">
            <v>6.4469289266071534</v>
          </cell>
          <cell r="AG1079">
            <v>6.4500614737617088</v>
          </cell>
          <cell r="AH1079">
            <v>6.4801103359407701</v>
          </cell>
          <cell r="AI1079">
            <v>6.4085107229303677</v>
          </cell>
          <cell r="AJ1079">
            <v>6.4640576422533051</v>
          </cell>
          <cell r="AK1079">
            <v>6.447460738497286</v>
          </cell>
        </row>
        <row r="1080">
          <cell r="A1080" t="str">
            <v>J3 Yield</v>
          </cell>
          <cell r="E1080">
            <v>1080</v>
          </cell>
          <cell r="H1080">
            <v>6.6143474511520362</v>
          </cell>
          <cell r="I1080">
            <v>6.6541854708475716</v>
          </cell>
          <cell r="J1080">
            <v>6.896158058478556</v>
          </cell>
          <cell r="K1080">
            <v>6.699856313274867</v>
          </cell>
          <cell r="L1080">
            <v>6.9727326368120668</v>
          </cell>
          <cell r="M1080">
            <v>6.5755962590453132</v>
          </cell>
          <cell r="N1080">
            <v>6.6866389261797448</v>
          </cell>
          <cell r="O1080">
            <v>6.7413479463477328</v>
          </cell>
          <cell r="P1080">
            <v>6.9909009415321899</v>
          </cell>
          <cell r="Q1080">
            <v>6.9464919277617057</v>
          </cell>
          <cell r="R1080">
            <v>6.8517078156352076</v>
          </cell>
          <cell r="S1080">
            <v>7.1890952686858762</v>
          </cell>
          <cell r="T1080">
            <v>6.8200636247949298</v>
          </cell>
          <cell r="V1080">
            <v>6.6143474511520362</v>
          </cell>
          <cell r="W1080">
            <v>6.6336512694137024</v>
          </cell>
          <cell r="X1080">
            <v>6.7319321918727111</v>
          </cell>
          <cell r="Y1080">
            <v>6.7238066876983789</v>
          </cell>
          <cell r="Z1080">
            <v>6.7741411782665226</v>
          </cell>
          <cell r="AA1080">
            <v>6.738990476728846</v>
          </cell>
          <cell r="AB1080">
            <v>6.7324027576435785</v>
          </cell>
          <cell r="AC1080">
            <v>6.7335662416023681</v>
          </cell>
          <cell r="AD1080">
            <v>6.7634056565763494</v>
          </cell>
          <cell r="AE1080">
            <v>6.7824871240296485</v>
          </cell>
          <cell r="AF1080">
            <v>6.788788281993499</v>
          </cell>
          <cell r="AG1080">
            <v>6.8200636247949298</v>
          </cell>
          <cell r="AH1080">
            <v>6.7319321918727111</v>
          </cell>
          <cell r="AI1080">
            <v>6.7457782766291494</v>
          </cell>
          <cell r="AJ1080">
            <v>6.8134912764278077</v>
          </cell>
          <cell r="AK1080">
            <v>6.9906020065045027</v>
          </cell>
        </row>
        <row r="1081">
          <cell r="A1081" t="str">
            <v>J4 Yield</v>
          </cell>
          <cell r="E1081">
            <v>1081</v>
          </cell>
          <cell r="H1081">
            <v>7.7714608328212487</v>
          </cell>
          <cell r="I1081">
            <v>8.00082369478028</v>
          </cell>
          <cell r="J1081">
            <v>7.7750385735735463</v>
          </cell>
          <cell r="K1081">
            <v>7.8434187151139607</v>
          </cell>
          <cell r="L1081">
            <v>8.1048168339007791</v>
          </cell>
          <cell r="M1081">
            <v>8.0070987159205842</v>
          </cell>
          <cell r="N1081">
            <v>8.3291791646272415</v>
          </cell>
          <cell r="O1081">
            <v>8.1339706513586911</v>
          </cell>
          <cell r="P1081">
            <v>8.3700727366644809</v>
          </cell>
          <cell r="Q1081">
            <v>7.9972019209813086</v>
          </cell>
          <cell r="R1081">
            <v>8.2563389214909471</v>
          </cell>
          <cell r="S1081">
            <v>8.3193343222542993</v>
          </cell>
          <cell r="T1081">
            <v>8.0754588421430196</v>
          </cell>
          <cell r="V1081">
            <v>7.7714608328212487</v>
          </cell>
          <cell r="W1081">
            <v>7.8845836455177007</v>
          </cell>
          <cell r="X1081">
            <v>7.8443547480932976</v>
          </cell>
          <cell r="Y1081">
            <v>7.8441009425410311</v>
          </cell>
          <cell r="Z1081">
            <v>7.8997754388323917</v>
          </cell>
          <cell r="AA1081">
            <v>7.9196771206580623</v>
          </cell>
          <cell r="AB1081">
            <v>7.9740683277545257</v>
          </cell>
          <cell r="AC1081">
            <v>7.9957337009748679</v>
          </cell>
          <cell r="AD1081">
            <v>8.0396767362340249</v>
          </cell>
          <cell r="AE1081">
            <v>8.0351871324780468</v>
          </cell>
          <cell r="AF1081">
            <v>8.0553496768366628</v>
          </cell>
          <cell r="AG1081">
            <v>8.0754588421430196</v>
          </cell>
          <cell r="AH1081">
            <v>7.8443547480932976</v>
          </cell>
          <cell r="AI1081">
            <v>7.9856497150663897</v>
          </cell>
          <cell r="AJ1081">
            <v>8.2743679731961386</v>
          </cell>
          <cell r="AK1081">
            <v>8.1832951476172244</v>
          </cell>
        </row>
        <row r="1082">
          <cell r="A1082" t="str">
            <v>J5 Yield</v>
          </cell>
          <cell r="E1082">
            <v>1082</v>
          </cell>
          <cell r="H1082">
            <v>7.2780425988590149</v>
          </cell>
          <cell r="I1082">
            <v>7.4885341932839466</v>
          </cell>
          <cell r="J1082">
            <v>7.313706648614744</v>
          </cell>
          <cell r="K1082">
            <v>7.8588421886481612</v>
          </cell>
          <cell r="L1082">
            <v>7.243830548090326</v>
          </cell>
          <cell r="M1082">
            <v>7.5783862451006021</v>
          </cell>
          <cell r="N1082">
            <v>7.889650369494289</v>
          </cell>
          <cell r="O1082">
            <v>7.6548676034410681</v>
          </cell>
          <cell r="P1082">
            <v>7.8788145687764057</v>
          </cell>
          <cell r="Q1082">
            <v>7.9229659074806449</v>
          </cell>
          <cell r="R1082">
            <v>7.4965734986522685</v>
          </cell>
          <cell r="S1082">
            <v>7.3685974056724168</v>
          </cell>
          <cell r="T1082">
            <v>7.5800290813925972</v>
          </cell>
          <cell r="V1082">
            <v>7.2780425988590149</v>
          </cell>
          <cell r="W1082">
            <v>7.3853954500005532</v>
          </cell>
          <cell r="X1082">
            <v>7.3588094380843279</v>
          </cell>
          <cell r="Y1082">
            <v>7.4946780870132468</v>
          </cell>
          <cell r="Z1082">
            <v>7.4420882969320603</v>
          </cell>
          <cell r="AA1082">
            <v>7.4643553760631809</v>
          </cell>
          <cell r="AB1082">
            <v>7.514178740995102</v>
          </cell>
          <cell r="AC1082">
            <v>7.5316429325387579</v>
          </cell>
          <cell r="AD1082">
            <v>7.5709931516396631</v>
          </cell>
          <cell r="AE1082">
            <v>7.606663705265718</v>
          </cell>
          <cell r="AF1082">
            <v>7.5970159171897684</v>
          </cell>
          <cell r="AG1082">
            <v>7.5800290813925972</v>
          </cell>
          <cell r="AH1082">
            <v>7.3588094380843279</v>
          </cell>
          <cell r="AI1082">
            <v>7.5623938949945151</v>
          </cell>
          <cell r="AJ1082">
            <v>7.8035486866734063</v>
          </cell>
          <cell r="AK1082">
            <v>7.6084753892707333</v>
          </cell>
        </row>
        <row r="1083">
          <cell r="A1083" t="str">
            <v>J6 Yield</v>
          </cell>
          <cell r="E1083">
            <v>1083</v>
          </cell>
          <cell r="H1083">
            <v>7.5306431177523727</v>
          </cell>
          <cell r="I1083">
            <v>7.5186197756055648</v>
          </cell>
          <cell r="J1083">
            <v>8.1316685699493139</v>
          </cell>
          <cell r="K1083">
            <v>7.5723679986415657</v>
          </cell>
          <cell r="L1083">
            <v>7.7246854853860221</v>
          </cell>
          <cell r="M1083">
            <v>7.4695929131856769</v>
          </cell>
          <cell r="N1083">
            <v>7.7800320229717848</v>
          </cell>
          <cell r="O1083">
            <v>8.3251305503930215</v>
          </cell>
          <cell r="P1083">
            <v>7.8305516774867812</v>
          </cell>
          <cell r="Q1083">
            <v>7.8462562718663449</v>
          </cell>
          <cell r="R1083">
            <v>7.5980936482451371</v>
          </cell>
          <cell r="S1083">
            <v>7.6995977000773692</v>
          </cell>
          <cell r="T1083">
            <v>7.7596606315534959</v>
          </cell>
          <cell r="V1083">
            <v>7.5306431177523727</v>
          </cell>
          <cell r="W1083">
            <v>7.5247034737029121</v>
          </cell>
          <cell r="X1083">
            <v>7.7357703187301547</v>
          </cell>
          <cell r="Y1083">
            <v>7.6945754170609639</v>
          </cell>
          <cell r="Z1083">
            <v>7.7004643658786787</v>
          </cell>
          <cell r="AA1083">
            <v>7.6611566393034609</v>
          </cell>
          <cell r="AB1083">
            <v>7.6769698870387995</v>
          </cell>
          <cell r="AC1083">
            <v>7.7662629418682156</v>
          </cell>
          <cell r="AD1083">
            <v>7.7733153922256575</v>
          </cell>
          <cell r="AE1083">
            <v>7.7804641093672089</v>
          </cell>
          <cell r="AF1083">
            <v>7.7645185237456307</v>
          </cell>
          <cell r="AG1083">
            <v>7.7596606315534959</v>
          </cell>
          <cell r="AH1083">
            <v>7.7357703187301547</v>
          </cell>
          <cell r="AI1083">
            <v>7.5867846638244671</v>
          </cell>
          <cell r="AJ1083">
            <v>7.9964930915905512</v>
          </cell>
          <cell r="AK1083">
            <v>7.7160545154907032</v>
          </cell>
        </row>
        <row r="1084">
          <cell r="A1084" t="str">
            <v>J7 Yield</v>
          </cell>
          <cell r="E1084">
            <v>1084</v>
          </cell>
          <cell r="H1084">
            <v>5.6743824245342589</v>
          </cell>
          <cell r="I1084">
            <v>5.5828794290145893</v>
          </cell>
          <cell r="J1084">
            <v>5.6755947808248326</v>
          </cell>
          <cell r="K1084">
            <v>5.6450267488394434</v>
          </cell>
          <cell r="L1084">
            <v>5.9501823227225472</v>
          </cell>
          <cell r="M1084">
            <v>5.8676819832096401</v>
          </cell>
          <cell r="N1084">
            <v>6.121962333777331</v>
          </cell>
          <cell r="O1084">
            <v>5.764408399837154</v>
          </cell>
          <cell r="P1084">
            <v>6.2425652901842685</v>
          </cell>
          <cell r="Q1084">
            <v>6.3064685968128007</v>
          </cell>
          <cell r="R1084">
            <v>5.9587073585689607</v>
          </cell>
          <cell r="S1084">
            <v>6.0729072335546244</v>
          </cell>
          <cell r="T1084">
            <v>5.9010686485569153</v>
          </cell>
          <cell r="V1084">
            <v>5.6743824245342589</v>
          </cell>
          <cell r="W1084">
            <v>5.6288272043915288</v>
          </cell>
          <cell r="X1084">
            <v>5.6449789098617043</v>
          </cell>
          <cell r="Y1084">
            <v>5.6449908225022627</v>
          </cell>
          <cell r="Z1084">
            <v>5.7033130781392725</v>
          </cell>
          <cell r="AA1084">
            <v>5.729724691335182</v>
          </cell>
          <cell r="AB1084">
            <v>5.7795375245925831</v>
          </cell>
          <cell r="AC1084">
            <v>5.7776643717778544</v>
          </cell>
          <cell r="AD1084">
            <v>5.832591212687924</v>
          </cell>
          <cell r="AE1084">
            <v>5.8808466598211799</v>
          </cell>
          <cell r="AF1084">
            <v>5.8876429186763151</v>
          </cell>
          <cell r="AG1084">
            <v>5.9010686485569153</v>
          </cell>
          <cell r="AH1084">
            <v>5.6449789098617043</v>
          </cell>
          <cell r="AI1084">
            <v>5.8178799438238702</v>
          </cell>
          <cell r="AJ1084">
            <v>6.0457927421348829</v>
          </cell>
          <cell r="AK1084">
            <v>6.1183460654069322</v>
          </cell>
        </row>
        <row r="1085">
          <cell r="A1085" t="str">
            <v>J8 Yield</v>
          </cell>
          <cell r="E1085">
            <v>1085</v>
          </cell>
          <cell r="H1085">
            <v>5.1111189184728127</v>
          </cell>
          <cell r="I1085">
            <v>5.1861787775590571</v>
          </cell>
          <cell r="J1085">
            <v>5.243454263361909</v>
          </cell>
          <cell r="K1085">
            <v>5.3453573301672295</v>
          </cell>
          <cell r="L1085">
            <v>5.2204578983983492</v>
          </cell>
          <cell r="M1085">
            <v>5.2431405578049946</v>
          </cell>
          <cell r="N1085">
            <v>6.2671284539084589</v>
          </cell>
          <cell r="O1085">
            <v>6.0953715833995901</v>
          </cell>
          <cell r="P1085">
            <v>5.5198035995391779</v>
          </cell>
          <cell r="Q1085">
            <v>5.8378821494574993</v>
          </cell>
          <cell r="R1085">
            <v>6.0797933519967131</v>
          </cell>
          <cell r="S1085">
            <v>6.528938119945793</v>
          </cell>
          <cell r="T1085">
            <v>5.6146381616058925</v>
          </cell>
          <cell r="V1085">
            <v>5.1111189184728127</v>
          </cell>
          <cell r="W1085">
            <v>5.1491042209608473</v>
          </cell>
          <cell r="X1085">
            <v>5.1857163500490202</v>
          </cell>
          <cell r="Y1085">
            <v>5.2266123101919053</v>
          </cell>
          <cell r="Z1085">
            <v>5.2253122296393011</v>
          </cell>
          <cell r="AA1085">
            <v>5.22845129137764</v>
          </cell>
          <cell r="AB1085">
            <v>5.3500750004423034</v>
          </cell>
          <cell r="AC1085">
            <v>5.4464270203977598</v>
          </cell>
          <cell r="AD1085">
            <v>5.4544941189833533</v>
          </cell>
          <cell r="AE1085">
            <v>5.4927609185456605</v>
          </cell>
          <cell r="AF1085">
            <v>5.5447231750663919</v>
          </cell>
          <cell r="AG1085">
            <v>5.6146381616058925</v>
          </cell>
          <cell r="AH1085">
            <v>5.1857163500490202</v>
          </cell>
          <cell r="AI1085">
            <v>5.2684392286893571</v>
          </cell>
          <cell r="AJ1085">
            <v>5.9443305578035357</v>
          </cell>
          <cell r="AK1085">
            <v>6.1279917036211229</v>
          </cell>
        </row>
        <row r="1086">
          <cell r="A1086" t="str">
            <v>J9 Yield</v>
          </cell>
          <cell r="E1086">
            <v>1086</v>
          </cell>
          <cell r="H1086">
            <v>9.5593420344989539</v>
          </cell>
          <cell r="I1086">
            <v>9.3378603388902217</v>
          </cell>
          <cell r="J1086">
            <v>9.7632521483117838</v>
          </cell>
          <cell r="K1086">
            <v>9.3041680980742942</v>
          </cell>
          <cell r="L1086">
            <v>9.6298800015061978</v>
          </cell>
          <cell r="M1086">
            <v>9.2026250743796645</v>
          </cell>
          <cell r="N1086">
            <v>9.0904113692928927</v>
          </cell>
          <cell r="O1086">
            <v>8.7976469277761957</v>
          </cell>
          <cell r="P1086">
            <v>8.4155015343168369</v>
          </cell>
          <cell r="Q1086">
            <v>8.6331520846764107</v>
          </cell>
          <cell r="R1086">
            <v>8.240153903886883</v>
          </cell>
          <cell r="S1086">
            <v>8.2598801691153767</v>
          </cell>
          <cell r="T1086">
            <v>9.0277802898336361</v>
          </cell>
          <cell r="V1086">
            <v>9.5593420344989539</v>
          </cell>
          <cell r="W1086">
            <v>9.4497473731513679</v>
          </cell>
          <cell r="X1086">
            <v>9.5625536790340373</v>
          </cell>
          <cell r="Y1086">
            <v>9.4966774515978329</v>
          </cell>
          <cell r="Z1086">
            <v>9.5228867008897868</v>
          </cell>
          <cell r="AA1086">
            <v>9.467219406559277</v>
          </cell>
          <cell r="AB1086">
            <v>9.4162828513449153</v>
          </cell>
          <cell r="AC1086">
            <v>9.3298788100400145</v>
          </cell>
          <cell r="AD1086">
            <v>9.2278603810501973</v>
          </cell>
          <cell r="AE1086">
            <v>9.1696539216932003</v>
          </cell>
          <cell r="AF1086">
            <v>9.0900615278466912</v>
          </cell>
          <cell r="AG1086">
            <v>9.0277802898336361</v>
          </cell>
          <cell r="AH1086">
            <v>9.5625536790340373</v>
          </cell>
          <cell r="AI1086">
            <v>9.3739864490017162</v>
          </cell>
          <cell r="AJ1086">
            <v>8.7611044354885976</v>
          </cell>
          <cell r="AK1086">
            <v>8.3836608661404028</v>
          </cell>
        </row>
        <row r="1087">
          <cell r="A1087" t="str">
            <v>JA Yield</v>
          </cell>
          <cell r="E1087">
            <v>1087</v>
          </cell>
          <cell r="H1087">
            <v>15.020144373690828</v>
          </cell>
          <cell r="I1087">
            <v>13.492796466466157</v>
          </cell>
          <cell r="J1087">
            <v>12.939074045324942</v>
          </cell>
          <cell r="K1087">
            <v>13.702095689264166</v>
          </cell>
          <cell r="L1087">
            <v>13.044522454095169</v>
          </cell>
          <cell r="M1087">
            <v>13.563660633767249</v>
          </cell>
          <cell r="N1087">
            <v>12.237801559890242</v>
          </cell>
          <cell r="O1087">
            <v>15.080595281373963</v>
          </cell>
          <cell r="P1087">
            <v>14.359992262964354</v>
          </cell>
          <cell r="Q1087">
            <v>14.828275719688497</v>
          </cell>
          <cell r="R1087">
            <v>16.269677750636959</v>
          </cell>
          <cell r="S1087">
            <v>15.267821346565377</v>
          </cell>
          <cell r="T1087">
            <v>14.18187071921373</v>
          </cell>
          <cell r="V1087">
            <v>15.020144373690828</v>
          </cell>
          <cell r="W1087">
            <v>14.288653870201767</v>
          </cell>
          <cell r="X1087">
            <v>13.789964168827975</v>
          </cell>
          <cell r="Y1087">
            <v>13.766102349329904</v>
          </cell>
          <cell r="Z1087">
            <v>13.610922588551682</v>
          </cell>
          <cell r="AA1087">
            <v>13.601948816754028</v>
          </cell>
          <cell r="AB1087">
            <v>13.371215316028904</v>
          </cell>
          <cell r="AC1087">
            <v>13.634772904832786</v>
          </cell>
          <cell r="AD1087">
            <v>13.732566920208322</v>
          </cell>
          <cell r="AE1087">
            <v>13.863884433572011</v>
          </cell>
          <cell r="AF1087">
            <v>14.094335070853273</v>
          </cell>
          <cell r="AG1087">
            <v>14.18187071921373</v>
          </cell>
          <cell r="AH1087">
            <v>13.789964168827975</v>
          </cell>
          <cell r="AI1087">
            <v>13.439701233129739</v>
          </cell>
          <cell r="AJ1087">
            <v>13.935149514344333</v>
          </cell>
          <cell r="AK1087">
            <v>15.437559936775303</v>
          </cell>
        </row>
        <row r="1088">
          <cell r="A1088" t="str">
            <v>JB Yield</v>
          </cell>
          <cell r="E1088">
            <v>1088</v>
          </cell>
        </row>
        <row r="1089">
          <cell r="A1089" t="str">
            <v>JC Yield</v>
          </cell>
          <cell r="E1089">
            <v>1089</v>
          </cell>
          <cell r="H1089">
            <v>5.2046484678167495</v>
          </cell>
          <cell r="I1089">
            <v>5.2702156574364718</v>
          </cell>
          <cell r="J1089">
            <v>5.2545968972458699</v>
          </cell>
          <cell r="K1089">
            <v>5.1695785242642085</v>
          </cell>
          <cell r="L1089">
            <v>4.9522147579174147</v>
          </cell>
          <cell r="M1089">
            <v>5.2673858944904675</v>
          </cell>
          <cell r="N1089">
            <v>5.2011277103297848</v>
          </cell>
          <cell r="O1089">
            <v>5.049184596978292</v>
          </cell>
          <cell r="P1089">
            <v>5.3994324974892187</v>
          </cell>
          <cell r="Q1089">
            <v>5.3485889158469435</v>
          </cell>
          <cell r="R1089">
            <v>5.4569084450179748</v>
          </cell>
          <cell r="S1089">
            <v>5.6616695403997186</v>
          </cell>
          <cell r="T1089">
            <v>5.2713711000866406</v>
          </cell>
          <cell r="V1089">
            <v>5.2046484678167495</v>
          </cell>
          <cell r="W1089">
            <v>5.2365217411266398</v>
          </cell>
          <cell r="X1089">
            <v>5.2428989832866275</v>
          </cell>
          <cell r="Y1089">
            <v>5.2254682087756841</v>
          </cell>
          <cell r="Z1089">
            <v>5.1734328734084647</v>
          </cell>
          <cell r="AA1089">
            <v>5.1888634779957403</v>
          </cell>
          <cell r="AB1089">
            <v>5.1904293767045591</v>
          </cell>
          <cell r="AC1089">
            <v>5.1713635800515396</v>
          </cell>
          <cell r="AD1089">
            <v>5.1977625658392013</v>
          </cell>
          <cell r="AE1089">
            <v>5.2134414691738069</v>
          </cell>
          <cell r="AF1089">
            <v>5.235997376966659</v>
          </cell>
          <cell r="AG1089">
            <v>5.2713711000866406</v>
          </cell>
          <cell r="AH1089">
            <v>5.2428989832866275</v>
          </cell>
          <cell r="AI1089">
            <v>5.1313115954670927</v>
          </cell>
          <cell r="AJ1089">
            <v>5.2156058564585273</v>
          </cell>
          <cell r="AK1089">
            <v>5.4869554010677213</v>
          </cell>
        </row>
        <row r="1090">
          <cell r="A1090" t="str">
            <v>JL Yield</v>
          </cell>
          <cell r="E1090">
            <v>1090</v>
          </cell>
          <cell r="H1090">
            <v>5.2046484678167495</v>
          </cell>
          <cell r="I1090">
            <v>5.2702156574364718</v>
          </cell>
          <cell r="J1090">
            <v>5.2545968972458699</v>
          </cell>
          <cell r="K1090">
            <v>5.1695785242642085</v>
          </cell>
          <cell r="L1090">
            <v>4.9522147579174147</v>
          </cell>
          <cell r="M1090">
            <v>5.2673858944904675</v>
          </cell>
          <cell r="N1090">
            <v>5.2011277103297848</v>
          </cell>
          <cell r="O1090">
            <v>5.049184596978292</v>
          </cell>
          <cell r="P1090">
            <v>5.3994324974892187</v>
          </cell>
          <cell r="Q1090">
            <v>5.3485889158469435</v>
          </cell>
          <cell r="R1090">
            <v>5.4569084450179748</v>
          </cell>
          <cell r="S1090">
            <v>5.6616695403997186</v>
          </cell>
          <cell r="T1090">
            <v>5.2713711000866406</v>
          </cell>
          <cell r="V1090">
            <v>5.2046484678167495</v>
          </cell>
          <cell r="W1090">
            <v>5.2365217411266398</v>
          </cell>
          <cell r="X1090">
            <v>5.2428989832866275</v>
          </cell>
          <cell r="Y1090">
            <v>5.2254682087756841</v>
          </cell>
          <cell r="Z1090">
            <v>5.1734328734084647</v>
          </cell>
          <cell r="AA1090">
            <v>5.1888634779957403</v>
          </cell>
          <cell r="AB1090">
            <v>5.1904293767045591</v>
          </cell>
          <cell r="AC1090">
            <v>5.1713635800515396</v>
          </cell>
          <cell r="AD1090">
            <v>5.1977625658392013</v>
          </cell>
          <cell r="AE1090">
            <v>5.2134414691738069</v>
          </cell>
          <cell r="AF1090">
            <v>5.235997376966659</v>
          </cell>
          <cell r="AG1090">
            <v>5.2713711000866406</v>
          </cell>
          <cell r="AH1090">
            <v>5.2428989832866275</v>
          </cell>
          <cell r="AI1090">
            <v>5.1313115954670927</v>
          </cell>
          <cell r="AJ1090">
            <v>5.2156058564585273</v>
          </cell>
          <cell r="AK1090">
            <v>5.4869554010677213</v>
          </cell>
        </row>
        <row r="1091">
          <cell r="A1091" t="str">
            <v>Exhibit Yield</v>
          </cell>
          <cell r="E1091">
            <v>1091</v>
          </cell>
          <cell r="H1091">
            <v>5.2046484678167495</v>
          </cell>
          <cell r="I1091">
            <v>5.2702156574364718</v>
          </cell>
          <cell r="J1091">
            <v>5.2545968972458699</v>
          </cell>
          <cell r="K1091">
            <v>5.1695785242642085</v>
          </cell>
          <cell r="L1091">
            <v>4.9522147579174147</v>
          </cell>
          <cell r="M1091">
            <v>5.2673858944904675</v>
          </cell>
          <cell r="N1091">
            <v>5.2011277103297848</v>
          </cell>
          <cell r="O1091">
            <v>5.049184596978292</v>
          </cell>
          <cell r="P1091">
            <v>5.3994324974892187</v>
          </cell>
          <cell r="Q1091">
            <v>5.3485889158469435</v>
          </cell>
          <cell r="R1091">
            <v>5.4569084450179748</v>
          </cell>
          <cell r="S1091">
            <v>5.6616695403997186</v>
          </cell>
          <cell r="T1091">
            <v>5.2713711000866406</v>
          </cell>
          <cell r="V1091">
            <v>5.2046484678167495</v>
          </cell>
          <cell r="W1091">
            <v>5.2365217411266398</v>
          </cell>
          <cell r="X1091">
            <v>5.2428989832866275</v>
          </cell>
          <cell r="Y1091">
            <v>5.2254682087756841</v>
          </cell>
          <cell r="Z1091">
            <v>5.1734328734084647</v>
          </cell>
          <cell r="AA1091">
            <v>5.1888634779957403</v>
          </cell>
          <cell r="AB1091">
            <v>5.1904293767045591</v>
          </cell>
          <cell r="AC1091">
            <v>5.1713635800515396</v>
          </cell>
          <cell r="AD1091">
            <v>5.1977625658392013</v>
          </cell>
          <cell r="AE1091">
            <v>5.2134414691738069</v>
          </cell>
          <cell r="AF1091">
            <v>5.235997376966659</v>
          </cell>
          <cell r="AG1091">
            <v>5.2713711000866406</v>
          </cell>
          <cell r="AH1091">
            <v>5.2428989832866275</v>
          </cell>
          <cell r="AI1091">
            <v>5.1313115954670927</v>
          </cell>
          <cell r="AJ1091">
            <v>5.2156058564585273</v>
          </cell>
          <cell r="AK1091">
            <v>5.4869554010677213</v>
          </cell>
        </row>
        <row r="1092">
          <cell r="A1092" t="str">
            <v>Yield w/o FSR</v>
          </cell>
          <cell r="E1092">
            <v>1092</v>
          </cell>
          <cell r="H1092">
            <v>6.8474377624540494</v>
          </cell>
          <cell r="I1092">
            <v>6.862108716480579</v>
          </cell>
          <cell r="J1092">
            <v>6.8754131244959131</v>
          </cell>
          <cell r="K1092">
            <v>6.8185217263352458</v>
          </cell>
          <cell r="L1092">
            <v>6.7793994295541644</v>
          </cell>
          <cell r="M1092">
            <v>6.871955257560729</v>
          </cell>
          <cell r="N1092">
            <v>6.9566711659700946</v>
          </cell>
          <cell r="O1092">
            <v>6.9816280201943544</v>
          </cell>
          <cell r="P1092">
            <v>6.9737958454725968</v>
          </cell>
          <cell r="Q1092">
            <v>6.9732794885210563</v>
          </cell>
          <cell r="R1092">
            <v>6.994292857093896</v>
          </cell>
          <cell r="S1092">
            <v>7.0460931348379123</v>
          </cell>
          <cell r="T1092">
            <v>6.9142703551125893</v>
          </cell>
          <cell r="V1092">
            <v>6.8474377624540494</v>
          </cell>
          <cell r="W1092">
            <v>6.8546501833705804</v>
          </cell>
          <cell r="X1092">
            <v>6.8621169285371932</v>
          </cell>
          <cell r="Y1092">
            <v>6.8509933711940461</v>
          </cell>
          <cell r="Z1092">
            <v>6.8366226712099563</v>
          </cell>
          <cell r="AA1092">
            <v>6.8426987475451631</v>
          </cell>
          <cell r="AB1092">
            <v>6.8575774878374851</v>
          </cell>
          <cell r="AC1092">
            <v>6.874141019234302</v>
          </cell>
          <cell r="AD1092">
            <v>6.8854619765011931</v>
          </cell>
          <cell r="AE1092">
            <v>6.8943699197026032</v>
          </cell>
          <cell r="AF1092">
            <v>6.9033497223649407</v>
          </cell>
          <cell r="AG1092">
            <v>6.9142703551125893</v>
          </cell>
          <cell r="AH1092">
            <v>6.8621169285371932</v>
          </cell>
          <cell r="AI1092">
            <v>6.8238200317126978</v>
          </cell>
          <cell r="AJ1092">
            <v>6.971417766223488</v>
          </cell>
          <cell r="AK1092">
            <v>7.0031647314918359</v>
          </cell>
        </row>
        <row r="1093">
          <cell r="A1093" t="str">
            <v>Average LOH:</v>
          </cell>
          <cell r="E1093">
            <v>1093</v>
          </cell>
          <cell r="H1093">
            <v>6.8474377624540486</v>
          </cell>
          <cell r="I1093">
            <v>6.862108716480579</v>
          </cell>
          <cell r="J1093">
            <v>6.875413124495914</v>
          </cell>
          <cell r="K1093">
            <v>6.8185217263352458</v>
          </cell>
          <cell r="L1093">
            <v>6.7793994295541644</v>
          </cell>
          <cell r="M1093">
            <v>6.8719552575607281</v>
          </cell>
          <cell r="N1093">
            <v>6.9566711659700946</v>
          </cell>
          <cell r="O1093">
            <v>6.9816280201943544</v>
          </cell>
          <cell r="P1093">
            <v>6.9737958454725959</v>
          </cell>
          <cell r="Q1093">
            <v>6.9732794885210563</v>
          </cell>
          <cell r="R1093">
            <v>6.994292857093896</v>
          </cell>
          <cell r="S1093">
            <v>7.0460931348379114</v>
          </cell>
          <cell r="T1093">
            <v>6.9142703551125893</v>
          </cell>
        </row>
        <row r="1094">
          <cell r="A1094" t="str">
            <v>Average LOH:</v>
          </cell>
          <cell r="E1094">
            <v>1094</v>
          </cell>
          <cell r="H1094">
            <v>643.11232563035196</v>
          </cell>
          <cell r="I1094">
            <v>643.0357209952017</v>
          </cell>
          <cell r="J1094">
            <v>642.94866549345159</v>
          </cell>
          <cell r="K1094">
            <v>642.78934523567682</v>
          </cell>
          <cell r="L1094">
            <v>643.00598193536905</v>
          </cell>
          <cell r="M1094">
            <v>642.98069699200596</v>
          </cell>
          <cell r="N1094">
            <v>642.80642366102688</v>
          </cell>
          <cell r="O1094">
            <v>642.81197505232421</v>
          </cell>
          <cell r="P1094">
            <v>642.84950783229704</v>
          </cell>
          <cell r="Q1094">
            <v>642.81737845695466</v>
          </cell>
          <cell r="R1094">
            <v>643.00871372572271</v>
          </cell>
          <cell r="S1094">
            <v>642.96457612918198</v>
          </cell>
          <cell r="T1094">
            <v>642.92760926163021</v>
          </cell>
          <cell r="V1094">
            <v>643.11232563035196</v>
          </cell>
          <cell r="W1094">
            <v>643.07402331277683</v>
          </cell>
          <cell r="X1094">
            <v>643.03223737300175</v>
          </cell>
          <cell r="Y1094">
            <v>642.97151433867043</v>
          </cell>
          <cell r="Z1094">
            <v>642.9784078580102</v>
          </cell>
          <cell r="AA1094">
            <v>642.97878938034285</v>
          </cell>
          <cell r="AB1094">
            <v>642.95416570615475</v>
          </cell>
          <cell r="AC1094">
            <v>642.93639187442591</v>
          </cell>
          <cell r="AD1094">
            <v>642.92673809196708</v>
          </cell>
          <cell r="AE1094">
            <v>642.91580212846588</v>
          </cell>
          <cell r="AF1094">
            <v>642.9242486373073</v>
          </cell>
          <cell r="AG1094">
            <v>642.92760926163021</v>
          </cell>
          <cell r="AH1094">
            <v>643.03223737300175</v>
          </cell>
          <cell r="AI1094">
            <v>642.92534138768394</v>
          </cell>
          <cell r="AJ1094">
            <v>642.82263551521601</v>
          </cell>
          <cell r="AK1094">
            <v>642.93022277061971</v>
          </cell>
        </row>
        <row r="1095">
          <cell r="A1095" t="str">
            <v>J1 Average LOH</v>
          </cell>
          <cell r="E1095">
            <v>1095</v>
          </cell>
          <cell r="H1095">
            <v>643.11232563035196</v>
          </cell>
          <cell r="I1095">
            <v>643.0357209952017</v>
          </cell>
          <cell r="J1095">
            <v>642.94866549345159</v>
          </cell>
          <cell r="K1095">
            <v>642.78934523567682</v>
          </cell>
          <cell r="L1095">
            <v>643.00598193536905</v>
          </cell>
          <cell r="M1095">
            <v>642.98069699200596</v>
          </cell>
          <cell r="N1095">
            <v>642.80642366102688</v>
          </cell>
          <cell r="O1095">
            <v>642.81197505232421</v>
          </cell>
          <cell r="P1095">
            <v>642.84950783229704</v>
          </cell>
          <cell r="Q1095">
            <v>642.81737845695466</v>
          </cell>
          <cell r="R1095">
            <v>643.00871372572271</v>
          </cell>
          <cell r="S1095">
            <v>642.96457612918198</v>
          </cell>
          <cell r="T1095">
            <v>642.92760926163021</v>
          </cell>
          <cell r="V1095">
            <v>643.11232563035196</v>
          </cell>
          <cell r="W1095">
            <v>643.07402331277683</v>
          </cell>
          <cell r="X1095">
            <v>643.03223737300175</v>
          </cell>
          <cell r="Y1095">
            <v>642.97151433867043</v>
          </cell>
          <cell r="Z1095">
            <v>642.9784078580102</v>
          </cell>
          <cell r="AA1095">
            <v>642.97878938034285</v>
          </cell>
          <cell r="AB1095">
            <v>642.95416570615475</v>
          </cell>
          <cell r="AC1095">
            <v>642.93639187442591</v>
          </cell>
          <cell r="AD1095">
            <v>642.92673809196708</v>
          </cell>
          <cell r="AE1095">
            <v>642.91580212846588</v>
          </cell>
          <cell r="AF1095">
            <v>642.9242486373073</v>
          </cell>
          <cell r="AG1095">
            <v>642.92760926163021</v>
          </cell>
          <cell r="AH1095">
            <v>643.03223737300175</v>
          </cell>
          <cell r="AI1095">
            <v>642.92534138768394</v>
          </cell>
          <cell r="AJ1095">
            <v>642.82263551521601</v>
          </cell>
          <cell r="AK1095">
            <v>642.93022277061971</v>
          </cell>
        </row>
        <row r="1096">
          <cell r="A1096" t="str">
            <v>J2 Average LOH</v>
          </cell>
          <cell r="E1096">
            <v>1096</v>
          </cell>
          <cell r="H1096">
            <v>659.10592509067408</v>
          </cell>
          <cell r="I1096">
            <v>659.13999910178916</v>
          </cell>
          <cell r="J1096">
            <v>659.00009521678987</v>
          </cell>
          <cell r="K1096">
            <v>659.02695366236549</v>
          </cell>
          <cell r="L1096">
            <v>659.13465368405036</v>
          </cell>
          <cell r="M1096">
            <v>658.9506196251798</v>
          </cell>
          <cell r="N1096">
            <v>659.14835178954968</v>
          </cell>
          <cell r="O1096">
            <v>659.02063998009612</v>
          </cell>
          <cell r="P1096">
            <v>658.93545558592484</v>
          </cell>
          <cell r="Q1096">
            <v>659.06221984638717</v>
          </cell>
          <cell r="R1096">
            <v>659.13213575130612</v>
          </cell>
          <cell r="S1096">
            <v>659.02206294482698</v>
          </cell>
          <cell r="T1096">
            <v>659.05659268991155</v>
          </cell>
          <cell r="V1096">
            <v>659.10592509067408</v>
          </cell>
          <cell r="W1096">
            <v>659.12296209623162</v>
          </cell>
          <cell r="X1096">
            <v>659.08200646975104</v>
          </cell>
          <cell r="Y1096">
            <v>659.06824326790468</v>
          </cell>
          <cell r="Z1096">
            <v>659.08152535113391</v>
          </cell>
          <cell r="AA1096">
            <v>659.05970773014144</v>
          </cell>
          <cell r="AB1096">
            <v>659.07237116719978</v>
          </cell>
          <cell r="AC1096">
            <v>659.06590476881183</v>
          </cell>
          <cell r="AD1096">
            <v>659.05141041515765</v>
          </cell>
          <cell r="AE1096">
            <v>659.05249135828058</v>
          </cell>
          <cell r="AF1096">
            <v>659.05973175764655</v>
          </cell>
          <cell r="AG1096">
            <v>659.05659268991155</v>
          </cell>
          <cell r="AH1096">
            <v>659.08200646975104</v>
          </cell>
          <cell r="AI1096">
            <v>659.03740899053184</v>
          </cell>
          <cell r="AJ1096">
            <v>659.03481578519029</v>
          </cell>
          <cell r="AK1096">
            <v>659.07213951417339</v>
          </cell>
        </row>
        <row r="1097">
          <cell r="A1097" t="str">
            <v>J3 Average LOH</v>
          </cell>
          <cell r="E1097">
            <v>1097</v>
          </cell>
          <cell r="H1097">
            <v>680.72653664904715</v>
          </cell>
          <cell r="I1097">
            <v>680.71969625825704</v>
          </cell>
          <cell r="J1097">
            <v>680.73176531734316</v>
          </cell>
          <cell r="K1097">
            <v>680.72891155651428</v>
          </cell>
          <cell r="L1097">
            <v>680.71920536641562</v>
          </cell>
          <cell r="M1097">
            <v>680.72533581338087</v>
          </cell>
          <cell r="N1097">
            <v>680.71190873172634</v>
          </cell>
          <cell r="O1097">
            <v>680.71104156238812</v>
          </cell>
          <cell r="P1097">
            <v>680.72143298317133</v>
          </cell>
          <cell r="Q1097">
            <v>680.7143484981234</v>
          </cell>
          <cell r="R1097">
            <v>680.7237705476042</v>
          </cell>
          <cell r="S1097">
            <v>680.73211089756887</v>
          </cell>
          <cell r="T1097">
            <v>680.72217201512842</v>
          </cell>
          <cell r="V1097">
            <v>680.72653664904715</v>
          </cell>
          <cell r="W1097">
            <v>680.7231164536521</v>
          </cell>
          <cell r="X1097">
            <v>680.72599940821578</v>
          </cell>
          <cell r="Y1097">
            <v>680.72672744529041</v>
          </cell>
          <cell r="Z1097">
            <v>680.72522302951552</v>
          </cell>
          <cell r="AA1097">
            <v>680.72524182682639</v>
          </cell>
          <cell r="AB1097">
            <v>680.72333709895497</v>
          </cell>
          <cell r="AC1097">
            <v>680.72180015688411</v>
          </cell>
          <cell r="AD1097">
            <v>680.72175935980488</v>
          </cell>
          <cell r="AE1097">
            <v>680.72101827363679</v>
          </cell>
          <cell r="AF1097">
            <v>680.72126848036112</v>
          </cell>
          <cell r="AG1097">
            <v>680.72217201512842</v>
          </cell>
          <cell r="AH1097">
            <v>680.72599940821578</v>
          </cell>
          <cell r="AI1097">
            <v>680.72448424543688</v>
          </cell>
          <cell r="AJ1097">
            <v>680.71479442576185</v>
          </cell>
          <cell r="AK1097">
            <v>680.72340998109883</v>
          </cell>
        </row>
        <row r="1098">
          <cell r="A1098" t="str">
            <v>J4 Average LOH</v>
          </cell>
          <cell r="E1098">
            <v>1098</v>
          </cell>
          <cell r="H1098">
            <v>1233.2142318295189</v>
          </cell>
          <cell r="I1098">
            <v>1233.4703254927949</v>
          </cell>
          <cell r="J1098">
            <v>1233.0072426443996</v>
          </cell>
          <cell r="K1098">
            <v>1232.4355750917609</v>
          </cell>
          <cell r="L1098">
            <v>1232.4689403765822</v>
          </cell>
          <cell r="M1098">
            <v>1232.6932727367921</v>
          </cell>
          <cell r="N1098">
            <v>1232.5734878227051</v>
          </cell>
          <cell r="O1098">
            <v>1232.2406437599668</v>
          </cell>
          <cell r="P1098">
            <v>1232.5914785908558</v>
          </cell>
          <cell r="Q1098">
            <v>1232.5152084483232</v>
          </cell>
          <cell r="R1098">
            <v>1232.6144394217333</v>
          </cell>
          <cell r="S1098">
            <v>1232.6567680262197</v>
          </cell>
          <cell r="T1098">
            <v>1232.7068011868043</v>
          </cell>
          <cell r="V1098">
            <v>1233.2142318295189</v>
          </cell>
          <cell r="W1098">
            <v>1233.3422786611568</v>
          </cell>
          <cell r="X1098">
            <v>1233.2305999889043</v>
          </cell>
          <cell r="Y1098">
            <v>1233.0318437646185</v>
          </cell>
          <cell r="Z1098">
            <v>1232.9192630870114</v>
          </cell>
          <cell r="AA1098">
            <v>1232.8815980286415</v>
          </cell>
          <cell r="AB1098">
            <v>1232.8375822849362</v>
          </cell>
          <cell r="AC1098">
            <v>1232.7629649693151</v>
          </cell>
          <cell r="AD1098">
            <v>1232.7439109272641</v>
          </cell>
          <cell r="AE1098">
            <v>1232.7210406793699</v>
          </cell>
          <cell r="AF1098">
            <v>1232.7113496559484</v>
          </cell>
          <cell r="AG1098">
            <v>1232.7068011868043</v>
          </cell>
          <cell r="AH1098">
            <v>1233.2305999889043</v>
          </cell>
          <cell r="AI1098">
            <v>1232.5325960683783</v>
          </cell>
          <cell r="AJ1098">
            <v>1232.4685367245092</v>
          </cell>
          <cell r="AK1098">
            <v>1232.5954719654253</v>
          </cell>
        </row>
        <row r="1099">
          <cell r="A1099" t="str">
            <v>J5 Average LOH</v>
          </cell>
          <cell r="E1099">
            <v>1099</v>
          </cell>
          <cell r="H1099">
            <v>823.70668060009768</v>
          </cell>
          <cell r="I1099">
            <v>823.8547116532734</v>
          </cell>
          <cell r="J1099">
            <v>824.06757097642378</v>
          </cell>
          <cell r="K1099">
            <v>823.75352172713178</v>
          </cell>
          <cell r="L1099">
            <v>822.36897296828806</v>
          </cell>
          <cell r="M1099">
            <v>822.82909052417881</v>
          </cell>
          <cell r="N1099">
            <v>823.20655428023065</v>
          </cell>
          <cell r="O1099">
            <v>823.70821543795171</v>
          </cell>
          <cell r="P1099">
            <v>823.57694570899037</v>
          </cell>
          <cell r="Q1099">
            <v>823.20412946860915</v>
          </cell>
          <cell r="R1099">
            <v>823.37479279731247</v>
          </cell>
          <cell r="S1099">
            <v>823.91827144770741</v>
          </cell>
          <cell r="T1099">
            <v>823.46412146584953</v>
          </cell>
          <cell r="V1099">
            <v>823.70668060009768</v>
          </cell>
          <cell r="W1099">
            <v>823.7806961266856</v>
          </cell>
          <cell r="X1099">
            <v>823.87632107659829</v>
          </cell>
          <cell r="Y1099">
            <v>823.8456212392316</v>
          </cell>
          <cell r="Z1099">
            <v>823.55029158504294</v>
          </cell>
          <cell r="AA1099">
            <v>823.43009140823233</v>
          </cell>
          <cell r="AB1099">
            <v>823.39815753280345</v>
          </cell>
          <cell r="AC1099">
            <v>823.43691477094694</v>
          </cell>
          <cell r="AD1099">
            <v>823.4524737640628</v>
          </cell>
          <cell r="AE1099">
            <v>823.42763933451749</v>
          </cell>
          <cell r="AF1099">
            <v>823.42283510386255</v>
          </cell>
          <cell r="AG1099">
            <v>823.46412146584953</v>
          </cell>
          <cell r="AH1099">
            <v>823.87632107659829</v>
          </cell>
          <cell r="AI1099">
            <v>822.98386173986626</v>
          </cell>
          <cell r="AJ1099">
            <v>823.49723847572432</v>
          </cell>
          <cell r="AK1099">
            <v>823.4990645712096</v>
          </cell>
        </row>
        <row r="1100">
          <cell r="A1100" t="str">
            <v>J6 Average LOH</v>
          </cell>
          <cell r="E1100">
            <v>1100</v>
          </cell>
          <cell r="H1100">
            <v>792.76130501409204</v>
          </cell>
          <cell r="I1100">
            <v>791.81815122323337</v>
          </cell>
          <cell r="J1100">
            <v>792.18375282684519</v>
          </cell>
          <cell r="K1100">
            <v>792.09689371276613</v>
          </cell>
          <cell r="L1100">
            <v>790.68663858029618</v>
          </cell>
          <cell r="M1100">
            <v>791.71181580850998</v>
          </cell>
          <cell r="N1100">
            <v>792.95051147913478</v>
          </cell>
          <cell r="O1100">
            <v>792.49224268100363</v>
          </cell>
          <cell r="P1100">
            <v>792.11931155181162</v>
          </cell>
          <cell r="Q1100">
            <v>791.80238287315512</v>
          </cell>
          <cell r="R1100">
            <v>791.93073929982825</v>
          </cell>
          <cell r="S1100">
            <v>792.4400624770858</v>
          </cell>
          <cell r="T1100">
            <v>792.08281729398004</v>
          </cell>
          <cell r="V1100">
            <v>792.76130501409204</v>
          </cell>
          <cell r="W1100">
            <v>792.28972811866265</v>
          </cell>
          <cell r="X1100">
            <v>792.2544030213902</v>
          </cell>
          <cell r="Y1100">
            <v>792.2150256942341</v>
          </cell>
          <cell r="Z1100">
            <v>791.90934827144645</v>
          </cell>
          <cell r="AA1100">
            <v>791.87642619429027</v>
          </cell>
          <cell r="AB1100">
            <v>792.02986694926801</v>
          </cell>
          <cell r="AC1100">
            <v>792.08766391573499</v>
          </cell>
          <cell r="AD1100">
            <v>792.09118031974356</v>
          </cell>
          <cell r="AE1100">
            <v>792.06230057508469</v>
          </cell>
          <cell r="AF1100">
            <v>792.05034045915227</v>
          </cell>
          <cell r="AG1100">
            <v>792.08281729398004</v>
          </cell>
          <cell r="AH1100">
            <v>792.2544030213902</v>
          </cell>
          <cell r="AI1100">
            <v>791.4984493671908</v>
          </cell>
          <cell r="AJ1100">
            <v>792.52068857065012</v>
          </cell>
          <cell r="AK1100">
            <v>792.05772821668961</v>
          </cell>
        </row>
        <row r="1101">
          <cell r="A1101" t="str">
            <v>J7 Average LOH</v>
          </cell>
          <cell r="E1101">
            <v>1101</v>
          </cell>
          <cell r="H1101">
            <v>530.79947419685834</v>
          </cell>
          <cell r="I1101">
            <v>530.25874827955761</v>
          </cell>
          <cell r="J1101">
            <v>530.41736924407155</v>
          </cell>
          <cell r="K1101">
            <v>530.44755304205478</v>
          </cell>
          <cell r="L1101">
            <v>530.57299362435697</v>
          </cell>
          <cell r="M1101">
            <v>530.64869203375815</v>
          </cell>
          <cell r="N1101">
            <v>530.7019634731937</v>
          </cell>
          <cell r="O1101">
            <v>530.5792982544358</v>
          </cell>
          <cell r="P1101">
            <v>530.67979616976561</v>
          </cell>
          <cell r="Q1101">
            <v>530.33820447731489</v>
          </cell>
          <cell r="R1101">
            <v>530.54176705870532</v>
          </cell>
          <cell r="S1101">
            <v>530.52024156529001</v>
          </cell>
          <cell r="T1101">
            <v>530.5421751182804</v>
          </cell>
          <cell r="V1101">
            <v>530.79947419685834</v>
          </cell>
          <cell r="W1101">
            <v>530.52911123820797</v>
          </cell>
          <cell r="X1101">
            <v>530.49186390682917</v>
          </cell>
          <cell r="Y1101">
            <v>530.48078619063563</v>
          </cell>
          <cell r="Z1101">
            <v>530.49922767737985</v>
          </cell>
          <cell r="AA1101">
            <v>530.52413840344298</v>
          </cell>
          <cell r="AB1101">
            <v>530.54954198483597</v>
          </cell>
          <cell r="AC1101">
            <v>530.55326151853592</v>
          </cell>
          <cell r="AD1101">
            <v>530.56732092422817</v>
          </cell>
          <cell r="AE1101">
            <v>530.54440927953681</v>
          </cell>
          <cell r="AF1101">
            <v>530.54416907764312</v>
          </cell>
          <cell r="AG1101">
            <v>530.5421751182804</v>
          </cell>
          <cell r="AH1101">
            <v>530.49186390682917</v>
          </cell>
          <cell r="AI1101">
            <v>530.55641290005667</v>
          </cell>
          <cell r="AJ1101">
            <v>530.65368596579845</v>
          </cell>
          <cell r="AK1101">
            <v>530.46673770043674</v>
          </cell>
        </row>
        <row r="1102">
          <cell r="A1102" t="str">
            <v>J8 Average LOH</v>
          </cell>
          <cell r="E1102">
            <v>1102</v>
          </cell>
          <cell r="H1102">
            <v>627.22307526959378</v>
          </cell>
          <cell r="I1102">
            <v>627.41108366870367</v>
          </cell>
          <cell r="J1102">
            <v>627.0891187531787</v>
          </cell>
          <cell r="K1102">
            <v>627.23814789348125</v>
          </cell>
          <cell r="L1102">
            <v>626.99379984122061</v>
          </cell>
          <cell r="M1102">
            <v>627.48709603028033</v>
          </cell>
          <cell r="N1102">
            <v>627.30690061418591</v>
          </cell>
          <cell r="O1102">
            <v>627.32276972805698</v>
          </cell>
          <cell r="P1102">
            <v>627.07891920325221</v>
          </cell>
          <cell r="Q1102">
            <v>627.23244715666306</v>
          </cell>
          <cell r="R1102">
            <v>626.90952204174459</v>
          </cell>
          <cell r="S1102">
            <v>627.14690783925175</v>
          </cell>
          <cell r="T1102">
            <v>627.20331566996776</v>
          </cell>
          <cell r="V1102">
            <v>627.22307526959378</v>
          </cell>
          <cell r="W1102">
            <v>627.31707946914867</v>
          </cell>
          <cell r="X1102">
            <v>627.24109256382542</v>
          </cell>
          <cell r="Y1102">
            <v>627.24035639623935</v>
          </cell>
          <cell r="Z1102">
            <v>627.1910450852356</v>
          </cell>
          <cell r="AA1102">
            <v>627.24038690940972</v>
          </cell>
          <cell r="AB1102">
            <v>627.24988886723497</v>
          </cell>
          <cell r="AC1102">
            <v>627.25899897483771</v>
          </cell>
          <cell r="AD1102">
            <v>627.23899011132823</v>
          </cell>
          <cell r="AE1102">
            <v>627.23833581586166</v>
          </cell>
          <cell r="AF1102">
            <v>627.20844365457833</v>
          </cell>
          <cell r="AG1102">
            <v>627.20331566996776</v>
          </cell>
          <cell r="AH1102">
            <v>627.24109256382542</v>
          </cell>
          <cell r="AI1102">
            <v>627.23968125499403</v>
          </cell>
          <cell r="AJ1102">
            <v>627.23619651516503</v>
          </cell>
          <cell r="AK1102">
            <v>627.09629234588647</v>
          </cell>
        </row>
        <row r="1103">
          <cell r="A1103" t="str">
            <v>J9 Average LOH</v>
          </cell>
          <cell r="E1103">
            <v>1103</v>
          </cell>
          <cell r="H1103">
            <v>755.70095075568713</v>
          </cell>
          <cell r="I1103">
            <v>756.10495609947031</v>
          </cell>
          <cell r="J1103">
            <v>755.71813544932752</v>
          </cell>
          <cell r="K1103">
            <v>755.69443564087669</v>
          </cell>
          <cell r="L1103">
            <v>756.26350672611261</v>
          </cell>
          <cell r="M1103">
            <v>754.90328604311321</v>
          </cell>
          <cell r="N1103">
            <v>754.98991708695587</v>
          </cell>
          <cell r="O1103">
            <v>755.34106565678474</v>
          </cell>
          <cell r="P1103">
            <v>754.00991810883988</v>
          </cell>
          <cell r="Q1103">
            <v>755.58585831196751</v>
          </cell>
          <cell r="R1103">
            <v>755.79097057186232</v>
          </cell>
          <cell r="S1103">
            <v>755.43074047725122</v>
          </cell>
          <cell r="T1103">
            <v>755.46114507735422</v>
          </cell>
          <cell r="V1103">
            <v>755.70095075568713</v>
          </cell>
          <cell r="W1103">
            <v>755.90295342757872</v>
          </cell>
          <cell r="X1103">
            <v>755.84134743482844</v>
          </cell>
          <cell r="Y1103">
            <v>755.80461948634047</v>
          </cell>
          <cell r="Z1103">
            <v>755.8963969342949</v>
          </cell>
          <cell r="AA1103">
            <v>755.73087845243128</v>
          </cell>
          <cell r="AB1103">
            <v>755.62502682879199</v>
          </cell>
          <cell r="AC1103">
            <v>755.58953168229107</v>
          </cell>
          <cell r="AD1103">
            <v>755.41401906301871</v>
          </cell>
          <cell r="AE1103">
            <v>755.43120298791359</v>
          </cell>
          <cell r="AF1103">
            <v>755.46390913190908</v>
          </cell>
          <cell r="AG1103">
            <v>755.46114507735422</v>
          </cell>
          <cell r="AH1103">
            <v>755.84134743482844</v>
          </cell>
          <cell r="AI1103">
            <v>755.62040947003425</v>
          </cell>
          <cell r="AJ1103">
            <v>754.78030028419346</v>
          </cell>
          <cell r="AK1103">
            <v>755.60252312036027</v>
          </cell>
        </row>
        <row r="1104">
          <cell r="A1104" t="str">
            <v>JA Average LOH</v>
          </cell>
          <cell r="E1104">
            <v>1104</v>
          </cell>
          <cell r="H1104">
            <v>2181.3123740031019</v>
          </cell>
          <cell r="I1104">
            <v>2180.8173213171126</v>
          </cell>
          <cell r="J1104">
            <v>2180.4689091885853</v>
          </cell>
          <cell r="K1104">
            <v>2179.735799056728</v>
          </cell>
          <cell r="L1104">
            <v>2180.2764197551487</v>
          </cell>
          <cell r="M1104">
            <v>2179.8453708609236</v>
          </cell>
          <cell r="N1104">
            <v>2179.8173257777116</v>
          </cell>
          <cell r="O1104">
            <v>2180.4673650706432</v>
          </cell>
          <cell r="P1104">
            <v>2180.4965577077596</v>
          </cell>
          <cell r="Q1104">
            <v>2180.5262977124789</v>
          </cell>
          <cell r="R1104">
            <v>2180.4629851739473</v>
          </cell>
          <cell r="S1104">
            <v>2181.2354437508329</v>
          </cell>
          <cell r="T1104">
            <v>2180.4551807812481</v>
          </cell>
          <cell r="V1104">
            <v>2181.3123740031019</v>
          </cell>
          <cell r="W1104">
            <v>2181.0648476601073</v>
          </cell>
          <cell r="X1104">
            <v>2180.8662015029331</v>
          </cell>
          <cell r="Y1104">
            <v>2180.583600891382</v>
          </cell>
          <cell r="Z1104">
            <v>2180.5221646641353</v>
          </cell>
          <cell r="AA1104">
            <v>2180.409365696933</v>
          </cell>
          <cell r="AB1104">
            <v>2180.324788565616</v>
          </cell>
          <cell r="AC1104">
            <v>2180.3426106287443</v>
          </cell>
          <cell r="AD1104">
            <v>2180.3597158597458</v>
          </cell>
          <cell r="AE1104">
            <v>2180.3763740450195</v>
          </cell>
          <cell r="AF1104">
            <v>2180.384247784013</v>
          </cell>
          <cell r="AG1104">
            <v>2180.4551807812481</v>
          </cell>
          <cell r="AH1104">
            <v>2180.8662015029331</v>
          </cell>
          <cell r="AI1104">
            <v>2179.9525298909334</v>
          </cell>
          <cell r="AJ1104">
            <v>2180.2604161853719</v>
          </cell>
          <cell r="AK1104">
            <v>2180.7415755457532</v>
          </cell>
        </row>
        <row r="1105">
          <cell r="A1105" t="str">
            <v>JB Average LOH</v>
          </cell>
          <cell r="E1105">
            <v>1105</v>
          </cell>
        </row>
        <row r="1106">
          <cell r="A1106" t="str">
            <v>JC Average LOH</v>
          </cell>
          <cell r="E1106">
            <v>1106</v>
          </cell>
          <cell r="H1106">
            <v>749.35123217869375</v>
          </cell>
          <cell r="I1106">
            <v>750.41029270817955</v>
          </cell>
          <cell r="J1106">
            <v>749.46345620407908</v>
          </cell>
          <cell r="K1106">
            <v>750.05196648423657</v>
          </cell>
          <cell r="L1106">
            <v>749.63228696919771</v>
          </cell>
          <cell r="M1106">
            <v>750.38187807409781</v>
          </cell>
          <cell r="N1106">
            <v>750.38469826672679</v>
          </cell>
          <cell r="O1106">
            <v>749.30835432127913</v>
          </cell>
          <cell r="P1106">
            <v>748.89931295221731</v>
          </cell>
          <cell r="Q1106">
            <v>748.73909951138592</v>
          </cell>
          <cell r="R1106">
            <v>748.11659423136598</v>
          </cell>
          <cell r="S1106">
            <v>749.02102276367987</v>
          </cell>
          <cell r="T1106">
            <v>749.48001622209483</v>
          </cell>
          <cell r="V1106">
            <v>749.35123217869375</v>
          </cell>
          <cell r="W1106">
            <v>749.88076244343665</v>
          </cell>
          <cell r="X1106">
            <v>749.74166036365079</v>
          </cell>
          <cell r="Y1106">
            <v>749.81923689379732</v>
          </cell>
          <cell r="Z1106">
            <v>749.78184690887736</v>
          </cell>
          <cell r="AA1106">
            <v>749.88185210308075</v>
          </cell>
          <cell r="AB1106">
            <v>749.95368726931588</v>
          </cell>
          <cell r="AC1106">
            <v>749.87302065081121</v>
          </cell>
          <cell r="AD1106">
            <v>749.764830906523</v>
          </cell>
          <cell r="AE1106">
            <v>749.66225776700924</v>
          </cell>
          <cell r="AF1106">
            <v>749.52174290013249</v>
          </cell>
          <cell r="AG1106">
            <v>749.48001622209483</v>
          </cell>
          <cell r="AH1106">
            <v>749.74166036365079</v>
          </cell>
          <cell r="AI1106">
            <v>750.0220438425107</v>
          </cell>
          <cell r="AJ1106">
            <v>749.53078851340763</v>
          </cell>
          <cell r="AK1106">
            <v>748.62557216881066</v>
          </cell>
        </row>
        <row r="1107">
          <cell r="A1107" t="str">
            <v>JL Average LOH</v>
          </cell>
          <cell r="E1107">
            <v>1107</v>
          </cell>
          <cell r="H1107">
            <v>749.35123217869375</v>
          </cell>
          <cell r="I1107">
            <v>750.41029270817955</v>
          </cell>
          <cell r="J1107">
            <v>749.46345620407908</v>
          </cell>
          <cell r="K1107">
            <v>750.05196648423657</v>
          </cell>
          <cell r="L1107">
            <v>749.63228696919771</v>
          </cell>
          <cell r="M1107">
            <v>750.38187807409781</v>
          </cell>
          <cell r="N1107">
            <v>750.38469826672679</v>
          </cell>
          <cell r="O1107">
            <v>749.30835432127913</v>
          </cell>
          <cell r="P1107">
            <v>748.89931295221731</v>
          </cell>
          <cell r="Q1107">
            <v>748.73909951138592</v>
          </cell>
          <cell r="R1107">
            <v>748.11659423136598</v>
          </cell>
          <cell r="S1107">
            <v>749.02102276367987</v>
          </cell>
          <cell r="T1107">
            <v>749.48001622209483</v>
          </cell>
          <cell r="V1107">
            <v>749.35123217869375</v>
          </cell>
          <cell r="W1107">
            <v>749.88076244343665</v>
          </cell>
          <cell r="X1107">
            <v>749.74166036365079</v>
          </cell>
          <cell r="Y1107">
            <v>749.81923689379732</v>
          </cell>
          <cell r="Z1107">
            <v>749.78184690887736</v>
          </cell>
          <cell r="AA1107">
            <v>749.88185210308075</v>
          </cell>
          <cell r="AB1107">
            <v>749.95368726931588</v>
          </cell>
          <cell r="AC1107">
            <v>749.87302065081121</v>
          </cell>
          <cell r="AD1107">
            <v>749.764830906523</v>
          </cell>
          <cell r="AE1107">
            <v>749.66225776700924</v>
          </cell>
          <cell r="AF1107">
            <v>749.52174290013249</v>
          </cell>
          <cell r="AG1107">
            <v>749.48001622209483</v>
          </cell>
          <cell r="AH1107">
            <v>749.74166036365079</v>
          </cell>
          <cell r="AI1107">
            <v>750.0220438425107</v>
          </cell>
          <cell r="AJ1107">
            <v>749.53078851340763</v>
          </cell>
          <cell r="AK1107">
            <v>748.62557216881066</v>
          </cell>
        </row>
        <row r="1108">
          <cell r="A1108" t="str">
            <v>Average LOH</v>
          </cell>
          <cell r="E1108">
            <v>1108</v>
          </cell>
          <cell r="H1108">
            <v>749.88669929857383</v>
          </cell>
          <cell r="I1108">
            <v>748.32294744794012</v>
          </cell>
          <cell r="J1108">
            <v>749.30584342014856</v>
          </cell>
          <cell r="K1108">
            <v>750.35197797233479</v>
          </cell>
          <cell r="L1108">
            <v>752.16360612649567</v>
          </cell>
          <cell r="M1108">
            <v>753.49464653892551</v>
          </cell>
          <cell r="N1108">
            <v>760.2210913262129</v>
          </cell>
          <cell r="O1108">
            <v>759.22915942800807</v>
          </cell>
          <cell r="P1108">
            <v>762.38904278400332</v>
          </cell>
          <cell r="Q1108">
            <v>763.2524056663766</v>
          </cell>
          <cell r="R1108">
            <v>757.7050810520542</v>
          </cell>
          <cell r="S1108">
            <v>756.95774106203237</v>
          </cell>
          <cell r="T1108">
            <v>755.27335351025897</v>
          </cell>
          <cell r="V1108">
            <v>749.88669929857383</v>
          </cell>
          <cell r="W1108">
            <v>749.10482337325698</v>
          </cell>
          <cell r="X1108">
            <v>749.1718300555541</v>
          </cell>
          <cell r="Y1108">
            <v>749.46686703474927</v>
          </cell>
          <cell r="Z1108">
            <v>750.00621485309853</v>
          </cell>
          <cell r="AA1108">
            <v>750.58762013406977</v>
          </cell>
          <cell r="AB1108">
            <v>751.96383030437596</v>
          </cell>
          <cell r="AC1108">
            <v>752.87199644482996</v>
          </cell>
          <cell r="AD1108">
            <v>753.92944603807143</v>
          </cell>
          <cell r="AE1108">
            <v>754.86174200090204</v>
          </cell>
          <cell r="AF1108">
            <v>755.12022736918868</v>
          </cell>
          <cell r="AG1108">
            <v>755.27335351025897</v>
          </cell>
          <cell r="AH1108">
            <v>749.1718300555541</v>
          </cell>
          <cell r="AI1108">
            <v>752.00341021258521</v>
          </cell>
          <cell r="AJ1108">
            <v>760.61309784607477</v>
          </cell>
          <cell r="AK1108">
            <v>759.30507592682113</v>
          </cell>
        </row>
        <row r="1109">
          <cell r="E1109">
            <v>1109</v>
          </cell>
        </row>
        <row r="1110">
          <cell r="A1110" t="str">
            <v>HOURS</v>
          </cell>
          <cell r="E1110">
            <v>1110</v>
          </cell>
        </row>
        <row r="1111">
          <cell r="A1111" t="str">
            <v>HOURS</v>
          </cell>
          <cell r="E1111">
            <v>1111</v>
          </cell>
        </row>
        <row r="1112">
          <cell r="A1112" t="str">
            <v>Local Driver Hours:</v>
          </cell>
          <cell r="E1112">
            <v>1112</v>
          </cell>
        </row>
        <row r="1113">
          <cell r="A1113" t="str">
            <v>Local Driver Hours:</v>
          </cell>
          <cell r="E1113">
            <v>1113</v>
          </cell>
          <cell r="H1113">
            <v>23657.230610836636</v>
          </cell>
          <cell r="I1113">
            <v>22714.59355590451</v>
          </cell>
          <cell r="J1113">
            <v>25444.774177015253</v>
          </cell>
          <cell r="K1113">
            <v>24928.810454674687</v>
          </cell>
          <cell r="L1113">
            <v>24805.286773110471</v>
          </cell>
          <cell r="M1113">
            <v>26759.227776744585</v>
          </cell>
          <cell r="N1113">
            <v>24190.615320005392</v>
          </cell>
          <cell r="O1113">
            <v>27189.283452630374</v>
          </cell>
          <cell r="P1113">
            <v>23447.313672952208</v>
          </cell>
          <cell r="Q1113">
            <v>24126.611364097265</v>
          </cell>
          <cell r="R1113">
            <v>23922.099240493561</v>
          </cell>
          <cell r="S1113">
            <v>23159.137705677156</v>
          </cell>
          <cell r="T1113">
            <v>294344.98410414206</v>
          </cell>
          <cell r="V1113">
            <v>23657.230610836636</v>
          </cell>
          <cell r="W1113">
            <v>46371.824166741149</v>
          </cell>
          <cell r="X1113">
            <v>71816.598343756399</v>
          </cell>
          <cell r="Y1113">
            <v>96745.40879843109</v>
          </cell>
          <cell r="Z1113">
            <v>121550.69557154155</v>
          </cell>
          <cell r="AA1113">
            <v>148309.92334828613</v>
          </cell>
          <cell r="AB1113">
            <v>172500.53866829153</v>
          </cell>
          <cell r="AC1113">
            <v>199689.82212092189</v>
          </cell>
          <cell r="AD1113">
            <v>223137.1357938741</v>
          </cell>
          <cell r="AE1113">
            <v>247263.74715797137</v>
          </cell>
          <cell r="AF1113">
            <v>271185.84639846493</v>
          </cell>
          <cell r="AG1113">
            <v>294344.98410414206</v>
          </cell>
          <cell r="AH1113">
            <v>71816.598343756399</v>
          </cell>
          <cell r="AI1113">
            <v>76493.325004529732</v>
          </cell>
          <cell r="AJ1113">
            <v>74827.212445587968</v>
          </cell>
          <cell r="AK1113">
            <v>71207.848310267989</v>
          </cell>
        </row>
        <row r="1114">
          <cell r="A1114" t="str">
            <v>J1 Local Driver Hours</v>
          </cell>
          <cell r="E1114">
            <v>1114</v>
          </cell>
          <cell r="H1114">
            <v>23657.230610836636</v>
          </cell>
          <cell r="I1114">
            <v>22714.59355590451</v>
          </cell>
          <cell r="J1114">
            <v>25444.774177015253</v>
          </cell>
          <cell r="K1114">
            <v>24928.810454674687</v>
          </cell>
          <cell r="L1114">
            <v>24805.286773110471</v>
          </cell>
          <cell r="M1114">
            <v>26759.227776744585</v>
          </cell>
          <cell r="N1114">
            <v>24190.615320005392</v>
          </cell>
          <cell r="O1114">
            <v>27189.283452630374</v>
          </cell>
          <cell r="P1114">
            <v>23447.313672952208</v>
          </cell>
          <cell r="Q1114">
            <v>24126.611364097265</v>
          </cell>
          <cell r="R1114">
            <v>23922.099240493561</v>
          </cell>
          <cell r="S1114">
            <v>23159.137705677156</v>
          </cell>
          <cell r="T1114">
            <v>294344.98410414206</v>
          </cell>
          <cell r="V1114">
            <v>23657.230610836636</v>
          </cell>
          <cell r="W1114">
            <v>46371.824166741149</v>
          </cell>
          <cell r="X1114">
            <v>71816.598343756399</v>
          </cell>
          <cell r="Y1114">
            <v>96745.40879843109</v>
          </cell>
          <cell r="Z1114">
            <v>121550.69557154155</v>
          </cell>
          <cell r="AA1114">
            <v>148309.92334828613</v>
          </cell>
          <cell r="AB1114">
            <v>172500.53866829153</v>
          </cell>
          <cell r="AC1114">
            <v>199689.82212092189</v>
          </cell>
          <cell r="AD1114">
            <v>223137.1357938741</v>
          </cell>
          <cell r="AE1114">
            <v>247263.74715797137</v>
          </cell>
          <cell r="AF1114">
            <v>271185.84639846493</v>
          </cell>
          <cell r="AG1114">
            <v>294344.98410414206</v>
          </cell>
          <cell r="AH1114">
            <v>71816.598343756399</v>
          </cell>
          <cell r="AI1114">
            <v>76493.325004529732</v>
          </cell>
          <cell r="AJ1114">
            <v>74827.212445587968</v>
          </cell>
          <cell r="AK1114">
            <v>71207.848310267989</v>
          </cell>
        </row>
        <row r="1115">
          <cell r="A1115" t="str">
            <v>J2 Local Driver Hours</v>
          </cell>
          <cell r="E1115">
            <v>1115</v>
          </cell>
          <cell r="H1115">
            <v>14489.636644907374</v>
          </cell>
          <cell r="I1115">
            <v>13633.014608185173</v>
          </cell>
          <cell r="J1115">
            <v>15090.660385462839</v>
          </cell>
          <cell r="K1115">
            <v>14247.69051401594</v>
          </cell>
          <cell r="L1115">
            <v>13998.878552939374</v>
          </cell>
          <cell r="M1115">
            <v>14704.56302356418</v>
          </cell>
          <cell r="N1115">
            <v>12931.850702331303</v>
          </cell>
          <cell r="O1115">
            <v>15282.008729408881</v>
          </cell>
          <cell r="P1115">
            <v>14601.461180417904</v>
          </cell>
          <cell r="Q1115">
            <v>13775.912947392999</v>
          </cell>
          <cell r="R1115">
            <v>13892.405963988112</v>
          </cell>
          <cell r="S1115">
            <v>13160.270572025807</v>
          </cell>
          <cell r="T1115">
            <v>169808.35382463987</v>
          </cell>
          <cell r="V1115">
            <v>14489.636644907374</v>
          </cell>
          <cell r="W1115">
            <v>28122.651253092547</v>
          </cell>
          <cell r="X1115">
            <v>43213.311638555388</v>
          </cell>
          <cell r="Y1115">
            <v>57461.002152571324</v>
          </cell>
          <cell r="Z1115">
            <v>71459.880705510703</v>
          </cell>
          <cell r="AA1115">
            <v>86164.443729074876</v>
          </cell>
          <cell r="AB1115">
            <v>99096.294431406175</v>
          </cell>
          <cell r="AC1115">
            <v>114378.30316081506</v>
          </cell>
          <cell r="AD1115">
            <v>128979.76434123296</v>
          </cell>
          <cell r="AE1115">
            <v>142755.67728862597</v>
          </cell>
          <cell r="AF1115">
            <v>156648.08325261407</v>
          </cell>
          <cell r="AG1115">
            <v>169808.35382463987</v>
          </cell>
          <cell r="AH1115">
            <v>43213.311638555388</v>
          </cell>
          <cell r="AI1115">
            <v>42951.132090519495</v>
          </cell>
          <cell r="AJ1115">
            <v>42815.320612158088</v>
          </cell>
          <cell r="AK1115">
            <v>40828.589483406919</v>
          </cell>
        </row>
        <row r="1116">
          <cell r="A1116" t="str">
            <v>J3 Local Driver Hours</v>
          </cell>
          <cell r="E1116">
            <v>1116</v>
          </cell>
          <cell r="H1116">
            <v>1912.700416808686</v>
          </cell>
          <cell r="I1116">
            <v>1755.2065858188305</v>
          </cell>
          <cell r="J1116">
            <v>2214.4783170322626</v>
          </cell>
          <cell r="K1116">
            <v>1990.2763678512458</v>
          </cell>
          <cell r="L1116">
            <v>1964.7235580705212</v>
          </cell>
          <cell r="M1116">
            <v>2311.9446293593901</v>
          </cell>
          <cell r="N1116">
            <v>1836.6336595254786</v>
          </cell>
          <cell r="O1116">
            <v>2177.0295541728156</v>
          </cell>
          <cell r="P1116">
            <v>2042.9321757836231</v>
          </cell>
          <cell r="Q1116">
            <v>2021.73277257525</v>
          </cell>
          <cell r="R1116">
            <v>1976.8599777158975</v>
          </cell>
          <cell r="S1116">
            <v>2026.2972176102394</v>
          </cell>
          <cell r="T1116">
            <v>24230.815232324239</v>
          </cell>
          <cell r="V1116">
            <v>1912.700416808686</v>
          </cell>
          <cell r="W1116">
            <v>3667.9070026275167</v>
          </cell>
          <cell r="X1116">
            <v>5882.3853196597793</v>
          </cell>
          <cell r="Y1116">
            <v>7872.6616875110249</v>
          </cell>
          <cell r="Z1116">
            <v>9837.3852455815468</v>
          </cell>
          <cell r="AA1116">
            <v>12149.329874940937</v>
          </cell>
          <cell r="AB1116">
            <v>13985.963534466415</v>
          </cell>
          <cell r="AC1116">
            <v>16162.99308863923</v>
          </cell>
          <cell r="AD1116">
            <v>18205.925264422855</v>
          </cell>
          <cell r="AE1116">
            <v>20227.658036998106</v>
          </cell>
          <cell r="AF1116">
            <v>22204.518014714002</v>
          </cell>
          <cell r="AG1116">
            <v>24230.815232324239</v>
          </cell>
          <cell r="AH1116">
            <v>5882.3853196597793</v>
          </cell>
          <cell r="AI1116">
            <v>6266.9445552811576</v>
          </cell>
          <cell r="AJ1116">
            <v>6056.5953894819177</v>
          </cell>
          <cell r="AK1116">
            <v>6024.8899679013866</v>
          </cell>
        </row>
        <row r="1117">
          <cell r="A1117" t="str">
            <v>J4 Local Driver Hours</v>
          </cell>
          <cell r="E1117">
            <v>1117</v>
          </cell>
          <cell r="H1117">
            <v>2639.705753797381</v>
          </cell>
          <cell r="I1117">
            <v>2587.9051909810582</v>
          </cell>
          <cell r="J1117">
            <v>2949.2548147167904</v>
          </cell>
          <cell r="K1117">
            <v>2864.2094317146789</v>
          </cell>
          <cell r="L1117">
            <v>2877.0861856413208</v>
          </cell>
          <cell r="M1117">
            <v>3251.8908538305154</v>
          </cell>
          <cell r="N1117">
            <v>2652.6195024605531</v>
          </cell>
          <cell r="O1117">
            <v>3063.5818451941918</v>
          </cell>
          <cell r="P1117">
            <v>2951.4985754697195</v>
          </cell>
          <cell r="Q1117">
            <v>2946.1190778013129</v>
          </cell>
          <cell r="R1117">
            <v>2816.0706496067987</v>
          </cell>
          <cell r="S1117">
            <v>2657.8872799567052</v>
          </cell>
          <cell r="T1117">
            <v>34257.829161171023</v>
          </cell>
          <cell r="V1117">
            <v>2639.705753797381</v>
          </cell>
          <cell r="W1117">
            <v>5227.6109447784393</v>
          </cell>
          <cell r="X1117">
            <v>8176.8657594952292</v>
          </cell>
          <cell r="Y1117">
            <v>11041.075191209908</v>
          </cell>
          <cell r="Z1117">
            <v>13918.161376851229</v>
          </cell>
          <cell r="AA1117">
            <v>17170.052230681744</v>
          </cell>
          <cell r="AB1117">
            <v>19822.671733142299</v>
          </cell>
          <cell r="AC1117">
            <v>22886.253578336491</v>
          </cell>
          <cell r="AD1117">
            <v>25837.75215380621</v>
          </cell>
          <cell r="AE1117">
            <v>28783.871231607522</v>
          </cell>
          <cell r="AF1117">
            <v>31599.941881214319</v>
          </cell>
          <cell r="AG1117">
            <v>34257.829161171023</v>
          </cell>
          <cell r="AH1117">
            <v>8176.8657594952292</v>
          </cell>
          <cell r="AI1117">
            <v>8993.1864711865146</v>
          </cell>
          <cell r="AJ1117">
            <v>8667.6999231244645</v>
          </cell>
          <cell r="AK1117">
            <v>8420.0770073648164</v>
          </cell>
        </row>
        <row r="1118">
          <cell r="A1118" t="str">
            <v>J5 Local Driver Hours</v>
          </cell>
          <cell r="E1118">
            <v>1118</v>
          </cell>
          <cell r="H1118">
            <v>2548.7604636703568</v>
          </cell>
          <cell r="I1118">
            <v>2654.4312596792643</v>
          </cell>
          <cell r="J1118">
            <v>3102.1207162669812</v>
          </cell>
          <cell r="K1118">
            <v>3047.6084239976817</v>
          </cell>
          <cell r="L1118">
            <v>2755.2151939157834</v>
          </cell>
          <cell r="M1118">
            <v>2797.0086081507961</v>
          </cell>
          <cell r="N1118">
            <v>2310.997188568449</v>
          </cell>
          <cell r="O1118">
            <v>2880.5218178668661</v>
          </cell>
          <cell r="P1118">
            <v>2773.1138876432797</v>
          </cell>
          <cell r="Q1118">
            <v>2683.806609335546</v>
          </cell>
          <cell r="R1118">
            <v>2567.7779903479109</v>
          </cell>
          <cell r="S1118">
            <v>2587.3259690934287</v>
          </cell>
          <cell r="T1118">
            <v>32708.688128536342</v>
          </cell>
          <cell r="V1118">
            <v>2548.7604636703568</v>
          </cell>
          <cell r="W1118">
            <v>5203.1917233496206</v>
          </cell>
          <cell r="X1118">
            <v>8305.3124396166022</v>
          </cell>
          <cell r="Y1118">
            <v>11352.920863614283</v>
          </cell>
          <cell r="Z1118">
            <v>14108.136057530066</v>
          </cell>
          <cell r="AA1118">
            <v>16905.144665680862</v>
          </cell>
          <cell r="AB1118">
            <v>19216.141854249312</v>
          </cell>
          <cell r="AC1118">
            <v>22096.663672116178</v>
          </cell>
          <cell r="AD1118">
            <v>24869.777559759459</v>
          </cell>
          <cell r="AE1118">
            <v>27553.584169095004</v>
          </cell>
          <cell r="AF1118">
            <v>30121.362159442913</v>
          </cell>
          <cell r="AG1118">
            <v>32708.688128536342</v>
          </cell>
          <cell r="AH1118">
            <v>8305.3124396166022</v>
          </cell>
          <cell r="AI1118">
            <v>8599.8322260642617</v>
          </cell>
          <cell r="AJ1118">
            <v>7964.6328940785952</v>
          </cell>
          <cell r="AK1118">
            <v>7838.9105687768861</v>
          </cell>
        </row>
        <row r="1119">
          <cell r="A1119" t="str">
            <v>J6 Local Driver Hours</v>
          </cell>
          <cell r="E1119">
            <v>1119</v>
          </cell>
          <cell r="H1119">
            <v>6380.5017029970395</v>
          </cell>
          <cell r="I1119">
            <v>6007.4294803435887</v>
          </cell>
          <cell r="J1119">
            <v>6555.6336966415529</v>
          </cell>
          <cell r="K1119">
            <v>6292.2409984363849</v>
          </cell>
          <cell r="L1119">
            <v>5826.8273406996495</v>
          </cell>
          <cell r="M1119">
            <v>6503.850078824531</v>
          </cell>
          <cell r="N1119">
            <v>6055.092080944617</v>
          </cell>
          <cell r="O1119">
            <v>7176.6037186543363</v>
          </cell>
          <cell r="P1119">
            <v>6142.8762698367027</v>
          </cell>
          <cell r="Q1119">
            <v>5970.7045729688589</v>
          </cell>
          <cell r="R1119">
            <v>5864.9607870846303</v>
          </cell>
          <cell r="S1119">
            <v>5683.7280518921843</v>
          </cell>
          <cell r="T1119">
            <v>74460.448779324084</v>
          </cell>
          <cell r="V1119">
            <v>6380.5017029970395</v>
          </cell>
          <cell r="W1119">
            <v>12387.931183340628</v>
          </cell>
          <cell r="X1119">
            <v>18943.564879982179</v>
          </cell>
          <cell r="Y1119">
            <v>25235.805878418563</v>
          </cell>
          <cell r="Z1119">
            <v>31062.633219118212</v>
          </cell>
          <cell r="AA1119">
            <v>37566.483297942745</v>
          </cell>
          <cell r="AB1119">
            <v>43621.575378887363</v>
          </cell>
          <cell r="AC1119">
            <v>50798.179097541695</v>
          </cell>
          <cell r="AD1119">
            <v>56941.055367378402</v>
          </cell>
          <cell r="AE1119">
            <v>62911.759940347263</v>
          </cell>
          <cell r="AF1119">
            <v>68776.720727431893</v>
          </cell>
          <cell r="AG1119">
            <v>74460.448779324084</v>
          </cell>
          <cell r="AH1119">
            <v>18943.564879982179</v>
          </cell>
          <cell r="AI1119">
            <v>18622.918417960565</v>
          </cell>
          <cell r="AJ1119">
            <v>19374.572069435657</v>
          </cell>
          <cell r="AK1119">
            <v>17519.393411945672</v>
          </cell>
        </row>
        <row r="1120">
          <cell r="A1120" t="str">
            <v>J7 Local Driver Hours</v>
          </cell>
          <cell r="E1120">
            <v>1120</v>
          </cell>
          <cell r="H1120">
            <v>3001.3214095102899</v>
          </cell>
          <cell r="I1120">
            <v>2797.9024624803455</v>
          </cell>
          <cell r="J1120">
            <v>3002.337904021449</v>
          </cell>
          <cell r="K1120">
            <v>2861.0715540782489</v>
          </cell>
          <cell r="L1120">
            <v>2737.222073046938</v>
          </cell>
          <cell r="M1120">
            <v>2877.6071078908058</v>
          </cell>
          <cell r="N1120">
            <v>2613.4416090012569</v>
          </cell>
          <cell r="O1120">
            <v>2870.7571273384115</v>
          </cell>
          <cell r="P1120">
            <v>3028.440484076114</v>
          </cell>
          <cell r="Q1120">
            <v>2782.6782473404182</v>
          </cell>
          <cell r="R1120">
            <v>2667.8858651510332</v>
          </cell>
          <cell r="S1120">
            <v>2468.7134861258646</v>
          </cell>
          <cell r="T1120">
            <v>33709.379330061172</v>
          </cell>
          <cell r="V1120">
            <v>3001.3214095102899</v>
          </cell>
          <cell r="W1120">
            <v>5799.2238719906354</v>
          </cell>
          <cell r="X1120">
            <v>8801.561776012084</v>
          </cell>
          <cell r="Y1120">
            <v>11662.633330090333</v>
          </cell>
          <cell r="Z1120">
            <v>14399.855403137271</v>
          </cell>
          <cell r="AA1120">
            <v>17277.462511028076</v>
          </cell>
          <cell r="AB1120">
            <v>19890.904120029332</v>
          </cell>
          <cell r="AC1120">
            <v>22761.661247367745</v>
          </cell>
          <cell r="AD1120">
            <v>25790.101731443858</v>
          </cell>
          <cell r="AE1120">
            <v>28572.779978784274</v>
          </cell>
          <cell r="AF1120">
            <v>31240.665843935309</v>
          </cell>
          <cell r="AG1120">
            <v>33709.379330061172</v>
          </cell>
          <cell r="AH1120">
            <v>8801.561776012084</v>
          </cell>
          <cell r="AI1120">
            <v>8475.9007350159936</v>
          </cell>
          <cell r="AJ1120">
            <v>8512.6392204157819</v>
          </cell>
          <cell r="AK1120">
            <v>7919.2775986173156</v>
          </cell>
        </row>
        <row r="1121">
          <cell r="A1121" t="str">
            <v>J8 Local Driver Hours</v>
          </cell>
          <cell r="E1121">
            <v>1121</v>
          </cell>
          <cell r="H1121">
            <v>2221.784217383557</v>
          </cell>
          <cell r="I1121">
            <v>2298.254289208649</v>
          </cell>
          <cell r="J1121">
            <v>2800.522641820512</v>
          </cell>
          <cell r="K1121">
            <v>2494.8133184605354</v>
          </cell>
          <cell r="L1121">
            <v>2549.609555882389</v>
          </cell>
          <cell r="M1121">
            <v>2858.2958438735222</v>
          </cell>
          <cell r="N1121">
            <v>2105.5616826682203</v>
          </cell>
          <cell r="O1121">
            <v>2673.8680154250123</v>
          </cell>
          <cell r="P1121">
            <v>2368.8992957886562</v>
          </cell>
          <cell r="Q1121">
            <v>2406.1620547717594</v>
          </cell>
          <cell r="R1121">
            <v>2265.7858869184479</v>
          </cell>
          <cell r="S1121">
            <v>2110.6449883555406</v>
          </cell>
          <cell r="T1121">
            <v>29154.201790556799</v>
          </cell>
          <cell r="V1121">
            <v>2221.784217383557</v>
          </cell>
          <cell r="W1121">
            <v>4520.0385065922055</v>
          </cell>
          <cell r="X1121">
            <v>7320.5611484127176</v>
          </cell>
          <cell r="Y1121">
            <v>9815.3744668732525</v>
          </cell>
          <cell r="Z1121">
            <v>12364.984022755641</v>
          </cell>
          <cell r="AA1121">
            <v>15223.279866629164</v>
          </cell>
          <cell r="AB1121">
            <v>17328.841549297384</v>
          </cell>
          <cell r="AC1121">
            <v>20002.709564722398</v>
          </cell>
          <cell r="AD1121">
            <v>22371.608860511053</v>
          </cell>
          <cell r="AE1121">
            <v>24777.77091528281</v>
          </cell>
          <cell r="AF1121">
            <v>27043.556802201259</v>
          </cell>
          <cell r="AG1121">
            <v>29154.201790556799</v>
          </cell>
          <cell r="AH1121">
            <v>7320.5611484127176</v>
          </cell>
          <cell r="AI1121">
            <v>7902.7187182164471</v>
          </cell>
          <cell r="AJ1121">
            <v>7148.3289938818889</v>
          </cell>
          <cell r="AK1121">
            <v>6782.5929300457474</v>
          </cell>
        </row>
        <row r="1122">
          <cell r="A1122" t="str">
            <v>J9 Local Driver Hours</v>
          </cell>
          <cell r="E1122">
            <v>1122</v>
          </cell>
          <cell r="H1122">
            <v>9623.6706844801847</v>
          </cell>
          <cell r="I1122">
            <v>9445.0692376767747</v>
          </cell>
          <cell r="J1122">
            <v>10604.796214307155</v>
          </cell>
          <cell r="K1122">
            <v>10159.234301924855</v>
          </cell>
          <cell r="L1122">
            <v>9751.5606884824592</v>
          </cell>
          <cell r="M1122">
            <v>10450.866438922971</v>
          </cell>
          <cell r="N1122">
            <v>9423.9860790044459</v>
          </cell>
          <cell r="O1122">
            <v>11410.834687535069</v>
          </cell>
          <cell r="P1122">
            <v>9539.255650729654</v>
          </cell>
          <cell r="Q1122">
            <v>9637.8232347771936</v>
          </cell>
          <cell r="R1122">
            <v>9271.86112877501</v>
          </cell>
          <cell r="S1122">
            <v>9039.5630550740389</v>
          </cell>
          <cell r="T1122">
            <v>118358.52140168982</v>
          </cell>
          <cell r="V1122">
            <v>9623.6706844801847</v>
          </cell>
          <cell r="W1122">
            <v>19068.739922156958</v>
          </cell>
          <cell r="X1122">
            <v>29673.536136464114</v>
          </cell>
          <cell r="Y1122">
            <v>39832.770438388965</v>
          </cell>
          <cell r="Z1122">
            <v>49584.331126871424</v>
          </cell>
          <cell r="AA1122">
            <v>60035.197565794399</v>
          </cell>
          <cell r="AB1122">
            <v>69459.183644798846</v>
          </cell>
          <cell r="AC1122">
            <v>80870.018332333915</v>
          </cell>
          <cell r="AD1122">
            <v>90409.273983063569</v>
          </cell>
          <cell r="AE1122">
            <v>100047.09721784077</v>
          </cell>
          <cell r="AF1122">
            <v>109318.95834661578</v>
          </cell>
          <cell r="AG1122">
            <v>118358.52140168982</v>
          </cell>
          <cell r="AH1122">
            <v>29673.536136464114</v>
          </cell>
          <cell r="AI1122">
            <v>30361.661429330285</v>
          </cell>
          <cell r="AJ1122">
            <v>30374.076417269171</v>
          </cell>
          <cell r="AK1122">
            <v>27949.247418626241</v>
          </cell>
        </row>
        <row r="1123">
          <cell r="A1123" t="str">
            <v>JA Local Driver Hours</v>
          </cell>
          <cell r="E1123">
            <v>1123</v>
          </cell>
          <cell r="H1123">
            <v>2541.5201951098297</v>
          </cell>
          <cell r="I1123">
            <v>2222.2244116741435</v>
          </cell>
          <cell r="J1123">
            <v>2606.1871996934233</v>
          </cell>
          <cell r="K1123">
            <v>2509.5838513658086</v>
          </cell>
          <cell r="L1123">
            <v>2648.976891426676</v>
          </cell>
          <cell r="M1123">
            <v>2849.3301740356023</v>
          </cell>
          <cell r="N1123">
            <v>3061.4627719943583</v>
          </cell>
          <cell r="O1123">
            <v>3441.7665794815043</v>
          </cell>
          <cell r="P1123">
            <v>3407.8432828333803</v>
          </cell>
          <cell r="Q1123">
            <v>3435.0887508757601</v>
          </cell>
          <cell r="R1123">
            <v>3019.1290621645007</v>
          </cell>
          <cell r="S1123">
            <v>2751.0068505601671</v>
          </cell>
          <cell r="T1123">
            <v>34494.120021215153</v>
          </cell>
          <cell r="V1123">
            <v>2541.5201951098297</v>
          </cell>
          <cell r="W1123">
            <v>4763.7446067839737</v>
          </cell>
          <cell r="X1123">
            <v>7369.931806477397</v>
          </cell>
          <cell r="Y1123">
            <v>9879.5156578432052</v>
          </cell>
          <cell r="Z1123">
            <v>12528.492549269882</v>
          </cell>
          <cell r="AA1123">
            <v>15377.822723305484</v>
          </cell>
          <cell r="AB1123">
            <v>18439.285495299842</v>
          </cell>
          <cell r="AC1123">
            <v>21881.052074781346</v>
          </cell>
          <cell r="AD1123">
            <v>25288.895357614725</v>
          </cell>
          <cell r="AE1123">
            <v>28723.984108490484</v>
          </cell>
          <cell r="AF1123">
            <v>31743.113170654986</v>
          </cell>
          <cell r="AG1123">
            <v>34494.120021215153</v>
          </cell>
          <cell r="AH1123">
            <v>7369.931806477397</v>
          </cell>
          <cell r="AI1123">
            <v>8007.8909168280861</v>
          </cell>
          <cell r="AJ1123">
            <v>9911.0726343092429</v>
          </cell>
          <cell r="AK1123">
            <v>9205.2246636004274</v>
          </cell>
        </row>
        <row r="1124">
          <cell r="A1124" t="str">
            <v>JB Local Driver Hours</v>
          </cell>
          <cell r="E1124">
            <v>1124</v>
          </cell>
          <cell r="H1124">
            <v>0</v>
          </cell>
          <cell r="I1124">
            <v>0</v>
          </cell>
          <cell r="J1124">
            <v>0</v>
          </cell>
          <cell r="K1124">
            <v>124.37282670034628</v>
          </cell>
          <cell r="L1124">
            <v>169.73611900882599</v>
          </cell>
          <cell r="M1124">
            <v>220.27659263329014</v>
          </cell>
          <cell r="N1124">
            <v>277.80228079930265</v>
          </cell>
          <cell r="O1124">
            <v>303.18232965890428</v>
          </cell>
          <cell r="P1124">
            <v>307.88720692713065</v>
          </cell>
          <cell r="Q1124">
            <v>378.22985777884492</v>
          </cell>
          <cell r="R1124">
            <v>404.50205288266631</v>
          </cell>
          <cell r="S1124">
            <v>430.92099446052839</v>
          </cell>
          <cell r="T1124">
            <v>2616.9102608498397</v>
          </cell>
          <cell r="V1124">
            <v>0</v>
          </cell>
          <cell r="W1124">
            <v>0</v>
          </cell>
          <cell r="X1124">
            <v>0</v>
          </cell>
          <cell r="Y1124">
            <v>124.37282670034628</v>
          </cell>
          <cell r="Z1124">
            <v>294.1089457091723</v>
          </cell>
          <cell r="AA1124">
            <v>514.3855383424625</v>
          </cell>
          <cell r="AB1124">
            <v>792.1878191417652</v>
          </cell>
          <cell r="AC1124">
            <v>1095.3701488006695</v>
          </cell>
          <cell r="AD1124">
            <v>1403.2573557278001</v>
          </cell>
          <cell r="AE1124">
            <v>1781.487213506645</v>
          </cell>
          <cell r="AF1124">
            <v>2185.9892663893115</v>
          </cell>
          <cell r="AG1124">
            <v>2616.9102608498397</v>
          </cell>
          <cell r="AH1124">
            <v>0</v>
          </cell>
          <cell r="AI1124">
            <v>514.3855383424625</v>
          </cell>
          <cell r="AJ1124">
            <v>888.87181738533764</v>
          </cell>
          <cell r="AK1124">
            <v>1213.6529051220396</v>
          </cell>
        </row>
        <row r="1125">
          <cell r="A1125" t="str">
            <v>JC Local Driver Hours</v>
          </cell>
          <cell r="E1125">
            <v>1125</v>
          </cell>
          <cell r="H1125">
            <v>0</v>
          </cell>
          <cell r="I1125">
            <v>0</v>
          </cell>
          <cell r="J1125">
            <v>0</v>
          </cell>
          <cell r="K1125">
            <v>0</v>
          </cell>
          <cell r="L1125">
            <v>0</v>
          </cell>
          <cell r="M1125">
            <v>0</v>
          </cell>
          <cell r="N1125">
            <v>355.06320130873843</v>
          </cell>
          <cell r="O1125">
            <v>510.32594446509256</v>
          </cell>
          <cell r="P1125">
            <v>559.08083168081441</v>
          </cell>
          <cell r="Q1125">
            <v>652.18790395450958</v>
          </cell>
          <cell r="R1125">
            <v>709.8344739305719</v>
          </cell>
          <cell r="S1125">
            <v>710.04178452829558</v>
          </cell>
          <cell r="T1125">
            <v>3496.5341398680221</v>
          </cell>
          <cell r="V1125">
            <v>0</v>
          </cell>
          <cell r="W1125">
            <v>0</v>
          </cell>
          <cell r="X1125">
            <v>0</v>
          </cell>
          <cell r="Y1125">
            <v>0</v>
          </cell>
          <cell r="Z1125">
            <v>0</v>
          </cell>
          <cell r="AA1125">
            <v>0</v>
          </cell>
          <cell r="AB1125">
            <v>355.06320130873843</v>
          </cell>
          <cell r="AC1125">
            <v>865.38914577383093</v>
          </cell>
          <cell r="AD1125">
            <v>1424.4699774546452</v>
          </cell>
          <cell r="AE1125">
            <v>2076.6578814091549</v>
          </cell>
          <cell r="AF1125">
            <v>2786.4923553397266</v>
          </cell>
          <cell r="AG1125">
            <v>3496.5341398680221</v>
          </cell>
          <cell r="AH1125">
            <v>0</v>
          </cell>
          <cell r="AI1125">
            <v>0</v>
          </cell>
          <cell r="AJ1125">
            <v>1424.4699774546452</v>
          </cell>
          <cell r="AK1125">
            <v>2072.0641624133768</v>
          </cell>
        </row>
        <row r="1126">
          <cell r="A1126" t="str">
            <v>JL Local Driver Hours</v>
          </cell>
          <cell r="E1126">
            <v>1126</v>
          </cell>
          <cell r="H1126">
            <v>4562.3180462324335</v>
          </cell>
          <cell r="I1126">
            <v>5470.2678306851994</v>
          </cell>
          <cell r="J1126">
            <v>5952.2011042257982</v>
          </cell>
          <cell r="K1126">
            <v>5092.1882227676442</v>
          </cell>
          <cell r="L1126">
            <v>5173.3764340469806</v>
          </cell>
          <cell r="M1126">
            <v>5902.3214699162781</v>
          </cell>
          <cell r="N1126">
            <v>5591.45146394739</v>
          </cell>
          <cell r="O1126">
            <v>6941.3552879475774</v>
          </cell>
          <cell r="P1126">
            <v>5976.7074397794613</v>
          </cell>
          <cell r="Q1126">
            <v>5945.6680341247875</v>
          </cell>
          <cell r="R1126">
            <v>5535.4000372266264</v>
          </cell>
          <cell r="S1126">
            <v>6154.644431324572</v>
          </cell>
          <cell r="T1126">
            <v>68297.89980222474</v>
          </cell>
          <cell r="V1126">
            <v>4562.3180462324335</v>
          </cell>
          <cell r="W1126">
            <v>10032.585876917634</v>
          </cell>
          <cell r="X1126">
            <v>15984.786981143432</v>
          </cell>
          <cell r="Y1126">
            <v>21076.975203911075</v>
          </cell>
          <cell r="Z1126">
            <v>26250.351637958054</v>
          </cell>
          <cell r="AA1126">
            <v>32152.673107874332</v>
          </cell>
          <cell r="AB1126">
            <v>37744.124571821725</v>
          </cell>
          <cell r="AC1126">
            <v>44685.479859769301</v>
          </cell>
          <cell r="AD1126">
            <v>50662.187299548765</v>
          </cell>
          <cell r="AE1126">
            <v>56607.855333673549</v>
          </cell>
          <cell r="AF1126">
            <v>62143.255370900173</v>
          </cell>
          <cell r="AG1126">
            <v>68297.89980222474</v>
          </cell>
          <cell r="AH1126">
            <v>15984.786981143432</v>
          </cell>
          <cell r="AI1126">
            <v>16167.886126730904</v>
          </cell>
          <cell r="AJ1126">
            <v>18509.514191674429</v>
          </cell>
          <cell r="AK1126">
            <v>17635.712502675986</v>
          </cell>
        </row>
        <row r="1127">
          <cell r="A1127" t="str">
            <v>Local Driver Hours</v>
          </cell>
          <cell r="E1127">
            <v>1127</v>
          </cell>
          <cell r="H1127">
            <v>73579.150145733773</v>
          </cell>
          <cell r="I1127">
            <v>71586.298912637547</v>
          </cell>
          <cell r="J1127">
            <v>80322.967171204014</v>
          </cell>
          <cell r="K1127">
            <v>76612.100265988047</v>
          </cell>
          <cell r="L1127">
            <v>75258.499366271382</v>
          </cell>
          <cell r="M1127">
            <v>81487.182597746476</v>
          </cell>
          <cell r="N1127">
            <v>73406.57754255952</v>
          </cell>
          <cell r="O1127">
            <v>85921.119089779022</v>
          </cell>
          <cell r="P1127">
            <v>77147.309953918637</v>
          </cell>
          <cell r="Q1127">
            <v>76762.725427794503</v>
          </cell>
          <cell r="R1127">
            <v>74914.57311628577</v>
          </cell>
          <cell r="S1127">
            <v>72940.182386684522</v>
          </cell>
          <cell r="T1127">
            <v>919938.68597660307</v>
          </cell>
          <cell r="V1127">
            <v>73579.150145733773</v>
          </cell>
          <cell r="W1127">
            <v>145165.44905837131</v>
          </cell>
          <cell r="X1127">
            <v>225488.41622957532</v>
          </cell>
          <cell r="Y1127">
            <v>302100.51649556338</v>
          </cell>
          <cell r="Z1127">
            <v>377359.01586183475</v>
          </cell>
          <cell r="AA1127">
            <v>458846.19845958124</v>
          </cell>
          <cell r="AB1127">
            <v>532252.77600214072</v>
          </cell>
          <cell r="AC1127">
            <v>618173.89509191969</v>
          </cell>
          <cell r="AD1127">
            <v>695321.20504583837</v>
          </cell>
          <cell r="AE1127">
            <v>772083.93047363288</v>
          </cell>
          <cell r="AF1127">
            <v>846998.5035899186</v>
          </cell>
          <cell r="AG1127">
            <v>919938.68597660307</v>
          </cell>
          <cell r="AH1127">
            <v>225488.41622957532</v>
          </cell>
          <cell r="AI1127">
            <v>233357.78223000589</v>
          </cell>
          <cell r="AJ1127">
            <v>236475.00658625719</v>
          </cell>
          <cell r="AK1127">
            <v>224617.48093076481</v>
          </cell>
        </row>
        <row r="1128">
          <cell r="A1128" t="str">
            <v>Dock Hours:</v>
          </cell>
          <cell r="E1128">
            <v>1128</v>
          </cell>
        </row>
        <row r="1129">
          <cell r="A1129" t="str">
            <v>Dock Hours:</v>
          </cell>
          <cell r="E1129">
            <v>1129</v>
          </cell>
          <cell r="H1129">
            <v>15747.124659455574</v>
          </cell>
          <cell r="I1129">
            <v>15119.956373964711</v>
          </cell>
          <cell r="J1129">
            <v>16939.393547305477</v>
          </cell>
          <cell r="K1129">
            <v>16444.26867955369</v>
          </cell>
          <cell r="L1129">
            <v>16361.221705874814</v>
          </cell>
          <cell r="M1129">
            <v>17070.163098776105</v>
          </cell>
          <cell r="N1129">
            <v>15489.063341489966</v>
          </cell>
          <cell r="O1129">
            <v>17411.727936489133</v>
          </cell>
          <cell r="P1129">
            <v>15526.280536513519</v>
          </cell>
          <cell r="Q1129">
            <v>16150.285241697027</v>
          </cell>
          <cell r="R1129">
            <v>16038.472830274732</v>
          </cell>
          <cell r="S1129">
            <v>14661.888942712121</v>
          </cell>
          <cell r="T1129">
            <v>192959.84689410686</v>
          </cell>
          <cell r="V1129">
            <v>15747.124659455574</v>
          </cell>
          <cell r="W1129">
            <v>30867.081033420283</v>
          </cell>
          <cell r="X1129">
            <v>47806.474580725757</v>
          </cell>
          <cell r="Y1129">
            <v>64250.743260279443</v>
          </cell>
          <cell r="Z1129">
            <v>80611.96496615425</v>
          </cell>
          <cell r="AA1129">
            <v>97682.128064930352</v>
          </cell>
          <cell r="AB1129">
            <v>113171.19140642032</v>
          </cell>
          <cell r="AC1129">
            <v>130582.91934290944</v>
          </cell>
          <cell r="AD1129">
            <v>146109.19987942296</v>
          </cell>
          <cell r="AE1129">
            <v>162259.48512112</v>
          </cell>
          <cell r="AF1129">
            <v>178297.95795139472</v>
          </cell>
          <cell r="AG1129">
            <v>192959.84689410686</v>
          </cell>
          <cell r="AH1129">
            <v>47806.474580725757</v>
          </cell>
          <cell r="AI1129">
            <v>49875.653484204609</v>
          </cell>
          <cell r="AJ1129">
            <v>48427.071814492621</v>
          </cell>
          <cell r="AK1129">
            <v>46850.647014683884</v>
          </cell>
        </row>
        <row r="1130">
          <cell r="A1130" t="str">
            <v>J1 Dock Hours</v>
          </cell>
          <cell r="E1130">
            <v>1130</v>
          </cell>
          <cell r="H1130">
            <v>15747.124659455574</v>
          </cell>
          <cell r="I1130">
            <v>15119.956373964711</v>
          </cell>
          <cell r="J1130">
            <v>16939.393547305477</v>
          </cell>
          <cell r="K1130">
            <v>16444.26867955369</v>
          </cell>
          <cell r="L1130">
            <v>16361.221705874814</v>
          </cell>
          <cell r="M1130">
            <v>17070.163098776105</v>
          </cell>
          <cell r="N1130">
            <v>15489.063341489966</v>
          </cell>
          <cell r="O1130">
            <v>17411.727936489133</v>
          </cell>
          <cell r="P1130">
            <v>15526.280536513519</v>
          </cell>
          <cell r="Q1130">
            <v>16150.285241697027</v>
          </cell>
          <cell r="R1130">
            <v>16038.472830274732</v>
          </cell>
          <cell r="S1130">
            <v>14661.888942712121</v>
          </cell>
          <cell r="T1130">
            <v>192959.84689410686</v>
          </cell>
          <cell r="V1130">
            <v>15747.124659455574</v>
          </cell>
          <cell r="W1130">
            <v>30867.081033420283</v>
          </cell>
          <cell r="X1130">
            <v>47806.474580725757</v>
          </cell>
          <cell r="Y1130">
            <v>64250.743260279443</v>
          </cell>
          <cell r="Z1130">
            <v>80611.96496615425</v>
          </cell>
          <cell r="AA1130">
            <v>97682.128064930352</v>
          </cell>
          <cell r="AB1130">
            <v>113171.19140642032</v>
          </cell>
          <cell r="AC1130">
            <v>130582.91934290944</v>
          </cell>
          <cell r="AD1130">
            <v>146109.19987942296</v>
          </cell>
          <cell r="AE1130">
            <v>162259.48512112</v>
          </cell>
          <cell r="AF1130">
            <v>178297.95795139472</v>
          </cell>
          <cell r="AG1130">
            <v>192959.84689410686</v>
          </cell>
          <cell r="AH1130">
            <v>47806.474580725757</v>
          </cell>
          <cell r="AI1130">
            <v>49875.653484204609</v>
          </cell>
          <cell r="AJ1130">
            <v>48427.071814492621</v>
          </cell>
          <cell r="AK1130">
            <v>46850.647014683884</v>
          </cell>
        </row>
        <row r="1131">
          <cell r="A1131" t="str">
            <v>J2 Dock Hours</v>
          </cell>
          <cell r="E1131">
            <v>1131</v>
          </cell>
          <cell r="H1131">
            <v>13441.513552531083</v>
          </cell>
          <cell r="I1131">
            <v>12766.586430184578</v>
          </cell>
          <cell r="J1131">
            <v>14133.340572438261</v>
          </cell>
          <cell r="K1131">
            <v>13282.029604911822</v>
          </cell>
          <cell r="L1131">
            <v>13048.833381723913</v>
          </cell>
          <cell r="M1131">
            <v>13119.980267037901</v>
          </cell>
          <cell r="N1131">
            <v>11591.883306053116</v>
          </cell>
          <cell r="O1131">
            <v>13700.601410955618</v>
          </cell>
          <cell r="P1131">
            <v>13508.138307563166</v>
          </cell>
          <cell r="Q1131">
            <v>12851.732224416593</v>
          </cell>
          <cell r="R1131">
            <v>12948.207092750448</v>
          </cell>
          <cell r="S1131">
            <v>11798.040700956613</v>
          </cell>
          <cell r="T1131">
            <v>156190.8868515231</v>
          </cell>
          <cell r="V1131">
            <v>13441.513552531083</v>
          </cell>
          <cell r="W1131">
            <v>26208.099982715663</v>
          </cell>
          <cell r="X1131">
            <v>40341.440555153924</v>
          </cell>
          <cell r="Y1131">
            <v>53623.470160065743</v>
          </cell>
          <cell r="Z1131">
            <v>66672.303541789661</v>
          </cell>
          <cell r="AA1131">
            <v>79792.28380882756</v>
          </cell>
          <cell r="AB1131">
            <v>91384.167114880678</v>
          </cell>
          <cell r="AC1131">
            <v>105084.76852583629</v>
          </cell>
          <cell r="AD1131">
            <v>118592.90683339945</v>
          </cell>
          <cell r="AE1131">
            <v>131444.63905781604</v>
          </cell>
          <cell r="AF1131">
            <v>144392.84615056647</v>
          </cell>
          <cell r="AG1131">
            <v>156190.8868515231</v>
          </cell>
          <cell r="AH1131">
            <v>40341.440555153924</v>
          </cell>
          <cell r="AI1131">
            <v>39450.843253673636</v>
          </cell>
          <cell r="AJ1131">
            <v>38800.623024571898</v>
          </cell>
          <cell r="AK1131">
            <v>37597.980018123657</v>
          </cell>
        </row>
        <row r="1132">
          <cell r="A1132" t="str">
            <v>J3 Dock Hours</v>
          </cell>
          <cell r="E1132">
            <v>1132</v>
          </cell>
          <cell r="H1132">
            <v>3595.6650280235958</v>
          </cell>
          <cell r="I1132">
            <v>3330.8319638409839</v>
          </cell>
          <cell r="J1132">
            <v>4202.9053071768176</v>
          </cell>
          <cell r="K1132">
            <v>3742.8748921881784</v>
          </cell>
          <cell r="L1132">
            <v>3694.4674617673641</v>
          </cell>
          <cell r="M1132">
            <v>3953.8892359343999</v>
          </cell>
          <cell r="N1132">
            <v>3152.7080495513237</v>
          </cell>
          <cell r="O1132">
            <v>3737.5878642502166</v>
          </cell>
          <cell r="P1132">
            <v>3797.4830708821296</v>
          </cell>
          <cell r="Q1132">
            <v>3767.8031067287375</v>
          </cell>
          <cell r="R1132">
            <v>3676.2915561002101</v>
          </cell>
          <cell r="S1132">
            <v>3464.7133206577141</v>
          </cell>
          <cell r="T1132">
            <v>44117.220857101667</v>
          </cell>
          <cell r="V1132">
            <v>3595.6650280235958</v>
          </cell>
          <cell r="W1132">
            <v>6926.4969918645802</v>
          </cell>
          <cell r="X1132">
            <v>11129.402299041398</v>
          </cell>
          <cell r="Y1132">
            <v>14872.277191229576</v>
          </cell>
          <cell r="Z1132">
            <v>18566.744652996938</v>
          </cell>
          <cell r="AA1132">
            <v>22520.633888931337</v>
          </cell>
          <cell r="AB1132">
            <v>25673.341938482663</v>
          </cell>
          <cell r="AC1132">
            <v>29410.92980273288</v>
          </cell>
          <cell r="AD1132">
            <v>33208.412873615009</v>
          </cell>
          <cell r="AE1132">
            <v>36976.215980343746</v>
          </cell>
          <cell r="AF1132">
            <v>40652.507536443954</v>
          </cell>
          <cell r="AG1132">
            <v>44117.220857101667</v>
          </cell>
          <cell r="AH1132">
            <v>11129.402299041398</v>
          </cell>
          <cell r="AI1132">
            <v>11391.231589889943</v>
          </cell>
          <cell r="AJ1132">
            <v>10687.778984683669</v>
          </cell>
          <cell r="AK1132">
            <v>10908.807983486662</v>
          </cell>
        </row>
        <row r="1133">
          <cell r="A1133" t="str">
            <v>J4 Dock Hours</v>
          </cell>
          <cell r="E1133">
            <v>1133</v>
          </cell>
          <cell r="H1133">
            <v>1986.5109971947268</v>
          </cell>
          <cell r="I1133">
            <v>1965.9661078876131</v>
          </cell>
          <cell r="J1133">
            <v>2240.7512693586377</v>
          </cell>
          <cell r="K1133">
            <v>2156.2537911370241</v>
          </cell>
          <cell r="L1133">
            <v>2165.7406398685275</v>
          </cell>
          <cell r="M1133">
            <v>2340.6535742519031</v>
          </cell>
          <cell r="N1133">
            <v>1916.4181929646873</v>
          </cell>
          <cell r="O1133">
            <v>2213.6588081752429</v>
          </cell>
          <cell r="P1133">
            <v>2204.118549336034</v>
          </cell>
          <cell r="Q1133">
            <v>2208.399730206088</v>
          </cell>
          <cell r="R1133">
            <v>2108.8775117845457</v>
          </cell>
          <cell r="S1133">
            <v>1912.7350968891703</v>
          </cell>
          <cell r="T1133">
            <v>25420.084269054201</v>
          </cell>
          <cell r="V1133">
            <v>1986.5109971947268</v>
          </cell>
          <cell r="W1133">
            <v>3952.4771050823401</v>
          </cell>
          <cell r="X1133">
            <v>6193.2283744409779</v>
          </cell>
          <cell r="Y1133">
            <v>8349.4821655780015</v>
          </cell>
          <cell r="Z1133">
            <v>10515.222805446529</v>
          </cell>
          <cell r="AA1133">
            <v>12855.876379698431</v>
          </cell>
          <cell r="AB1133">
            <v>14772.294572663119</v>
          </cell>
          <cell r="AC1133">
            <v>16985.95338083836</v>
          </cell>
          <cell r="AD1133">
            <v>19190.071930174396</v>
          </cell>
          <cell r="AE1133">
            <v>21398.471660380485</v>
          </cell>
          <cell r="AF1133">
            <v>23507.349172165032</v>
          </cell>
          <cell r="AG1133">
            <v>25420.084269054201</v>
          </cell>
          <cell r="AH1133">
            <v>6193.2283744409779</v>
          </cell>
          <cell r="AI1133">
            <v>6662.6480052574552</v>
          </cell>
          <cell r="AJ1133">
            <v>6334.1955504759644</v>
          </cell>
          <cell r="AK1133">
            <v>6230.0123388798047</v>
          </cell>
        </row>
        <row r="1134">
          <cell r="A1134" t="str">
            <v>J5 Dock Hours</v>
          </cell>
          <cell r="E1134">
            <v>1134</v>
          </cell>
          <cell r="H1134">
            <v>3123.3546116416628</v>
          </cell>
          <cell r="I1134">
            <v>3283.643244605244</v>
          </cell>
          <cell r="J1134">
            <v>3837.9283846943958</v>
          </cell>
          <cell r="K1134">
            <v>3736.036318349345</v>
          </cell>
          <cell r="L1134">
            <v>3377.2710530472846</v>
          </cell>
          <cell r="M1134">
            <v>3227.7922614266863</v>
          </cell>
          <cell r="N1134">
            <v>2676.8580163774855</v>
          </cell>
          <cell r="O1134">
            <v>3337.0518759964493</v>
          </cell>
          <cell r="P1134">
            <v>3379.4755427763284</v>
          </cell>
          <cell r="Q1134">
            <v>3281.7783934250929</v>
          </cell>
          <cell r="R1134">
            <v>3144.3487795755368</v>
          </cell>
          <cell r="S1134">
            <v>2985.2451958096372</v>
          </cell>
          <cell r="T1134">
            <v>39390.783677725143</v>
          </cell>
          <cell r="V1134">
            <v>3123.3546116416628</v>
          </cell>
          <cell r="W1134">
            <v>6406.9978562469068</v>
          </cell>
          <cell r="X1134">
            <v>10244.926240941302</v>
          </cell>
          <cell r="Y1134">
            <v>13980.962559290647</v>
          </cell>
          <cell r="Z1134">
            <v>17358.233612337932</v>
          </cell>
          <cell r="AA1134">
            <v>20586.025873764618</v>
          </cell>
          <cell r="AB1134">
            <v>23262.883890142104</v>
          </cell>
          <cell r="AC1134">
            <v>26599.935766138555</v>
          </cell>
          <cell r="AD1134">
            <v>29979.411308914881</v>
          </cell>
          <cell r="AE1134">
            <v>33261.189702339972</v>
          </cell>
          <cell r="AF1134">
            <v>36405.538481915508</v>
          </cell>
          <cell r="AG1134">
            <v>39390.783677725143</v>
          </cell>
          <cell r="AH1134">
            <v>10244.926240941302</v>
          </cell>
          <cell r="AI1134">
            <v>10341.099632823316</v>
          </cell>
          <cell r="AJ1134">
            <v>9393.3854351502632</v>
          </cell>
          <cell r="AK1134">
            <v>9411.3723688102673</v>
          </cell>
        </row>
        <row r="1135">
          <cell r="A1135" t="str">
            <v>J6 Dock Hours</v>
          </cell>
          <cell r="E1135">
            <v>1135</v>
          </cell>
          <cell r="H1135">
            <v>3524.6271572761639</v>
          </cell>
          <cell r="I1135">
            <v>3349.9571038945464</v>
          </cell>
          <cell r="J1135">
            <v>3656.1072965140966</v>
          </cell>
          <cell r="K1135">
            <v>3492.9550270132336</v>
          </cell>
          <cell r="L1135">
            <v>3234.2848322755494</v>
          </cell>
          <cell r="M1135">
            <v>3479.3966675694405</v>
          </cell>
          <cell r="N1135">
            <v>3254.3662929701677</v>
          </cell>
          <cell r="O1135">
            <v>3857.7183489666359</v>
          </cell>
          <cell r="P1135">
            <v>3385.674306778687</v>
          </cell>
          <cell r="Q1135">
            <v>3319.0186519038848</v>
          </cell>
          <cell r="R1135">
            <v>3257.6812886936154</v>
          </cell>
          <cell r="S1135">
            <v>3055.1372440697578</v>
          </cell>
          <cell r="T1135">
            <v>40866.924217925785</v>
          </cell>
          <cell r="V1135">
            <v>3524.6271572761639</v>
          </cell>
          <cell r="W1135">
            <v>6874.5842611707103</v>
          </cell>
          <cell r="X1135">
            <v>10530.691557684808</v>
          </cell>
          <cell r="Y1135">
            <v>14023.646584698041</v>
          </cell>
          <cell r="Z1135">
            <v>17257.931416973592</v>
          </cell>
          <cell r="AA1135">
            <v>20737.328084543031</v>
          </cell>
          <cell r="AB1135">
            <v>23991.694377513199</v>
          </cell>
          <cell r="AC1135">
            <v>27849.412726479834</v>
          </cell>
          <cell r="AD1135">
            <v>31235.087033258522</v>
          </cell>
          <cell r="AE1135">
            <v>34554.105685162409</v>
          </cell>
          <cell r="AF1135">
            <v>37811.786973856026</v>
          </cell>
          <cell r="AG1135">
            <v>40866.924217925785</v>
          </cell>
          <cell r="AH1135">
            <v>10530.691557684808</v>
          </cell>
          <cell r="AI1135">
            <v>10206.636526858223</v>
          </cell>
          <cell r="AJ1135">
            <v>10497.758948715491</v>
          </cell>
          <cell r="AK1135">
            <v>9631.837184667258</v>
          </cell>
        </row>
        <row r="1136">
          <cell r="A1136" t="str">
            <v>J7 Dock Hours</v>
          </cell>
          <cell r="E1136">
            <v>1136</v>
          </cell>
          <cell r="H1136">
            <v>2564.3103309055018</v>
          </cell>
          <cell r="I1136">
            <v>2413.1418783670933</v>
          </cell>
          <cell r="J1136">
            <v>2589.7840061503316</v>
          </cell>
          <cell r="K1136">
            <v>2456.4961446605985</v>
          </cell>
          <cell r="L1136">
            <v>2349.9351086546794</v>
          </cell>
          <cell r="M1136">
            <v>2378.1163879048677</v>
          </cell>
          <cell r="N1136">
            <v>2169.8347947359575</v>
          </cell>
          <cell r="O1136">
            <v>2383.8349860905373</v>
          </cell>
          <cell r="P1136">
            <v>2585.8258342819586</v>
          </cell>
          <cell r="Q1136">
            <v>2394.2492654638645</v>
          </cell>
          <cell r="R1136">
            <v>2295.5772705586578</v>
          </cell>
          <cell r="S1136">
            <v>2049.9171583350053</v>
          </cell>
          <cell r="T1136">
            <v>28631.023166109051</v>
          </cell>
          <cell r="V1136">
            <v>2564.3103309055018</v>
          </cell>
          <cell r="W1136">
            <v>4977.4522092725947</v>
          </cell>
          <cell r="X1136">
            <v>7567.2362154229268</v>
          </cell>
          <cell r="Y1136">
            <v>10023.732360083526</v>
          </cell>
          <cell r="Z1136">
            <v>12373.667468738206</v>
          </cell>
          <cell r="AA1136">
            <v>14751.783856643073</v>
          </cell>
          <cell r="AB1136">
            <v>16921.618651379031</v>
          </cell>
          <cell r="AC1136">
            <v>19305.453637469567</v>
          </cell>
          <cell r="AD1136">
            <v>21891.279471751524</v>
          </cell>
          <cell r="AE1136">
            <v>24285.528737215391</v>
          </cell>
          <cell r="AF1136">
            <v>26581.106007774048</v>
          </cell>
          <cell r="AG1136">
            <v>28631.023166109051</v>
          </cell>
          <cell r="AH1136">
            <v>7567.2362154229268</v>
          </cell>
          <cell r="AI1136">
            <v>7184.547641220146</v>
          </cell>
          <cell r="AJ1136">
            <v>7139.4956151084534</v>
          </cell>
          <cell r="AK1136">
            <v>6739.7436943575276</v>
          </cell>
        </row>
        <row r="1137">
          <cell r="A1137" t="str">
            <v>J8 Dock Hours</v>
          </cell>
          <cell r="E1137">
            <v>1137</v>
          </cell>
          <cell r="H1137">
            <v>2876.6018266444817</v>
          </cell>
          <cell r="I1137">
            <v>3003.7802958690891</v>
          </cell>
          <cell r="J1137">
            <v>3660.6892356776666</v>
          </cell>
          <cell r="K1137">
            <v>3245.975368753664</v>
          </cell>
          <cell r="L1137">
            <v>3316.9529649098008</v>
          </cell>
          <cell r="M1137">
            <v>3514.3000357168562</v>
          </cell>
          <cell r="N1137">
            <v>2600.8295294356358</v>
          </cell>
          <cell r="O1137">
            <v>3303.3132156789375</v>
          </cell>
          <cell r="P1137">
            <v>3055.9503957496872</v>
          </cell>
          <cell r="Q1137">
            <v>3129.2363440945905</v>
          </cell>
          <cell r="R1137">
            <v>2950.5759316268409</v>
          </cell>
          <cell r="S1137">
            <v>2607.4192225304246</v>
          </cell>
          <cell r="T1137">
            <v>37265.624366687669</v>
          </cell>
          <cell r="V1137">
            <v>2876.6018266444817</v>
          </cell>
          <cell r="W1137">
            <v>5880.3821225135707</v>
          </cell>
          <cell r="X1137">
            <v>9541.0713581912369</v>
          </cell>
          <cell r="Y1137">
            <v>12787.0467269449</v>
          </cell>
          <cell r="Z1137">
            <v>16103.9996918547</v>
          </cell>
          <cell r="AA1137">
            <v>19618.299727571557</v>
          </cell>
          <cell r="AB1137">
            <v>22219.129257007193</v>
          </cell>
          <cell r="AC1137">
            <v>25522.442472686129</v>
          </cell>
          <cell r="AD1137">
            <v>28578.392868435818</v>
          </cell>
          <cell r="AE1137">
            <v>31707.62921253041</v>
          </cell>
          <cell r="AF1137">
            <v>34658.205144157248</v>
          </cell>
          <cell r="AG1137">
            <v>37265.624366687669</v>
          </cell>
          <cell r="AH1137">
            <v>9541.0713581912369</v>
          </cell>
          <cell r="AI1137">
            <v>10077.228369380322</v>
          </cell>
          <cell r="AJ1137">
            <v>8960.0931408642609</v>
          </cell>
          <cell r="AK1137">
            <v>8687.2314982518565</v>
          </cell>
        </row>
        <row r="1138">
          <cell r="A1138" t="str">
            <v>J9 Dock Hours</v>
          </cell>
          <cell r="E1138">
            <v>1138</v>
          </cell>
          <cell r="H1138">
            <v>3233.18916286381</v>
          </cell>
          <cell r="I1138">
            <v>3203.2270060333694</v>
          </cell>
          <cell r="J1138">
            <v>3596.9846787508268</v>
          </cell>
          <cell r="K1138">
            <v>3367.3212018814188</v>
          </cell>
          <cell r="L1138">
            <v>3277.0465371048003</v>
          </cell>
          <cell r="M1138">
            <v>3371.6684836931663</v>
          </cell>
          <cell r="N1138">
            <v>3051.6965795458382</v>
          </cell>
          <cell r="O1138">
            <v>3695.6428878895704</v>
          </cell>
          <cell r="P1138">
            <v>3181.1358574346159</v>
          </cell>
          <cell r="Q1138">
            <v>3226.4259268814185</v>
          </cell>
          <cell r="R1138">
            <v>3106.8929271109973</v>
          </cell>
          <cell r="S1138">
            <v>2915.7957249400151</v>
          </cell>
          <cell r="T1138">
            <v>39227.026974129847</v>
          </cell>
          <cell r="V1138">
            <v>3233.18916286381</v>
          </cell>
          <cell r="W1138">
            <v>6436.4161688971799</v>
          </cell>
          <cell r="X1138">
            <v>10033.400847648007</v>
          </cell>
          <cell r="Y1138">
            <v>13400.722049529426</v>
          </cell>
          <cell r="Z1138">
            <v>16677.768586634225</v>
          </cell>
          <cell r="AA1138">
            <v>20049.437070327393</v>
          </cell>
          <cell r="AB1138">
            <v>23101.133649873231</v>
          </cell>
          <cell r="AC1138">
            <v>26796.776537762802</v>
          </cell>
          <cell r="AD1138">
            <v>29977.912395197418</v>
          </cell>
          <cell r="AE1138">
            <v>33204.338322078838</v>
          </cell>
          <cell r="AF1138">
            <v>36311.231249189834</v>
          </cell>
          <cell r="AG1138">
            <v>39227.026974129847</v>
          </cell>
          <cell r="AH1138">
            <v>10033.400847648007</v>
          </cell>
          <cell r="AI1138">
            <v>10016.036222679384</v>
          </cell>
          <cell r="AJ1138">
            <v>9928.4753248700254</v>
          </cell>
          <cell r="AK1138">
            <v>9249.114578932431</v>
          </cell>
        </row>
        <row r="1139">
          <cell r="A1139" t="str">
            <v>JA Dock Hours</v>
          </cell>
          <cell r="E1139">
            <v>1139</v>
          </cell>
          <cell r="H1139">
            <v>695.0470659236654</v>
          </cell>
          <cell r="I1139">
            <v>613.4805153887512</v>
          </cell>
          <cell r="J1139">
            <v>719.56852141460922</v>
          </cell>
          <cell r="K1139">
            <v>686.56555546709035</v>
          </cell>
          <cell r="L1139">
            <v>724.63104913748759</v>
          </cell>
          <cell r="M1139">
            <v>759.55706769403423</v>
          </cell>
          <cell r="N1139">
            <v>819.1449548835418</v>
          </cell>
          <cell r="O1139">
            <v>921.04120750988932</v>
          </cell>
          <cell r="P1139">
            <v>926.07973496720342</v>
          </cell>
          <cell r="Q1139">
            <v>937.4285917552229</v>
          </cell>
          <cell r="R1139">
            <v>824.40778468259703</v>
          </cell>
          <cell r="S1139">
            <v>733.20664334950391</v>
          </cell>
          <cell r="T1139">
            <v>9360.1586921735943</v>
          </cell>
          <cell r="V1139">
            <v>695.0470659236654</v>
          </cell>
          <cell r="W1139">
            <v>1308.5275813124167</v>
          </cell>
          <cell r="X1139">
            <v>2028.0961027270259</v>
          </cell>
          <cell r="Y1139">
            <v>2714.6616581941162</v>
          </cell>
          <cell r="Z1139">
            <v>3439.2927073316037</v>
          </cell>
          <cell r="AA1139">
            <v>4198.8497750256374</v>
          </cell>
          <cell r="AB1139">
            <v>5017.9947299091791</v>
          </cell>
          <cell r="AC1139">
            <v>5939.0359374190684</v>
          </cell>
          <cell r="AD1139">
            <v>6865.1156723862714</v>
          </cell>
          <cell r="AE1139">
            <v>7802.5442641414938</v>
          </cell>
          <cell r="AF1139">
            <v>8626.9520488240905</v>
          </cell>
          <cell r="AG1139">
            <v>9360.1586921735943</v>
          </cell>
          <cell r="AH1139">
            <v>2028.0961027270259</v>
          </cell>
          <cell r="AI1139">
            <v>2170.7536722986124</v>
          </cell>
          <cell r="AJ1139">
            <v>2666.2658973606344</v>
          </cell>
          <cell r="AK1139">
            <v>2495.0430197873238</v>
          </cell>
        </row>
        <row r="1140">
          <cell r="A1140" t="str">
            <v>JB Dock Hours</v>
          </cell>
          <cell r="E1140">
            <v>1140</v>
          </cell>
          <cell r="H1140">
            <v>0</v>
          </cell>
          <cell r="I1140">
            <v>0</v>
          </cell>
          <cell r="J1140">
            <v>0</v>
          </cell>
          <cell r="K1140">
            <v>75.336962096588337</v>
          </cell>
          <cell r="L1140">
            <v>102.80525992237772</v>
          </cell>
          <cell r="M1140">
            <v>133.38702068635388</v>
          </cell>
          <cell r="N1140">
            <v>168.21650385536623</v>
          </cell>
          <cell r="O1140">
            <v>183.61262988190981</v>
          </cell>
          <cell r="P1140">
            <v>186.48163116638895</v>
          </cell>
          <cell r="Q1140">
            <v>229.11254913304455</v>
          </cell>
          <cell r="R1140">
            <v>245.03724336803481</v>
          </cell>
          <cell r="S1140">
            <v>260.96496242277561</v>
          </cell>
          <cell r="T1140">
            <v>1584.9547625328398</v>
          </cell>
          <cell r="V1140">
            <v>0</v>
          </cell>
          <cell r="W1140">
            <v>0</v>
          </cell>
          <cell r="X1140">
            <v>0</v>
          </cell>
          <cell r="Y1140">
            <v>75.336962096588337</v>
          </cell>
          <cell r="Z1140">
            <v>178.14222201896604</v>
          </cell>
          <cell r="AA1140">
            <v>311.52924270531992</v>
          </cell>
          <cell r="AB1140">
            <v>479.74574656068614</v>
          </cell>
          <cell r="AC1140">
            <v>663.35837644259595</v>
          </cell>
          <cell r="AD1140">
            <v>849.84000760898493</v>
          </cell>
          <cell r="AE1140">
            <v>1078.9525567420294</v>
          </cell>
          <cell r="AF1140">
            <v>1323.9898001100642</v>
          </cell>
          <cell r="AG1140">
            <v>1584.9547625328398</v>
          </cell>
          <cell r="AH1140">
            <v>0</v>
          </cell>
          <cell r="AI1140">
            <v>311.52924270531992</v>
          </cell>
          <cell r="AJ1140">
            <v>538.31076490366502</v>
          </cell>
          <cell r="AK1140">
            <v>735.11475492385489</v>
          </cell>
        </row>
        <row r="1141">
          <cell r="A1141" t="str">
            <v>JC Dock Hours</v>
          </cell>
          <cell r="E1141">
            <v>1141</v>
          </cell>
          <cell r="H1141">
            <v>0</v>
          </cell>
          <cell r="I1141">
            <v>0</v>
          </cell>
          <cell r="J1141">
            <v>0</v>
          </cell>
          <cell r="K1141">
            <v>0</v>
          </cell>
          <cell r="L1141">
            <v>0</v>
          </cell>
          <cell r="M1141">
            <v>0</v>
          </cell>
          <cell r="N1141">
            <v>215</v>
          </cell>
          <cell r="O1141">
            <v>309.0625</v>
          </cell>
          <cell r="P1141">
            <v>338.625</v>
          </cell>
          <cell r="Q1141">
            <v>395.0625</v>
          </cell>
          <cell r="R1141">
            <v>430</v>
          </cell>
          <cell r="S1141">
            <v>430</v>
          </cell>
          <cell r="T1141">
            <v>2117.75</v>
          </cell>
          <cell r="V1141">
            <v>0</v>
          </cell>
          <cell r="W1141">
            <v>0</v>
          </cell>
          <cell r="X1141">
            <v>0</v>
          </cell>
          <cell r="Y1141">
            <v>0</v>
          </cell>
          <cell r="Z1141">
            <v>0</v>
          </cell>
          <cell r="AA1141">
            <v>0</v>
          </cell>
          <cell r="AB1141">
            <v>215</v>
          </cell>
          <cell r="AC1141">
            <v>524.0625</v>
          </cell>
          <cell r="AD1141">
            <v>862.6875</v>
          </cell>
          <cell r="AE1141">
            <v>1257.75</v>
          </cell>
          <cell r="AF1141">
            <v>1687.75</v>
          </cell>
          <cell r="AG1141">
            <v>2117.75</v>
          </cell>
          <cell r="AH1141">
            <v>0</v>
          </cell>
          <cell r="AI1141">
            <v>0</v>
          </cell>
          <cell r="AJ1141">
            <v>862.6875</v>
          </cell>
          <cell r="AK1141">
            <v>1255.0625</v>
          </cell>
        </row>
        <row r="1142">
          <cell r="A1142" t="str">
            <v>Dock Hours</v>
          </cell>
          <cell r="E1142">
            <v>1142</v>
          </cell>
          <cell r="H1142">
            <v>50787.94439246026</v>
          </cell>
          <cell r="I1142">
            <v>49050.570920035978</v>
          </cell>
          <cell r="J1142">
            <v>55577.452819481121</v>
          </cell>
          <cell r="K1142">
            <v>52686.113546012646</v>
          </cell>
          <cell r="L1142">
            <v>51653.189994286608</v>
          </cell>
          <cell r="M1142">
            <v>53348.904100691718</v>
          </cell>
          <cell r="N1142">
            <v>47106.019561863082</v>
          </cell>
          <cell r="O1142">
            <v>55054.853671884121</v>
          </cell>
          <cell r="P1142">
            <v>52075.268767449721</v>
          </cell>
          <cell r="Q1142">
            <v>51890.532525705567</v>
          </cell>
          <cell r="R1142">
            <v>51026.3702165262</v>
          </cell>
          <cell r="S1142">
            <v>46875.064212672733</v>
          </cell>
          <cell r="T1142">
            <v>617132.2847290698</v>
          </cell>
          <cell r="V1142">
            <v>50787.94439246026</v>
          </cell>
          <cell r="W1142">
            <v>99838.515312496238</v>
          </cell>
          <cell r="X1142">
            <v>155415.96813197737</v>
          </cell>
          <cell r="Y1142">
            <v>208102.08167799001</v>
          </cell>
          <cell r="Z1142">
            <v>259755.27167227661</v>
          </cell>
          <cell r="AA1142">
            <v>313104.17577296833</v>
          </cell>
          <cell r="AB1142">
            <v>360210.19533483143</v>
          </cell>
          <cell r="AC1142">
            <v>415265.04900671553</v>
          </cell>
          <cell r="AD1142">
            <v>467340.31777416525</v>
          </cell>
          <cell r="AE1142">
            <v>519230.85029987083</v>
          </cell>
          <cell r="AF1142">
            <v>570257.22051639704</v>
          </cell>
          <cell r="AG1142">
            <v>617132.2847290698</v>
          </cell>
          <cell r="AH1142">
            <v>155415.96813197737</v>
          </cell>
          <cell r="AI1142">
            <v>157688.20764099096</v>
          </cell>
          <cell r="AJ1142">
            <v>154236.14200119692</v>
          </cell>
          <cell r="AK1142">
            <v>149791.96695490449</v>
          </cell>
        </row>
        <row r="1143">
          <cell r="E1143">
            <v>1143</v>
          </cell>
        </row>
        <row r="1144">
          <cell r="A1144" t="str">
            <v>CAPEX</v>
          </cell>
          <cell r="E1144">
            <v>1144</v>
          </cell>
        </row>
        <row r="1145">
          <cell r="A1145" t="str">
            <v>CAPEX</v>
          </cell>
          <cell r="E1145">
            <v>1145</v>
          </cell>
        </row>
        <row r="1146">
          <cell r="A1146" t="str">
            <v>Road Tractors</v>
          </cell>
          <cell r="E1146">
            <v>1146</v>
          </cell>
          <cell r="H1146">
            <v>0</v>
          </cell>
          <cell r="I1146">
            <v>2528400</v>
          </cell>
          <cell r="J1146">
            <v>840000</v>
          </cell>
          <cell r="K1146">
            <v>2615200</v>
          </cell>
          <cell r="L1146">
            <v>-147000</v>
          </cell>
          <cell r="M1146">
            <v>2479400</v>
          </cell>
          <cell r="N1146">
            <v>1309000</v>
          </cell>
          <cell r="O1146">
            <v>2528400</v>
          </cell>
          <cell r="P1146">
            <v>-98000</v>
          </cell>
          <cell r="Q1146">
            <v>2566200</v>
          </cell>
          <cell r="R1146">
            <v>-147000</v>
          </cell>
          <cell r="S1146">
            <v>2528400</v>
          </cell>
          <cell r="T1146">
            <v>17003000</v>
          </cell>
          <cell r="V1146">
            <v>0</v>
          </cell>
          <cell r="W1146">
            <v>2528400</v>
          </cell>
          <cell r="X1146">
            <v>3368400</v>
          </cell>
          <cell r="Y1146">
            <v>5983600</v>
          </cell>
          <cell r="Z1146">
            <v>5836600</v>
          </cell>
          <cell r="AA1146">
            <v>8316000</v>
          </cell>
          <cell r="AB1146">
            <v>9625000</v>
          </cell>
          <cell r="AC1146">
            <v>12153400</v>
          </cell>
          <cell r="AD1146">
            <v>12055400</v>
          </cell>
          <cell r="AE1146">
            <v>14621600</v>
          </cell>
          <cell r="AF1146">
            <v>14474600</v>
          </cell>
          <cell r="AG1146">
            <v>17003000</v>
          </cell>
          <cell r="AH1146">
            <v>3368400</v>
          </cell>
          <cell r="AI1146">
            <v>4947600</v>
          </cell>
          <cell r="AJ1146">
            <v>3739400</v>
          </cell>
          <cell r="AK1146">
            <v>4947600</v>
          </cell>
        </row>
        <row r="1147">
          <cell r="A1147" t="str">
            <v>Road Tractors</v>
          </cell>
          <cell r="E1147">
            <v>1147</v>
          </cell>
          <cell r="H1147">
            <v>0</v>
          </cell>
          <cell r="I1147">
            <v>2528400</v>
          </cell>
          <cell r="J1147">
            <v>840000</v>
          </cell>
          <cell r="K1147">
            <v>2615200</v>
          </cell>
          <cell r="L1147">
            <v>-147000</v>
          </cell>
          <cell r="M1147">
            <v>2479400</v>
          </cell>
          <cell r="N1147">
            <v>1309000</v>
          </cell>
          <cell r="O1147">
            <v>2528400</v>
          </cell>
          <cell r="P1147">
            <v>-98000</v>
          </cell>
          <cell r="Q1147">
            <v>2566200</v>
          </cell>
          <cell r="R1147">
            <v>-147000</v>
          </cell>
          <cell r="S1147">
            <v>2528400</v>
          </cell>
          <cell r="T1147">
            <v>17003000</v>
          </cell>
          <cell r="V1147">
            <v>0</v>
          </cell>
          <cell r="W1147">
            <v>2528400</v>
          </cell>
          <cell r="X1147">
            <v>3368400</v>
          </cell>
          <cell r="Y1147">
            <v>5983600</v>
          </cell>
          <cell r="Z1147">
            <v>5836600</v>
          </cell>
          <cell r="AA1147">
            <v>8316000</v>
          </cell>
          <cell r="AB1147">
            <v>9625000</v>
          </cell>
          <cell r="AC1147">
            <v>12153400</v>
          </cell>
          <cell r="AD1147">
            <v>12055400</v>
          </cell>
          <cell r="AE1147">
            <v>14621600</v>
          </cell>
          <cell r="AF1147">
            <v>14474600</v>
          </cell>
          <cell r="AG1147">
            <v>17003000</v>
          </cell>
          <cell r="AH1147">
            <v>3368400</v>
          </cell>
          <cell r="AI1147">
            <v>4947600</v>
          </cell>
          <cell r="AJ1147">
            <v>3739400</v>
          </cell>
          <cell r="AK1147">
            <v>4947600</v>
          </cell>
        </row>
        <row r="1148">
          <cell r="A1148" t="str">
            <v>Local Tractors</v>
          </cell>
          <cell r="E1148">
            <v>1148</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row>
        <row r="1149">
          <cell r="A1149" t="str">
            <v>Total Tractors</v>
          </cell>
          <cell r="E1149">
            <v>1149</v>
          </cell>
          <cell r="H1149">
            <v>0</v>
          </cell>
          <cell r="I1149">
            <v>2528400</v>
          </cell>
          <cell r="J1149">
            <v>840000</v>
          </cell>
          <cell r="K1149">
            <v>2615200</v>
          </cell>
          <cell r="L1149">
            <v>-147000</v>
          </cell>
          <cell r="M1149">
            <v>2479400</v>
          </cell>
          <cell r="N1149">
            <v>1309000</v>
          </cell>
          <cell r="O1149">
            <v>2528400</v>
          </cell>
          <cell r="P1149">
            <v>-98000</v>
          </cell>
          <cell r="Q1149">
            <v>2566200</v>
          </cell>
          <cell r="R1149">
            <v>-147000</v>
          </cell>
          <cell r="S1149">
            <v>2528400</v>
          </cell>
          <cell r="T1149">
            <v>17003000</v>
          </cell>
          <cell r="V1149">
            <v>0</v>
          </cell>
          <cell r="W1149">
            <v>2528400</v>
          </cell>
          <cell r="X1149">
            <v>3368400</v>
          </cell>
          <cell r="Y1149">
            <v>5983600</v>
          </cell>
          <cell r="Z1149">
            <v>5836600</v>
          </cell>
          <cell r="AA1149">
            <v>8316000</v>
          </cell>
          <cell r="AB1149">
            <v>9625000</v>
          </cell>
          <cell r="AC1149">
            <v>12153400</v>
          </cell>
          <cell r="AD1149">
            <v>12055400</v>
          </cell>
          <cell r="AE1149">
            <v>14621600</v>
          </cell>
          <cell r="AF1149">
            <v>14474600</v>
          </cell>
          <cell r="AG1149">
            <v>17003000</v>
          </cell>
          <cell r="AH1149">
            <v>3368400</v>
          </cell>
          <cell r="AI1149">
            <v>4947600</v>
          </cell>
          <cell r="AJ1149">
            <v>3739400</v>
          </cell>
          <cell r="AK1149">
            <v>4947600</v>
          </cell>
        </row>
        <row r="1150">
          <cell r="A1150" t="str">
            <v>Total Trailers</v>
          </cell>
          <cell r="E1150">
            <v>1150</v>
          </cell>
          <cell r="H1150">
            <v>0</v>
          </cell>
          <cell r="I1150">
            <v>0</v>
          </cell>
          <cell r="J1150">
            <v>0</v>
          </cell>
          <cell r="K1150">
            <v>0</v>
          </cell>
          <cell r="L1150">
            <v>0</v>
          </cell>
          <cell r="M1150">
            <v>0</v>
          </cell>
          <cell r="N1150">
            <v>0</v>
          </cell>
          <cell r="O1150">
            <v>0</v>
          </cell>
          <cell r="P1150">
            <v>0</v>
          </cell>
          <cell r="Q1150">
            <v>0</v>
          </cell>
          <cell r="R1150">
            <v>0</v>
          </cell>
          <cell r="S1150">
            <v>0</v>
          </cell>
          <cell r="T1150">
            <v>0</v>
          </cell>
          <cell r="V1150">
            <v>0</v>
          </cell>
          <cell r="W1150">
            <v>0</v>
          </cell>
          <cell r="X1150">
            <v>0</v>
          </cell>
          <cell r="Y1150">
            <v>0</v>
          </cell>
          <cell r="Z1150">
            <v>0</v>
          </cell>
          <cell r="AA1150">
            <v>0</v>
          </cell>
          <cell r="AB1150">
            <v>0</v>
          </cell>
          <cell r="AC1150">
            <v>0</v>
          </cell>
          <cell r="AD1150">
            <v>0</v>
          </cell>
          <cell r="AE1150">
            <v>0</v>
          </cell>
          <cell r="AF1150">
            <v>0</v>
          </cell>
          <cell r="AG1150">
            <v>0</v>
          </cell>
          <cell r="AH1150">
            <v>0</v>
          </cell>
          <cell r="AI1150">
            <v>0</v>
          </cell>
          <cell r="AJ1150">
            <v>0</v>
          </cell>
          <cell r="AK1150">
            <v>0</v>
          </cell>
        </row>
        <row r="1151">
          <cell r="A1151" t="str">
            <v>Qualcomms</v>
          </cell>
          <cell r="E1151">
            <v>1151</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row>
        <row r="1152">
          <cell r="A1152" t="str">
            <v>Heaters</v>
          </cell>
          <cell r="E1152">
            <v>1152</v>
          </cell>
          <cell r="H1152">
            <v>0</v>
          </cell>
          <cell r="I1152">
            <v>0</v>
          </cell>
          <cell r="J1152">
            <v>0</v>
          </cell>
          <cell r="K1152">
            <v>0</v>
          </cell>
          <cell r="L1152">
            <v>0</v>
          </cell>
          <cell r="M1152">
            <v>0</v>
          </cell>
          <cell r="N1152">
            <v>0</v>
          </cell>
          <cell r="O1152">
            <v>0</v>
          </cell>
          <cell r="P1152">
            <v>0</v>
          </cell>
          <cell r="Q1152">
            <v>0</v>
          </cell>
          <cell r="R1152">
            <v>0</v>
          </cell>
          <cell r="S1152">
            <v>0</v>
          </cell>
          <cell r="T1152">
            <v>0</v>
          </cell>
          <cell r="V1152">
            <v>0</v>
          </cell>
          <cell r="W1152">
            <v>0</v>
          </cell>
          <cell r="X1152">
            <v>0</v>
          </cell>
          <cell r="Y1152">
            <v>0</v>
          </cell>
          <cell r="Z1152">
            <v>0</v>
          </cell>
          <cell r="AA1152">
            <v>0</v>
          </cell>
          <cell r="AB1152">
            <v>0</v>
          </cell>
          <cell r="AC1152">
            <v>0</v>
          </cell>
          <cell r="AD1152">
            <v>0</v>
          </cell>
          <cell r="AE1152">
            <v>0</v>
          </cell>
          <cell r="AF1152">
            <v>0</v>
          </cell>
          <cell r="AG1152">
            <v>0</v>
          </cell>
          <cell r="AH1152">
            <v>0</v>
          </cell>
          <cell r="AI1152">
            <v>0</v>
          </cell>
          <cell r="AJ1152">
            <v>0</v>
          </cell>
          <cell r="AK1152">
            <v>0</v>
          </cell>
        </row>
        <row r="1153">
          <cell r="A1153" t="str">
            <v>Service Trucks/ Other</v>
          </cell>
          <cell r="E1153">
            <v>1153</v>
          </cell>
          <cell r="H1153">
            <v>0</v>
          </cell>
          <cell r="I1153">
            <v>-50000</v>
          </cell>
          <cell r="J1153">
            <v>1622500</v>
          </cell>
          <cell r="K1153">
            <v>75000</v>
          </cell>
          <cell r="L1153">
            <v>1307500</v>
          </cell>
          <cell r="M1153">
            <v>1397500</v>
          </cell>
          <cell r="N1153">
            <v>75000</v>
          </cell>
          <cell r="O1153">
            <v>-50000</v>
          </cell>
          <cell r="P1153">
            <v>1622500</v>
          </cell>
          <cell r="Q1153">
            <v>0</v>
          </cell>
          <cell r="R1153">
            <v>1232500</v>
          </cell>
          <cell r="S1153">
            <v>0</v>
          </cell>
          <cell r="T1153">
            <v>7232500</v>
          </cell>
          <cell r="V1153">
            <v>0</v>
          </cell>
          <cell r="W1153">
            <v>-50000</v>
          </cell>
          <cell r="X1153">
            <v>1572500</v>
          </cell>
          <cell r="Y1153">
            <v>1647500</v>
          </cell>
          <cell r="Z1153">
            <v>2955000</v>
          </cell>
          <cell r="AA1153">
            <v>4352500</v>
          </cell>
          <cell r="AB1153">
            <v>4427500</v>
          </cell>
          <cell r="AC1153">
            <v>4377500</v>
          </cell>
          <cell r="AD1153">
            <v>6000000</v>
          </cell>
          <cell r="AE1153">
            <v>6000000</v>
          </cell>
          <cell r="AF1153">
            <v>7232500</v>
          </cell>
          <cell r="AG1153">
            <v>7232500</v>
          </cell>
          <cell r="AH1153">
            <v>1572500</v>
          </cell>
          <cell r="AI1153">
            <v>2780000</v>
          </cell>
          <cell r="AJ1153">
            <v>1647500</v>
          </cell>
          <cell r="AK1153">
            <v>1232500</v>
          </cell>
        </row>
        <row r="1154">
          <cell r="A1154" t="str">
            <v>TOTAL REVENUE EQUIPMENT</v>
          </cell>
          <cell r="E1154">
            <v>1154</v>
          </cell>
          <cell r="H1154">
            <v>0</v>
          </cell>
          <cell r="I1154">
            <v>2478400</v>
          </cell>
          <cell r="J1154">
            <v>2462500</v>
          </cell>
          <cell r="K1154">
            <v>2690200</v>
          </cell>
          <cell r="L1154">
            <v>1160500</v>
          </cell>
          <cell r="M1154">
            <v>3876900</v>
          </cell>
          <cell r="N1154">
            <v>1384000</v>
          </cell>
          <cell r="O1154">
            <v>2478400</v>
          </cell>
          <cell r="P1154">
            <v>1524500</v>
          </cell>
          <cell r="Q1154">
            <v>2566200</v>
          </cell>
          <cell r="R1154">
            <v>1085500</v>
          </cell>
          <cell r="S1154">
            <v>2528400</v>
          </cell>
          <cell r="T1154">
            <v>24235500</v>
          </cell>
          <cell r="V1154">
            <v>0</v>
          </cell>
          <cell r="W1154">
            <v>2478400</v>
          </cell>
          <cell r="X1154">
            <v>4940900</v>
          </cell>
          <cell r="Y1154">
            <v>7631100</v>
          </cell>
          <cell r="Z1154">
            <v>8791600</v>
          </cell>
          <cell r="AA1154">
            <v>12668500</v>
          </cell>
          <cell r="AB1154">
            <v>14052500</v>
          </cell>
          <cell r="AC1154">
            <v>16530900</v>
          </cell>
          <cell r="AD1154">
            <v>18055400</v>
          </cell>
          <cell r="AE1154">
            <v>20621600</v>
          </cell>
          <cell r="AF1154">
            <v>21707100</v>
          </cell>
          <cell r="AG1154">
            <v>24235500</v>
          </cell>
          <cell r="AH1154">
            <v>4940900</v>
          </cell>
          <cell r="AI1154">
            <v>7727600</v>
          </cell>
          <cell r="AJ1154">
            <v>5386900</v>
          </cell>
          <cell r="AK1154">
            <v>6180100</v>
          </cell>
        </row>
        <row r="1155">
          <cell r="A1155" t="str">
            <v>TOTAL OFFICE &amp; MISC EQUIPMENT</v>
          </cell>
          <cell r="E1155">
            <v>1155</v>
          </cell>
          <cell r="H1155">
            <v>4500</v>
          </cell>
          <cell r="I1155">
            <v>2000</v>
          </cell>
          <cell r="J1155">
            <v>4250</v>
          </cell>
          <cell r="K1155">
            <v>0</v>
          </cell>
          <cell r="L1155">
            <v>0</v>
          </cell>
          <cell r="M1155">
            <v>0</v>
          </cell>
          <cell r="N1155">
            <v>0</v>
          </cell>
          <cell r="O1155">
            <v>0</v>
          </cell>
          <cell r="P1155">
            <v>0</v>
          </cell>
          <cell r="Q1155">
            <v>0</v>
          </cell>
          <cell r="R1155">
            <v>0</v>
          </cell>
          <cell r="S1155">
            <v>0</v>
          </cell>
          <cell r="T1155">
            <v>10750</v>
          </cell>
          <cell r="V1155">
            <v>4500</v>
          </cell>
          <cell r="W1155">
            <v>6500</v>
          </cell>
          <cell r="X1155">
            <v>10750</v>
          </cell>
          <cell r="Y1155">
            <v>10750</v>
          </cell>
          <cell r="Z1155">
            <v>10750</v>
          </cell>
          <cell r="AA1155">
            <v>10750</v>
          </cell>
          <cell r="AB1155">
            <v>10750</v>
          </cell>
          <cell r="AC1155">
            <v>10750</v>
          </cell>
          <cell r="AD1155">
            <v>10750</v>
          </cell>
          <cell r="AE1155">
            <v>10750</v>
          </cell>
          <cell r="AF1155">
            <v>10750</v>
          </cell>
          <cell r="AG1155">
            <v>10750</v>
          </cell>
          <cell r="AH1155">
            <v>10750</v>
          </cell>
          <cell r="AI1155">
            <v>0</v>
          </cell>
          <cell r="AJ1155">
            <v>0</v>
          </cell>
          <cell r="AK1155">
            <v>0</v>
          </cell>
        </row>
        <row r="1156">
          <cell r="A1156" t="str">
            <v>TOTAL OFFICE &amp; MISC EQUIPMENT</v>
          </cell>
          <cell r="E1156">
            <v>1156</v>
          </cell>
          <cell r="H1156">
            <v>4500</v>
          </cell>
          <cell r="I1156">
            <v>2000</v>
          </cell>
          <cell r="J1156">
            <v>4250</v>
          </cell>
          <cell r="K1156">
            <v>0</v>
          </cell>
          <cell r="L1156">
            <v>0</v>
          </cell>
          <cell r="M1156">
            <v>0</v>
          </cell>
          <cell r="N1156">
            <v>0</v>
          </cell>
          <cell r="O1156">
            <v>0</v>
          </cell>
          <cell r="P1156">
            <v>0</v>
          </cell>
          <cell r="Q1156">
            <v>0</v>
          </cell>
          <cell r="R1156">
            <v>0</v>
          </cell>
          <cell r="S1156">
            <v>0</v>
          </cell>
          <cell r="T1156">
            <v>10750</v>
          </cell>
          <cell r="V1156">
            <v>4500</v>
          </cell>
          <cell r="W1156">
            <v>6500</v>
          </cell>
          <cell r="X1156">
            <v>10750</v>
          </cell>
          <cell r="Y1156">
            <v>10750</v>
          </cell>
          <cell r="Z1156">
            <v>10750</v>
          </cell>
          <cell r="AA1156">
            <v>10750</v>
          </cell>
          <cell r="AB1156">
            <v>10750</v>
          </cell>
          <cell r="AC1156">
            <v>10750</v>
          </cell>
          <cell r="AD1156">
            <v>10750</v>
          </cell>
          <cell r="AE1156">
            <v>10750</v>
          </cell>
          <cell r="AF1156">
            <v>10750</v>
          </cell>
          <cell r="AG1156">
            <v>10750</v>
          </cell>
          <cell r="AH1156">
            <v>10750</v>
          </cell>
          <cell r="AI1156">
            <v>0</v>
          </cell>
          <cell r="AJ1156">
            <v>0</v>
          </cell>
          <cell r="AK1156">
            <v>0</v>
          </cell>
        </row>
        <row r="1157">
          <cell r="A1157" t="str">
            <v>TOTAL DOCK &amp; SHOP EQUIPMENT</v>
          </cell>
          <cell r="E1157">
            <v>1157</v>
          </cell>
          <cell r="H1157">
            <v>94900</v>
          </cell>
          <cell r="I1157">
            <v>104700</v>
          </cell>
          <cell r="J1157">
            <v>70676</v>
          </cell>
          <cell r="K1157">
            <v>95676</v>
          </cell>
          <cell r="L1157">
            <v>180056</v>
          </cell>
          <cell r="M1157">
            <v>138516</v>
          </cell>
          <cell r="N1157">
            <v>147854</v>
          </cell>
          <cell r="O1157">
            <v>88764</v>
          </cell>
          <cell r="P1157">
            <v>93940</v>
          </cell>
          <cell r="Q1157">
            <v>58664</v>
          </cell>
          <cell r="R1157">
            <v>56364</v>
          </cell>
          <cell r="S1157">
            <v>75152</v>
          </cell>
          <cell r="T1157">
            <v>1205262</v>
          </cell>
          <cell r="V1157">
            <v>94900</v>
          </cell>
          <cell r="W1157">
            <v>199600</v>
          </cell>
          <cell r="X1157">
            <v>270276</v>
          </cell>
          <cell r="Y1157">
            <v>365952</v>
          </cell>
          <cell r="Z1157">
            <v>546008</v>
          </cell>
          <cell r="AA1157">
            <v>684524</v>
          </cell>
          <cell r="AB1157">
            <v>832378</v>
          </cell>
          <cell r="AC1157">
            <v>921142</v>
          </cell>
          <cell r="AD1157">
            <v>1015082</v>
          </cell>
          <cell r="AE1157">
            <v>1073746</v>
          </cell>
          <cell r="AF1157">
            <v>1130110</v>
          </cell>
          <cell r="AG1157">
            <v>1205262</v>
          </cell>
          <cell r="AH1157">
            <v>270276</v>
          </cell>
          <cell r="AI1157">
            <v>414248</v>
          </cell>
          <cell r="AJ1157">
            <v>330558</v>
          </cell>
          <cell r="AK1157">
            <v>190180</v>
          </cell>
        </row>
        <row r="1158">
          <cell r="A1158" t="str">
            <v>TOTAL DOCK &amp; SHOP EQUIPMENT</v>
          </cell>
          <cell r="E1158">
            <v>1158</v>
          </cell>
          <cell r="H1158">
            <v>94900</v>
          </cell>
          <cell r="I1158">
            <v>104700</v>
          </cell>
          <cell r="J1158">
            <v>70676</v>
          </cell>
          <cell r="K1158">
            <v>95676</v>
          </cell>
          <cell r="L1158">
            <v>180056</v>
          </cell>
          <cell r="M1158">
            <v>138516</v>
          </cell>
          <cell r="N1158">
            <v>147854</v>
          </cell>
          <cell r="O1158">
            <v>88764</v>
          </cell>
          <cell r="P1158">
            <v>93940</v>
          </cell>
          <cell r="Q1158">
            <v>58664</v>
          </cell>
          <cell r="R1158">
            <v>56364</v>
          </cell>
          <cell r="S1158">
            <v>75152</v>
          </cell>
          <cell r="T1158">
            <v>1205262</v>
          </cell>
          <cell r="V1158">
            <v>94900</v>
          </cell>
          <cell r="W1158">
            <v>199600</v>
          </cell>
          <cell r="X1158">
            <v>270276</v>
          </cell>
          <cell r="Y1158">
            <v>365952</v>
          </cell>
          <cell r="Z1158">
            <v>546008</v>
          </cell>
          <cell r="AA1158">
            <v>684524</v>
          </cell>
          <cell r="AB1158">
            <v>832378</v>
          </cell>
          <cell r="AC1158">
            <v>921142</v>
          </cell>
          <cell r="AD1158">
            <v>1015082</v>
          </cell>
          <cell r="AE1158">
            <v>1073746</v>
          </cell>
          <cell r="AF1158">
            <v>1130110</v>
          </cell>
          <cell r="AG1158">
            <v>1205262</v>
          </cell>
          <cell r="AH1158">
            <v>270276</v>
          </cell>
          <cell r="AI1158">
            <v>414248</v>
          </cell>
          <cell r="AJ1158">
            <v>330558</v>
          </cell>
          <cell r="AK1158">
            <v>190180</v>
          </cell>
        </row>
        <row r="1159">
          <cell r="A1159" t="str">
            <v>TOTAL TELECOMM &amp; COMPUTER EQUIPMENT</v>
          </cell>
          <cell r="E1159">
            <v>1159</v>
          </cell>
          <cell r="H1159">
            <v>274543.33333333331</v>
          </cell>
          <cell r="I1159">
            <v>325633.33333333331</v>
          </cell>
          <cell r="J1159">
            <v>164536.33333333331</v>
          </cell>
          <cell r="K1159">
            <v>191933.33333333334</v>
          </cell>
          <cell r="L1159">
            <v>289933.33333333331</v>
          </cell>
          <cell r="M1159">
            <v>529333.33333333337</v>
          </cell>
          <cell r="N1159">
            <v>139733.33333333334</v>
          </cell>
          <cell r="O1159">
            <v>139133.33333333331</v>
          </cell>
          <cell r="P1159">
            <v>127133.33333333333</v>
          </cell>
          <cell r="Q1159">
            <v>182333.33333333331</v>
          </cell>
          <cell r="R1159">
            <v>148333.33333333331</v>
          </cell>
          <cell r="S1159">
            <v>103333.33333333333</v>
          </cell>
          <cell r="T1159">
            <v>2615913.0000000005</v>
          </cell>
          <cell r="V1159">
            <v>274543.33333333331</v>
          </cell>
          <cell r="W1159">
            <v>600176.66666666663</v>
          </cell>
          <cell r="X1159">
            <v>764713</v>
          </cell>
          <cell r="Y1159">
            <v>956646.33333333337</v>
          </cell>
          <cell r="Z1159">
            <v>1246579.6666666667</v>
          </cell>
          <cell r="AA1159">
            <v>1775913</v>
          </cell>
          <cell r="AB1159">
            <v>1915646.3333333333</v>
          </cell>
          <cell r="AC1159">
            <v>2054779.6666666665</v>
          </cell>
          <cell r="AD1159">
            <v>2181913</v>
          </cell>
          <cell r="AE1159">
            <v>2364246.3333333335</v>
          </cell>
          <cell r="AF1159">
            <v>2512579.666666667</v>
          </cell>
          <cell r="AG1159">
            <v>2615913.0000000005</v>
          </cell>
          <cell r="AH1159">
            <v>764713</v>
          </cell>
          <cell r="AI1159">
            <v>1011200</v>
          </cell>
          <cell r="AJ1159">
            <v>405999.99999999994</v>
          </cell>
          <cell r="AK1159">
            <v>433999.99999999994</v>
          </cell>
        </row>
        <row r="1160">
          <cell r="A1160" t="str">
            <v>TOTAL TELECOMM &amp; COMPUTER EQUIPMENT</v>
          </cell>
          <cell r="E1160">
            <v>1160</v>
          </cell>
          <cell r="H1160">
            <v>274543.33333333331</v>
          </cell>
          <cell r="I1160">
            <v>325633.33333333331</v>
          </cell>
          <cell r="J1160">
            <v>164536.33333333331</v>
          </cell>
          <cell r="K1160">
            <v>191933.33333333334</v>
          </cell>
          <cell r="L1160">
            <v>289933.33333333331</v>
          </cell>
          <cell r="M1160">
            <v>529333.33333333337</v>
          </cell>
          <cell r="N1160">
            <v>139733.33333333334</v>
          </cell>
          <cell r="O1160">
            <v>139133.33333333331</v>
          </cell>
          <cell r="P1160">
            <v>127133.33333333333</v>
          </cell>
          <cell r="Q1160">
            <v>182333.33333333331</v>
          </cell>
          <cell r="R1160">
            <v>148333.33333333331</v>
          </cell>
          <cell r="S1160">
            <v>103333.33333333333</v>
          </cell>
          <cell r="T1160">
            <v>2615913</v>
          </cell>
          <cell r="V1160">
            <v>274543.33333333331</v>
          </cell>
          <cell r="W1160">
            <v>600176.66666666663</v>
          </cell>
          <cell r="X1160">
            <v>764713</v>
          </cell>
          <cell r="Y1160">
            <v>956646.33333333337</v>
          </cell>
          <cell r="Z1160">
            <v>1246579.6666666667</v>
          </cell>
          <cell r="AA1160">
            <v>1775913</v>
          </cell>
          <cell r="AB1160">
            <v>1915646.3333333333</v>
          </cell>
          <cell r="AC1160">
            <v>2054779.6666666665</v>
          </cell>
          <cell r="AD1160">
            <v>2181913</v>
          </cell>
          <cell r="AE1160">
            <v>2364246.3333333335</v>
          </cell>
          <cell r="AF1160">
            <v>2512579.666666667</v>
          </cell>
          <cell r="AG1160">
            <v>2615913</v>
          </cell>
          <cell r="AH1160">
            <v>764713</v>
          </cell>
          <cell r="AI1160">
            <v>1011200</v>
          </cell>
          <cell r="AJ1160">
            <v>406000</v>
          </cell>
          <cell r="AK1160">
            <v>434000</v>
          </cell>
        </row>
        <row r="1161">
          <cell r="A1161" t="str">
            <v>Land / Land Improvements</v>
          </cell>
          <cell r="E1161">
            <v>1161</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row>
        <row r="1162">
          <cell r="A1162" t="str">
            <v>Land / Land Improvements</v>
          </cell>
          <cell r="E1162">
            <v>1162</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row>
        <row r="1163">
          <cell r="A1163" t="str">
            <v>Buildings / Building Improvements</v>
          </cell>
          <cell r="E1163">
            <v>1163</v>
          </cell>
          <cell r="H1163">
            <v>101700</v>
          </cell>
          <cell r="I1163">
            <v>21780</v>
          </cell>
          <cell r="J1163">
            <v>274870</v>
          </cell>
          <cell r="K1163">
            <v>22440</v>
          </cell>
          <cell r="L1163">
            <v>35000</v>
          </cell>
          <cell r="M1163">
            <v>94780</v>
          </cell>
          <cell r="N1163">
            <v>0</v>
          </cell>
          <cell r="O1163">
            <v>3780</v>
          </cell>
          <cell r="P1163">
            <v>24000</v>
          </cell>
          <cell r="Q1163">
            <v>3780</v>
          </cell>
          <cell r="R1163">
            <v>0</v>
          </cell>
          <cell r="S1163">
            <v>3780</v>
          </cell>
          <cell r="T1163">
            <v>585910</v>
          </cell>
          <cell r="V1163">
            <v>101700</v>
          </cell>
          <cell r="W1163">
            <v>123480</v>
          </cell>
          <cell r="X1163">
            <v>398350</v>
          </cell>
          <cell r="Y1163">
            <v>420790</v>
          </cell>
          <cell r="Z1163">
            <v>455790</v>
          </cell>
          <cell r="AA1163">
            <v>550570</v>
          </cell>
          <cell r="AB1163">
            <v>550570</v>
          </cell>
          <cell r="AC1163">
            <v>554350</v>
          </cell>
          <cell r="AD1163">
            <v>578350</v>
          </cell>
          <cell r="AE1163">
            <v>582130</v>
          </cell>
          <cell r="AF1163">
            <v>582130</v>
          </cell>
          <cell r="AG1163">
            <v>585910</v>
          </cell>
          <cell r="AH1163">
            <v>398350</v>
          </cell>
          <cell r="AI1163">
            <v>152220</v>
          </cell>
          <cell r="AJ1163">
            <v>27780</v>
          </cell>
          <cell r="AK1163">
            <v>7560</v>
          </cell>
        </row>
        <row r="1164">
          <cell r="A1164" t="str">
            <v>Leasehold Improvements</v>
          </cell>
          <cell r="E1164">
            <v>1164</v>
          </cell>
          <cell r="H1164">
            <v>35000</v>
          </cell>
          <cell r="I1164">
            <v>42968</v>
          </cell>
          <cell r="J1164">
            <v>0</v>
          </cell>
          <cell r="K1164">
            <v>4000</v>
          </cell>
          <cell r="L1164">
            <v>47000</v>
          </cell>
          <cell r="M1164">
            <v>0</v>
          </cell>
          <cell r="N1164">
            <v>0</v>
          </cell>
          <cell r="O1164">
            <v>0</v>
          </cell>
          <cell r="P1164">
            <v>0</v>
          </cell>
          <cell r="Q1164">
            <v>0</v>
          </cell>
          <cell r="R1164">
            <v>0</v>
          </cell>
          <cell r="S1164">
            <v>0</v>
          </cell>
          <cell r="T1164">
            <v>128968</v>
          </cell>
          <cell r="V1164">
            <v>35000</v>
          </cell>
          <cell r="W1164">
            <v>77968</v>
          </cell>
          <cell r="X1164">
            <v>77968</v>
          </cell>
          <cell r="Y1164">
            <v>81968</v>
          </cell>
          <cell r="Z1164">
            <v>128968</v>
          </cell>
          <cell r="AA1164">
            <v>128968</v>
          </cell>
          <cell r="AB1164">
            <v>128968</v>
          </cell>
          <cell r="AC1164">
            <v>128968</v>
          </cell>
          <cell r="AD1164">
            <v>128968</v>
          </cell>
          <cell r="AE1164">
            <v>128968</v>
          </cell>
          <cell r="AF1164">
            <v>128968</v>
          </cell>
          <cell r="AG1164">
            <v>128968</v>
          </cell>
          <cell r="AH1164">
            <v>77968</v>
          </cell>
          <cell r="AI1164">
            <v>51000</v>
          </cell>
          <cell r="AJ1164">
            <v>0</v>
          </cell>
          <cell r="AK1164">
            <v>0</v>
          </cell>
        </row>
        <row r="1165">
          <cell r="A1165" t="str">
            <v>Move / Relocation</v>
          </cell>
          <cell r="E1165">
            <v>1165</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row>
        <row r="1166">
          <cell r="A1166" t="str">
            <v>TOTAL LAND &amp; BUILDINGS</v>
          </cell>
          <cell r="E1166">
            <v>1166</v>
          </cell>
          <cell r="H1166">
            <v>136700</v>
          </cell>
          <cell r="I1166">
            <v>64748</v>
          </cell>
          <cell r="J1166">
            <v>274870</v>
          </cell>
          <cell r="K1166">
            <v>26440</v>
          </cell>
          <cell r="L1166">
            <v>82000</v>
          </cell>
          <cell r="M1166">
            <v>94780</v>
          </cell>
          <cell r="N1166">
            <v>0</v>
          </cell>
          <cell r="O1166">
            <v>3780</v>
          </cell>
          <cell r="P1166">
            <v>24000</v>
          </cell>
          <cell r="Q1166">
            <v>3780</v>
          </cell>
          <cell r="R1166">
            <v>0</v>
          </cell>
          <cell r="S1166">
            <v>3780</v>
          </cell>
          <cell r="T1166">
            <v>714878</v>
          </cell>
          <cell r="V1166">
            <v>136700</v>
          </cell>
          <cell r="W1166">
            <v>201448</v>
          </cell>
          <cell r="X1166">
            <v>476318</v>
          </cell>
          <cell r="Y1166">
            <v>502758</v>
          </cell>
          <cell r="Z1166">
            <v>584758</v>
          </cell>
          <cell r="AA1166">
            <v>679538</v>
          </cell>
          <cell r="AB1166">
            <v>679538</v>
          </cell>
          <cell r="AC1166">
            <v>683318</v>
          </cell>
          <cell r="AD1166">
            <v>707318</v>
          </cell>
          <cell r="AE1166">
            <v>711098</v>
          </cell>
          <cell r="AF1166">
            <v>711098</v>
          </cell>
          <cell r="AG1166">
            <v>714878</v>
          </cell>
          <cell r="AH1166">
            <v>476318</v>
          </cell>
          <cell r="AI1166">
            <v>203220</v>
          </cell>
          <cell r="AJ1166">
            <v>27780</v>
          </cell>
          <cell r="AK1166">
            <v>7560</v>
          </cell>
        </row>
        <row r="1167">
          <cell r="A1167" t="str">
            <v>CONSTRUCTION IN PROGRESS</v>
          </cell>
          <cell r="E1167">
            <v>1167</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row>
        <row r="1168">
          <cell r="A1168" t="str">
            <v>CONSTRUCTION IN PROGRESS</v>
          </cell>
          <cell r="E1168">
            <v>1168</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row>
        <row r="1169">
          <cell r="A1169" t="str">
            <v>TOTAL NET CAPEX ADDITIONS / DISPOSALS</v>
          </cell>
          <cell r="E1169">
            <v>1169</v>
          </cell>
          <cell r="H1169">
            <v>510643.33333333331</v>
          </cell>
          <cell r="I1169">
            <v>2975481.3333333335</v>
          </cell>
          <cell r="J1169">
            <v>2976832.3333333335</v>
          </cell>
          <cell r="K1169">
            <v>3004249.3333333335</v>
          </cell>
          <cell r="L1169">
            <v>1712489.3333333333</v>
          </cell>
          <cell r="M1169">
            <v>4639529.333333333</v>
          </cell>
          <cell r="N1169">
            <v>1671587.3333333333</v>
          </cell>
          <cell r="O1169">
            <v>2710077.3333333335</v>
          </cell>
          <cell r="P1169">
            <v>1769573.3333333333</v>
          </cell>
          <cell r="Q1169">
            <v>2810977.3333333335</v>
          </cell>
          <cell r="R1169">
            <v>1290197.3333333333</v>
          </cell>
          <cell r="S1169">
            <v>2710665.3333333335</v>
          </cell>
          <cell r="T1169">
            <v>28782303</v>
          </cell>
          <cell r="V1169">
            <v>510643.33333333331</v>
          </cell>
          <cell r="W1169">
            <v>3486124.666666667</v>
          </cell>
          <cell r="X1169">
            <v>6462957</v>
          </cell>
          <cell r="Y1169">
            <v>9467206.333333334</v>
          </cell>
          <cell r="Z1169">
            <v>11179695.666666668</v>
          </cell>
          <cell r="AA1169">
            <v>15819225</v>
          </cell>
          <cell r="AB1169">
            <v>17490812.333333332</v>
          </cell>
          <cell r="AC1169">
            <v>20200889.666666664</v>
          </cell>
          <cell r="AD1169">
            <v>21970462.999999996</v>
          </cell>
          <cell r="AE1169">
            <v>24781440.333333328</v>
          </cell>
          <cell r="AF1169">
            <v>26071637.66666666</v>
          </cell>
          <cell r="AG1169">
            <v>28782302.999999993</v>
          </cell>
          <cell r="AH1169">
            <v>6462957</v>
          </cell>
          <cell r="AI1169">
            <v>9356268</v>
          </cell>
          <cell r="AJ1169">
            <v>6151238</v>
          </cell>
          <cell r="AK1169">
            <v>6811840</v>
          </cell>
        </row>
        <row r="1170">
          <cell r="A1170" t="str">
            <v>TOTAL NET CAPEX ADDITIONS / DISPOSALS</v>
          </cell>
          <cell r="E1170">
            <v>1170</v>
          </cell>
          <cell r="H1170">
            <v>510643.33333333331</v>
          </cell>
          <cell r="I1170">
            <v>2975481.3333333335</v>
          </cell>
          <cell r="J1170">
            <v>2976832.3333333335</v>
          </cell>
          <cell r="K1170">
            <v>3004249.3333333335</v>
          </cell>
          <cell r="L1170">
            <v>1712489.3333333333</v>
          </cell>
          <cell r="M1170">
            <v>4639529.333333333</v>
          </cell>
          <cell r="N1170">
            <v>1671587.3333333333</v>
          </cell>
          <cell r="O1170">
            <v>2710077.3333333335</v>
          </cell>
          <cell r="P1170">
            <v>1769573.3333333333</v>
          </cell>
          <cell r="Q1170">
            <v>2810977.3333333335</v>
          </cell>
          <cell r="R1170">
            <v>1290197.3333333333</v>
          </cell>
          <cell r="S1170">
            <v>2710665.3333333335</v>
          </cell>
          <cell r="T1170">
            <v>28782303</v>
          </cell>
          <cell r="V1170">
            <v>510643.33333333331</v>
          </cell>
          <cell r="W1170">
            <v>3486124.666666667</v>
          </cell>
          <cell r="X1170">
            <v>6462957</v>
          </cell>
          <cell r="Y1170">
            <v>9467206.333333334</v>
          </cell>
          <cell r="Z1170">
            <v>11179695.666666668</v>
          </cell>
          <cell r="AA1170">
            <v>15819225</v>
          </cell>
          <cell r="AB1170">
            <v>17490812.333333332</v>
          </cell>
          <cell r="AC1170">
            <v>20200889.666666664</v>
          </cell>
          <cell r="AD1170">
            <v>21970462.999999996</v>
          </cell>
          <cell r="AE1170">
            <v>24781440.333333328</v>
          </cell>
          <cell r="AF1170">
            <v>26071637.66666666</v>
          </cell>
          <cell r="AG1170">
            <v>28782302.999999993</v>
          </cell>
          <cell r="AH1170">
            <v>6462957</v>
          </cell>
          <cell r="AI1170">
            <v>9356268</v>
          </cell>
          <cell r="AJ1170">
            <v>6151238</v>
          </cell>
          <cell r="AK1170">
            <v>6811840</v>
          </cell>
        </row>
        <row r="1171">
          <cell r="E1171">
            <v>1171</v>
          </cell>
        </row>
        <row r="1172">
          <cell r="E1172">
            <v>1172</v>
          </cell>
        </row>
        <row r="1173">
          <cell r="A1173" t="str">
            <v>CALCULATIONS</v>
          </cell>
          <cell r="E1173">
            <v>1173</v>
          </cell>
        </row>
        <row r="1174">
          <cell r="A1174" t="str">
            <v>CALCULATIONS</v>
          </cell>
          <cell r="E1174">
            <v>1174</v>
          </cell>
          <cell r="H1174">
            <v>0.39500000000000002</v>
          </cell>
          <cell r="I1174">
            <v>0.39500000000000002</v>
          </cell>
          <cell r="J1174">
            <v>0.39500000000000002</v>
          </cell>
          <cell r="K1174">
            <v>0.39500000000000002</v>
          </cell>
          <cell r="L1174">
            <v>0.39500000000000002</v>
          </cell>
          <cell r="M1174">
            <v>0.39500000000000002</v>
          </cell>
          <cell r="N1174">
            <v>0.39500000000000002</v>
          </cell>
          <cell r="O1174">
            <v>0.39500000000000002</v>
          </cell>
          <cell r="P1174">
            <v>0.39500000000000002</v>
          </cell>
          <cell r="Q1174">
            <v>0.39500000000000002</v>
          </cell>
          <cell r="R1174">
            <v>0.39500000000000002</v>
          </cell>
          <cell r="S1174">
            <v>0.39500000000000002</v>
          </cell>
        </row>
        <row r="1175">
          <cell r="A1175" t="str">
            <v>Tax Rate</v>
          </cell>
          <cell r="E1175">
            <v>1175</v>
          </cell>
          <cell r="H1175">
            <v>0.39500000000000002</v>
          </cell>
          <cell r="I1175">
            <v>0.39500000000000002</v>
          </cell>
          <cell r="J1175">
            <v>0.39500000000000002</v>
          </cell>
          <cell r="K1175">
            <v>0.39500000000000002</v>
          </cell>
          <cell r="L1175">
            <v>0.39500000000000002</v>
          </cell>
          <cell r="M1175">
            <v>0.39500000000000002</v>
          </cell>
          <cell r="N1175">
            <v>0.39500000000000002</v>
          </cell>
          <cell r="O1175">
            <v>0.39500000000000002</v>
          </cell>
          <cell r="P1175">
            <v>0.39500000000000002</v>
          </cell>
          <cell r="Q1175">
            <v>0.39500000000000002</v>
          </cell>
          <cell r="R1175">
            <v>0.39500000000000002</v>
          </cell>
          <cell r="S1175">
            <v>0.39500000000000002</v>
          </cell>
        </row>
        <row r="1176">
          <cell r="A1176" t="str">
            <v>ROC Numerator</v>
          </cell>
          <cell r="E1176">
            <v>1176</v>
          </cell>
          <cell r="H1176">
            <v>232013.19178813344</v>
          </cell>
          <cell r="I1176">
            <v>358098.19136923249</v>
          </cell>
          <cell r="J1176">
            <v>1065002.7915032962</v>
          </cell>
          <cell r="K1176">
            <v>1055682.7989810058</v>
          </cell>
          <cell r="L1176">
            <v>918774.16384199716</v>
          </cell>
          <cell r="M1176">
            <v>962270.63193592802</v>
          </cell>
          <cell r="N1176">
            <v>438657.25044890516</v>
          </cell>
          <cell r="O1176">
            <v>1645170.0107775768</v>
          </cell>
          <cell r="P1176">
            <v>1065310.396223383</v>
          </cell>
          <cell r="Q1176">
            <v>1358462.0811918401</v>
          </cell>
          <cell r="R1176">
            <v>1243707.7632816772</v>
          </cell>
          <cell r="S1176">
            <v>204347.94387431265</v>
          </cell>
        </row>
        <row r="1177">
          <cell r="A1177" t="str">
            <v>ROC Denominator</v>
          </cell>
          <cell r="E1177">
            <v>1177</v>
          </cell>
          <cell r="H1177">
            <v>100432317.70159583</v>
          </cell>
          <cell r="I1177">
            <v>97973077.999505758</v>
          </cell>
          <cell r="J1177">
            <v>100918587.66319174</v>
          </cell>
          <cell r="K1177">
            <v>103984911.23183036</v>
          </cell>
          <cell r="L1177">
            <v>103472485.62851489</v>
          </cell>
          <cell r="M1177">
            <v>104071467.50418419</v>
          </cell>
          <cell r="N1177">
            <v>105377176.85793748</v>
          </cell>
          <cell r="O1177">
            <v>105518995.02234317</v>
          </cell>
          <cell r="P1177">
            <v>106588394.39920741</v>
          </cell>
          <cell r="Q1177">
            <v>107705560.30383402</v>
          </cell>
          <cell r="R1177">
            <v>107365322.04805976</v>
          </cell>
          <cell r="S1177">
            <v>107288991.62959138</v>
          </cell>
        </row>
        <row r="1178">
          <cell r="A1178" t="str">
            <v>ROC (annualized)</v>
          </cell>
          <cell r="E1178">
            <v>1178</v>
          </cell>
          <cell r="H1178">
            <v>2.7721737038170158E-2</v>
          </cell>
          <cell r="I1178">
            <v>4.3860807317419051E-2</v>
          </cell>
          <cell r="J1178">
            <v>0.12663706254681215</v>
          </cell>
          <cell r="K1178">
            <v>0.12182722894794631</v>
          </cell>
          <cell r="L1178">
            <v>0.1065528666788461</v>
          </cell>
          <cell r="M1178">
            <v>0.1109549798821361</v>
          </cell>
          <cell r="N1178">
            <v>4.9952818649557154E-2</v>
          </cell>
          <cell r="O1178">
            <v>0.1870946565132717</v>
          </cell>
          <cell r="P1178">
            <v>0.11993542849328873</v>
          </cell>
          <cell r="Q1178">
            <v>0.15135286356912245</v>
          </cell>
          <cell r="R1178">
            <v>0.13900664455418388</v>
          </cell>
          <cell r="S1178">
            <v>2.2855796193497053E-2</v>
          </cell>
        </row>
        <row r="1179">
          <cell r="A1179" t="str">
            <v>ROC (rolling average)</v>
          </cell>
          <cell r="E1179">
            <v>1179</v>
          </cell>
          <cell r="H1179">
            <v>4.7701382827806303E-2</v>
          </cell>
          <cell r="I1179">
            <v>4.8857219574759893E-2</v>
          </cell>
          <cell r="J1179">
            <v>5.0831037198536225E-2</v>
          </cell>
          <cell r="K1179">
            <v>5.5203095810780992E-2</v>
          </cell>
          <cell r="L1179">
            <v>5.9713345137920558E-2</v>
          </cell>
          <cell r="M1179">
            <v>5.9266660589599521E-2</v>
          </cell>
          <cell r="N1179">
            <v>6.1521548485068189E-2</v>
          </cell>
          <cell r="O1179">
            <v>6.7765765919390639E-2</v>
          </cell>
          <cell r="P1179">
            <v>8.165915791880482E-2</v>
          </cell>
          <cell r="Q1179">
            <v>9.1771860643547809E-2</v>
          </cell>
          <cell r="R1179">
            <v>9.320380250085325E-2</v>
          </cell>
          <cell r="S1179">
            <v>0.10119952109757842</v>
          </cell>
        </row>
        <row r="1180">
          <cell r="A1180" t="str">
            <v>Average Asset Turnover (annualized)</v>
          </cell>
          <cell r="E1180">
            <v>1180</v>
          </cell>
          <cell r="H1180">
            <v>2.419336346791245</v>
          </cell>
          <cell r="I1180">
            <v>2.4881482058377946</v>
          </cell>
          <cell r="J1180">
            <v>2.5207899632585731</v>
          </cell>
          <cell r="K1180">
            <v>2.4514005959775456</v>
          </cell>
          <cell r="L1180">
            <v>2.416995362184899</v>
          </cell>
          <cell r="M1180">
            <v>2.4076832875774135</v>
          </cell>
          <cell r="N1180">
            <v>2.338820815972479</v>
          </cell>
          <cell r="O1180">
            <v>2.3828082458644966</v>
          </cell>
          <cell r="P1180">
            <v>2.4706953116133916</v>
          </cell>
          <cell r="Q1180">
            <v>2.4226858444813839</v>
          </cell>
          <cell r="R1180">
            <v>2.4723248147052588</v>
          </cell>
          <cell r="S1180">
            <v>2.3292742595235487</v>
          </cell>
          <cell r="T1180">
            <v>2.4205575184966688</v>
          </cell>
        </row>
        <row r="1181">
          <cell r="A1181" t="str">
            <v>Average Asset Turnover (annualized)</v>
          </cell>
          <cell r="E1181">
            <v>1181</v>
          </cell>
          <cell r="H1181">
            <v>2.419336346791245</v>
          </cell>
          <cell r="I1181">
            <v>2.4881482058377946</v>
          </cell>
          <cell r="J1181">
            <v>2.5207899632585731</v>
          </cell>
          <cell r="K1181">
            <v>2.4514005959775456</v>
          </cell>
          <cell r="L1181">
            <v>2.416995362184899</v>
          </cell>
          <cell r="M1181">
            <v>2.4076832875774135</v>
          </cell>
          <cell r="N1181">
            <v>2.338820815972479</v>
          </cell>
          <cell r="O1181">
            <v>2.3828082458644966</v>
          </cell>
          <cell r="P1181">
            <v>2.4706953116133916</v>
          </cell>
          <cell r="Q1181">
            <v>2.4226858444813839</v>
          </cell>
          <cell r="R1181">
            <v>2.4723248147052588</v>
          </cell>
          <cell r="S1181">
            <v>2.3292742595235487</v>
          </cell>
          <cell r="T1181">
            <v>2.4205575184966688</v>
          </cell>
        </row>
        <row r="1182">
          <cell r="E1182">
            <v>1182</v>
          </cell>
        </row>
        <row r="1183">
          <cell r="E1183">
            <v>1183</v>
          </cell>
        </row>
        <row r="1184">
          <cell r="A1184" t="str">
            <v>Check Sum</v>
          </cell>
          <cell r="E1184">
            <v>1184</v>
          </cell>
          <cell r="H1184">
            <v>2197100991.3125191</v>
          </cell>
          <cell r="I1184">
            <v>2134449217.7647958</v>
          </cell>
          <cell r="J1184">
            <v>2420816335.1741924</v>
          </cell>
          <cell r="K1184">
            <v>2314364904.4101539</v>
          </cell>
          <cell r="L1184">
            <v>2273089855.7577653</v>
          </cell>
          <cell r="M1184">
            <v>2367822570.7155499</v>
          </cell>
          <cell r="N1184">
            <v>2084329570.4865983</v>
          </cell>
          <cell r="O1184">
            <v>2436639791.8349118</v>
          </cell>
          <cell r="P1184">
            <v>2339005046.1625843</v>
          </cell>
          <cell r="Q1184">
            <v>2329615139.7743306</v>
          </cell>
          <cell r="R1184">
            <v>2265321816.0649848</v>
          </cell>
          <cell r="S1184">
            <v>2120162653.6356745</v>
          </cell>
          <cell r="T1184">
            <v>25854505513.946724</v>
          </cell>
        </row>
        <row r="1185">
          <cell r="A1185" t="str">
            <v>Check Sum (Paste Valued from Live File)</v>
          </cell>
          <cell r="E1185">
            <v>1185</v>
          </cell>
          <cell r="H1185">
            <v>2197083157.3125191</v>
          </cell>
          <cell r="I1185">
            <v>2134431383.7647958</v>
          </cell>
          <cell r="J1185">
            <v>2420798501.1741924</v>
          </cell>
          <cell r="K1185">
            <v>2314347070.4101539</v>
          </cell>
          <cell r="L1185">
            <v>2273072021.7577653</v>
          </cell>
          <cell r="M1185">
            <v>2367804736.7155499</v>
          </cell>
          <cell r="N1185">
            <v>2084311736.4865983</v>
          </cell>
          <cell r="O1185">
            <v>2436621957.8349118</v>
          </cell>
          <cell r="P1185">
            <v>2338987212.1625843</v>
          </cell>
          <cell r="Q1185">
            <v>2329597305.7743306</v>
          </cell>
          <cell r="R1185">
            <v>2265303982.0649848</v>
          </cell>
          <cell r="S1185">
            <v>2120144819.6356745</v>
          </cell>
          <cell r="T1185">
            <v>25854291505.946724</v>
          </cell>
        </row>
        <row r="1186">
          <cell r="E1186">
            <v>1186</v>
          </cell>
        </row>
        <row r="1187">
          <cell r="E1187">
            <v>1187</v>
          </cell>
        </row>
        <row r="1188">
          <cell r="E1188">
            <v>1188</v>
          </cell>
        </row>
        <row r="1189">
          <cell r="E1189">
            <v>1189</v>
          </cell>
        </row>
        <row r="1190">
          <cell r="E1190">
            <v>1190</v>
          </cell>
        </row>
        <row r="1191">
          <cell r="E1191">
            <v>1191</v>
          </cell>
        </row>
        <row r="1192">
          <cell r="E1192">
            <v>1192</v>
          </cell>
        </row>
        <row r="1193">
          <cell r="E1193">
            <v>1193</v>
          </cell>
        </row>
        <row r="1194">
          <cell r="E1194">
            <v>1194</v>
          </cell>
        </row>
        <row r="1195">
          <cell r="E1195">
            <v>1195</v>
          </cell>
        </row>
        <row r="1196">
          <cell r="E1196">
            <v>1196</v>
          </cell>
        </row>
        <row r="1197">
          <cell r="E1197">
            <v>1197</v>
          </cell>
        </row>
        <row r="1198">
          <cell r="E1198">
            <v>1198</v>
          </cell>
        </row>
        <row r="1199">
          <cell r="E1199">
            <v>1199</v>
          </cell>
        </row>
        <row r="1200">
          <cell r="E1200">
            <v>1200</v>
          </cell>
        </row>
        <row r="1201">
          <cell r="E1201">
            <v>1201</v>
          </cell>
        </row>
        <row r="1202">
          <cell r="E1202">
            <v>1202</v>
          </cell>
        </row>
        <row r="1203">
          <cell r="E1203">
            <v>1203</v>
          </cell>
        </row>
        <row r="1204">
          <cell r="E1204">
            <v>1204</v>
          </cell>
        </row>
        <row r="1205">
          <cell r="E1205">
            <v>1205</v>
          </cell>
        </row>
        <row r="1206">
          <cell r="E1206">
            <v>1206</v>
          </cell>
        </row>
        <row r="1207">
          <cell r="E1207">
            <v>1207</v>
          </cell>
        </row>
        <row r="1208">
          <cell r="E1208">
            <v>1208</v>
          </cell>
        </row>
        <row r="1209">
          <cell r="E1209">
            <v>1209</v>
          </cell>
        </row>
        <row r="1210">
          <cell r="E1210">
            <v>1210</v>
          </cell>
        </row>
        <row r="1211">
          <cell r="E1211">
            <v>1211</v>
          </cell>
        </row>
        <row r="1212">
          <cell r="E1212">
            <v>1212</v>
          </cell>
        </row>
        <row r="1213">
          <cell r="E1213">
            <v>1213</v>
          </cell>
        </row>
        <row r="1214">
          <cell r="E1214">
            <v>1214</v>
          </cell>
        </row>
        <row r="1215">
          <cell r="E1215">
            <v>1215</v>
          </cell>
        </row>
        <row r="1216">
          <cell r="E1216">
            <v>1216</v>
          </cell>
        </row>
        <row r="1217">
          <cell r="E1217">
            <v>1217</v>
          </cell>
        </row>
        <row r="1218">
          <cell r="E1218">
            <v>1218</v>
          </cell>
        </row>
        <row r="1219">
          <cell r="E1219">
            <v>1219</v>
          </cell>
        </row>
        <row r="1220">
          <cell r="E1220">
            <v>1220</v>
          </cell>
        </row>
        <row r="1221">
          <cell r="E1221">
            <v>1221</v>
          </cell>
        </row>
        <row r="1222">
          <cell r="E1222">
            <v>1222</v>
          </cell>
        </row>
        <row r="1223">
          <cell r="E1223">
            <v>1223</v>
          </cell>
        </row>
        <row r="1224">
          <cell r="E1224">
            <v>1224</v>
          </cell>
        </row>
        <row r="1225">
          <cell r="E1225">
            <v>1225</v>
          </cell>
        </row>
        <row r="1226">
          <cell r="E1226">
            <v>1226</v>
          </cell>
        </row>
        <row r="1227">
          <cell r="E1227">
            <v>1227</v>
          </cell>
        </row>
        <row r="1228">
          <cell r="E1228">
            <v>1228</v>
          </cell>
        </row>
        <row r="1229">
          <cell r="E1229">
            <v>1229</v>
          </cell>
        </row>
        <row r="1230">
          <cell r="E1230">
            <v>1230</v>
          </cell>
        </row>
        <row r="1231">
          <cell r="E1231">
            <v>1231</v>
          </cell>
        </row>
        <row r="1232">
          <cell r="E1232">
            <v>1232</v>
          </cell>
        </row>
        <row r="1233">
          <cell r="E1233">
            <v>1233</v>
          </cell>
        </row>
        <row r="1234">
          <cell r="E1234">
            <v>1234</v>
          </cell>
        </row>
        <row r="1235">
          <cell r="E1235">
            <v>1235</v>
          </cell>
        </row>
        <row r="1236">
          <cell r="E1236">
            <v>1236</v>
          </cell>
        </row>
        <row r="1237">
          <cell r="E1237">
            <v>1237</v>
          </cell>
        </row>
        <row r="1238">
          <cell r="E1238">
            <v>1238</v>
          </cell>
        </row>
        <row r="1239">
          <cell r="E1239">
            <v>1239</v>
          </cell>
        </row>
        <row r="1240">
          <cell r="E1240">
            <v>1240</v>
          </cell>
        </row>
        <row r="1241">
          <cell r="E1241">
            <v>1241</v>
          </cell>
        </row>
        <row r="1242">
          <cell r="E1242">
            <v>1242</v>
          </cell>
        </row>
        <row r="1243">
          <cell r="E1243">
            <v>1243</v>
          </cell>
        </row>
        <row r="1244">
          <cell r="E1244">
            <v>1244</v>
          </cell>
        </row>
        <row r="1245">
          <cell r="E1245">
            <v>1245</v>
          </cell>
        </row>
        <row r="1246">
          <cell r="E1246">
            <v>1246</v>
          </cell>
        </row>
        <row r="1247">
          <cell r="E1247">
            <v>1247</v>
          </cell>
        </row>
        <row r="1248">
          <cell r="E1248">
            <v>1248</v>
          </cell>
        </row>
        <row r="1249">
          <cell r="E1249">
            <v>1249</v>
          </cell>
        </row>
        <row r="1250">
          <cell r="E1250">
            <v>1250</v>
          </cell>
        </row>
        <row r="1251">
          <cell r="E1251">
            <v>1251</v>
          </cell>
        </row>
        <row r="1252">
          <cell r="E1252">
            <v>1252</v>
          </cell>
        </row>
        <row r="1253">
          <cell r="E1253">
            <v>1253</v>
          </cell>
        </row>
        <row r="1254">
          <cell r="E1254">
            <v>1254</v>
          </cell>
        </row>
        <row r="1255">
          <cell r="E1255">
            <v>1255</v>
          </cell>
        </row>
        <row r="1256">
          <cell r="E1256">
            <v>1256</v>
          </cell>
        </row>
        <row r="1257">
          <cell r="E1257">
            <v>1257</v>
          </cell>
        </row>
        <row r="1258">
          <cell r="E1258">
            <v>1258</v>
          </cell>
        </row>
        <row r="1259">
          <cell r="E1259">
            <v>1259</v>
          </cell>
        </row>
        <row r="1260">
          <cell r="E1260">
            <v>1260</v>
          </cell>
        </row>
        <row r="1261">
          <cell r="E1261">
            <v>1261</v>
          </cell>
        </row>
        <row r="1262">
          <cell r="E1262">
            <v>1262</v>
          </cell>
        </row>
        <row r="1263">
          <cell r="E1263">
            <v>1263</v>
          </cell>
        </row>
        <row r="1264">
          <cell r="E1264">
            <v>1264</v>
          </cell>
        </row>
        <row r="1265">
          <cell r="E1265">
            <v>1265</v>
          </cell>
        </row>
        <row r="1266">
          <cell r="E1266">
            <v>1266</v>
          </cell>
        </row>
        <row r="1267">
          <cell r="E1267">
            <v>1267</v>
          </cell>
        </row>
        <row r="1268">
          <cell r="E1268">
            <v>1268</v>
          </cell>
        </row>
        <row r="1269">
          <cell r="E1269">
            <v>1269</v>
          </cell>
        </row>
        <row r="1270">
          <cell r="E1270">
            <v>1270</v>
          </cell>
        </row>
        <row r="1271">
          <cell r="E1271">
            <v>1271</v>
          </cell>
        </row>
        <row r="1272">
          <cell r="E1272">
            <v>1272</v>
          </cell>
        </row>
        <row r="1273">
          <cell r="E1273">
            <v>1273</v>
          </cell>
        </row>
        <row r="1274">
          <cell r="E1274">
            <v>1274</v>
          </cell>
        </row>
        <row r="1275">
          <cell r="E1275">
            <v>1275</v>
          </cell>
        </row>
        <row r="1276">
          <cell r="E1276">
            <v>1276</v>
          </cell>
        </row>
        <row r="1277">
          <cell r="E1277">
            <v>1277</v>
          </cell>
        </row>
        <row r="1278">
          <cell r="E1278">
            <v>1278</v>
          </cell>
        </row>
        <row r="1279">
          <cell r="E1279">
            <v>1279</v>
          </cell>
        </row>
        <row r="1280">
          <cell r="E1280">
            <v>1280</v>
          </cell>
        </row>
        <row r="1281">
          <cell r="E1281">
            <v>1281</v>
          </cell>
        </row>
        <row r="1282">
          <cell r="E1282">
            <v>1282</v>
          </cell>
        </row>
        <row r="1283">
          <cell r="E1283">
            <v>1283</v>
          </cell>
        </row>
        <row r="1284">
          <cell r="E1284">
            <v>1284</v>
          </cell>
        </row>
        <row r="1285">
          <cell r="E1285">
            <v>1285</v>
          </cell>
        </row>
        <row r="1286">
          <cell r="E1286">
            <v>1286</v>
          </cell>
        </row>
        <row r="1287">
          <cell r="E1287">
            <v>1287</v>
          </cell>
        </row>
        <row r="1288">
          <cell r="E1288">
            <v>1288</v>
          </cell>
        </row>
        <row r="1289">
          <cell r="E1289">
            <v>1289</v>
          </cell>
        </row>
        <row r="1290">
          <cell r="E1290">
            <v>1290</v>
          </cell>
        </row>
        <row r="1291">
          <cell r="E1291">
            <v>1291</v>
          </cell>
        </row>
        <row r="1292">
          <cell r="E1292">
            <v>1292</v>
          </cell>
        </row>
        <row r="1293">
          <cell r="E1293">
            <v>1293</v>
          </cell>
        </row>
        <row r="1294">
          <cell r="E1294">
            <v>1294</v>
          </cell>
        </row>
        <row r="1295">
          <cell r="E1295">
            <v>1295</v>
          </cell>
        </row>
        <row r="1296">
          <cell r="E1296">
            <v>1296</v>
          </cell>
        </row>
        <row r="1297">
          <cell r="E1297">
            <v>1297</v>
          </cell>
        </row>
        <row r="1298">
          <cell r="E1298">
            <v>1298</v>
          </cell>
        </row>
        <row r="1299">
          <cell r="E1299">
            <v>1299</v>
          </cell>
        </row>
        <row r="1300">
          <cell r="E1300">
            <v>1300</v>
          </cell>
        </row>
        <row r="1301">
          <cell r="E1301">
            <v>1301</v>
          </cell>
        </row>
        <row r="1302">
          <cell r="E1302">
            <v>1302</v>
          </cell>
        </row>
        <row r="1303">
          <cell r="E1303">
            <v>1303</v>
          </cell>
        </row>
        <row r="1304">
          <cell r="E1304">
            <v>1304</v>
          </cell>
        </row>
        <row r="1305">
          <cell r="E1305">
            <v>1305</v>
          </cell>
        </row>
        <row r="1306">
          <cell r="E1306">
            <v>1306</v>
          </cell>
        </row>
        <row r="1307">
          <cell r="E1307">
            <v>1307</v>
          </cell>
        </row>
        <row r="1308">
          <cell r="E1308">
            <v>1308</v>
          </cell>
        </row>
        <row r="1309">
          <cell r="E1309">
            <v>1309</v>
          </cell>
        </row>
        <row r="1310">
          <cell r="E1310">
            <v>1310</v>
          </cell>
        </row>
        <row r="1311">
          <cell r="E1311">
            <v>1311</v>
          </cell>
        </row>
        <row r="1312">
          <cell r="E1312">
            <v>1312</v>
          </cell>
        </row>
        <row r="1313">
          <cell r="E1313">
            <v>1313</v>
          </cell>
        </row>
        <row r="1314">
          <cell r="E1314">
            <v>1314</v>
          </cell>
        </row>
        <row r="1315">
          <cell r="E1315">
            <v>1315</v>
          </cell>
        </row>
        <row r="1316">
          <cell r="E1316">
            <v>1316</v>
          </cell>
        </row>
        <row r="1317">
          <cell r="E1317">
            <v>1317</v>
          </cell>
        </row>
        <row r="1318">
          <cell r="E1318">
            <v>1318</v>
          </cell>
        </row>
        <row r="1319">
          <cell r="E1319">
            <v>1319</v>
          </cell>
        </row>
        <row r="1320">
          <cell r="E1320">
            <v>1320</v>
          </cell>
        </row>
        <row r="1321">
          <cell r="E1321">
            <v>1321</v>
          </cell>
        </row>
        <row r="1322">
          <cell r="E1322">
            <v>1322</v>
          </cell>
        </row>
        <row r="1323">
          <cell r="E1323">
            <v>1323</v>
          </cell>
        </row>
        <row r="1324">
          <cell r="E1324">
            <v>1324</v>
          </cell>
        </row>
        <row r="1325">
          <cell r="E1325">
            <v>1325</v>
          </cell>
        </row>
        <row r="1326">
          <cell r="E1326">
            <v>1326</v>
          </cell>
        </row>
        <row r="1327">
          <cell r="E1327">
            <v>1327</v>
          </cell>
        </row>
        <row r="1328">
          <cell r="E1328">
            <v>1328</v>
          </cell>
        </row>
        <row r="1329">
          <cell r="E1329">
            <v>1329</v>
          </cell>
        </row>
        <row r="1330">
          <cell r="E1330">
            <v>1330</v>
          </cell>
        </row>
        <row r="1331">
          <cell r="E1331">
            <v>1331</v>
          </cell>
        </row>
        <row r="1332">
          <cell r="E1332">
            <v>1332</v>
          </cell>
        </row>
        <row r="1333">
          <cell r="E1333">
            <v>1333</v>
          </cell>
        </row>
        <row r="1334">
          <cell r="E1334">
            <v>1334</v>
          </cell>
        </row>
        <row r="1335">
          <cell r="E1335">
            <v>1335</v>
          </cell>
        </row>
        <row r="1336">
          <cell r="E1336">
            <v>1336</v>
          </cell>
        </row>
        <row r="1337">
          <cell r="E1337">
            <v>1337</v>
          </cell>
        </row>
        <row r="1338">
          <cell r="E1338">
            <v>1338</v>
          </cell>
        </row>
        <row r="1339">
          <cell r="E1339">
            <v>1339</v>
          </cell>
        </row>
        <row r="1340">
          <cell r="E1340">
            <v>1340</v>
          </cell>
        </row>
        <row r="1341">
          <cell r="E1341">
            <v>1341</v>
          </cell>
        </row>
        <row r="1342">
          <cell r="E1342">
            <v>1342</v>
          </cell>
        </row>
        <row r="1343">
          <cell r="E1343">
            <v>1343</v>
          </cell>
        </row>
        <row r="1344">
          <cell r="E1344">
            <v>1344</v>
          </cell>
        </row>
        <row r="1345">
          <cell r="E1345">
            <v>1345</v>
          </cell>
        </row>
        <row r="1346">
          <cell r="E1346">
            <v>1346</v>
          </cell>
        </row>
        <row r="1347">
          <cell r="E1347">
            <v>1347</v>
          </cell>
        </row>
        <row r="1348">
          <cell r="E1348">
            <v>1348</v>
          </cell>
        </row>
        <row r="1349">
          <cell r="E1349">
            <v>1349</v>
          </cell>
        </row>
        <row r="1350">
          <cell r="E1350">
            <v>1350</v>
          </cell>
        </row>
        <row r="1351">
          <cell r="E1351">
            <v>1351</v>
          </cell>
        </row>
        <row r="1352">
          <cell r="E1352">
            <v>1352</v>
          </cell>
        </row>
        <row r="1353">
          <cell r="E1353">
            <v>1353</v>
          </cell>
        </row>
        <row r="1354">
          <cell r="E1354">
            <v>1354</v>
          </cell>
        </row>
        <row r="1355">
          <cell r="E1355">
            <v>1355</v>
          </cell>
        </row>
        <row r="1356">
          <cell r="E1356">
            <v>1356</v>
          </cell>
        </row>
        <row r="1357">
          <cell r="E1357">
            <v>1357</v>
          </cell>
        </row>
        <row r="1358">
          <cell r="E1358">
            <v>1358</v>
          </cell>
        </row>
        <row r="1359">
          <cell r="E1359">
            <v>1359</v>
          </cell>
        </row>
        <row r="1360">
          <cell r="E1360">
            <v>1360</v>
          </cell>
        </row>
        <row r="1361">
          <cell r="E1361">
            <v>1361</v>
          </cell>
        </row>
        <row r="1362">
          <cell r="E1362">
            <v>1362</v>
          </cell>
        </row>
        <row r="1363">
          <cell r="E1363">
            <v>1363</v>
          </cell>
        </row>
        <row r="1364">
          <cell r="E1364">
            <v>1364</v>
          </cell>
        </row>
        <row r="1365">
          <cell r="E1365">
            <v>1365</v>
          </cell>
        </row>
        <row r="1366">
          <cell r="E1366">
            <v>1366</v>
          </cell>
        </row>
        <row r="1367">
          <cell r="E1367">
            <v>1367</v>
          </cell>
        </row>
        <row r="1368">
          <cell r="E1368">
            <v>1368</v>
          </cell>
        </row>
        <row r="1369">
          <cell r="E1369">
            <v>1369</v>
          </cell>
        </row>
        <row r="1370">
          <cell r="E1370">
            <v>1370</v>
          </cell>
        </row>
        <row r="1371">
          <cell r="E1371">
            <v>1371</v>
          </cell>
        </row>
        <row r="1372">
          <cell r="E1372">
            <v>1372</v>
          </cell>
        </row>
        <row r="1373">
          <cell r="E1373">
            <v>1373</v>
          </cell>
        </row>
        <row r="1374">
          <cell r="E1374">
            <v>1374</v>
          </cell>
        </row>
        <row r="1375">
          <cell r="E1375">
            <v>1375</v>
          </cell>
        </row>
        <row r="1376">
          <cell r="E1376">
            <v>1376</v>
          </cell>
        </row>
        <row r="1377">
          <cell r="E1377">
            <v>1377</v>
          </cell>
        </row>
        <row r="1378">
          <cell r="E1378">
            <v>1378</v>
          </cell>
        </row>
        <row r="1379">
          <cell r="E1379">
            <v>1379</v>
          </cell>
        </row>
        <row r="1380">
          <cell r="E1380">
            <v>1380</v>
          </cell>
        </row>
        <row r="1381">
          <cell r="E1381">
            <v>1381</v>
          </cell>
        </row>
        <row r="1382">
          <cell r="E1382">
            <v>1382</v>
          </cell>
        </row>
        <row r="1383">
          <cell r="E1383">
            <v>1383</v>
          </cell>
        </row>
        <row r="1384">
          <cell r="E1384">
            <v>1384</v>
          </cell>
        </row>
        <row r="1385">
          <cell r="E1385">
            <v>1385</v>
          </cell>
        </row>
        <row r="1386">
          <cell r="E1386">
            <v>1386</v>
          </cell>
        </row>
        <row r="1387">
          <cell r="E1387">
            <v>1387</v>
          </cell>
        </row>
        <row r="1388">
          <cell r="E1388">
            <v>1388</v>
          </cell>
        </row>
        <row r="1389">
          <cell r="E1389">
            <v>1389</v>
          </cell>
        </row>
        <row r="1390">
          <cell r="E1390">
            <v>1390</v>
          </cell>
        </row>
        <row r="1391">
          <cell r="E1391">
            <v>1391</v>
          </cell>
        </row>
        <row r="1392">
          <cell r="E1392">
            <v>1392</v>
          </cell>
        </row>
        <row r="1393">
          <cell r="E1393">
            <v>1393</v>
          </cell>
        </row>
        <row r="1394">
          <cell r="E1394">
            <v>1394</v>
          </cell>
        </row>
        <row r="1395">
          <cell r="E1395">
            <v>1395</v>
          </cell>
        </row>
        <row r="1396">
          <cell r="E1396">
            <v>1396</v>
          </cell>
        </row>
        <row r="1397">
          <cell r="E1397">
            <v>1397</v>
          </cell>
        </row>
        <row r="1398">
          <cell r="E1398">
            <v>1398</v>
          </cell>
        </row>
        <row r="1399">
          <cell r="E1399">
            <v>1399</v>
          </cell>
        </row>
        <row r="1400">
          <cell r="E1400">
            <v>1400</v>
          </cell>
        </row>
        <row r="1401">
          <cell r="E1401">
            <v>1401</v>
          </cell>
        </row>
        <row r="1402">
          <cell r="E1402">
            <v>1402</v>
          </cell>
        </row>
        <row r="1403">
          <cell r="E1403">
            <v>1403</v>
          </cell>
        </row>
        <row r="1404">
          <cell r="E1404">
            <v>1404</v>
          </cell>
        </row>
        <row r="1405">
          <cell r="E1405">
            <v>1405</v>
          </cell>
        </row>
        <row r="1406">
          <cell r="E1406">
            <v>1406</v>
          </cell>
        </row>
        <row r="1407">
          <cell r="E1407">
            <v>1407</v>
          </cell>
        </row>
        <row r="1408">
          <cell r="E1408">
            <v>1408</v>
          </cell>
        </row>
        <row r="1409">
          <cell r="E1409">
            <v>1409</v>
          </cell>
        </row>
        <row r="1410">
          <cell r="E1410">
            <v>1410</v>
          </cell>
        </row>
        <row r="1411">
          <cell r="E1411">
            <v>1411</v>
          </cell>
        </row>
        <row r="1412">
          <cell r="E1412">
            <v>1412</v>
          </cell>
        </row>
        <row r="1413">
          <cell r="E1413">
            <v>1413</v>
          </cell>
        </row>
        <row r="1414">
          <cell r="E1414">
            <v>1414</v>
          </cell>
        </row>
        <row r="1415">
          <cell r="E1415">
            <v>1415</v>
          </cell>
        </row>
        <row r="1416">
          <cell r="E1416">
            <v>1416</v>
          </cell>
        </row>
        <row r="1417">
          <cell r="E1417">
            <v>1417</v>
          </cell>
        </row>
        <row r="1418">
          <cell r="E1418">
            <v>1418</v>
          </cell>
        </row>
        <row r="1419">
          <cell r="E1419">
            <v>1419</v>
          </cell>
        </row>
        <row r="1420">
          <cell r="E1420">
            <v>1420</v>
          </cell>
        </row>
        <row r="1421">
          <cell r="E1421">
            <v>1421</v>
          </cell>
        </row>
        <row r="1422">
          <cell r="E1422">
            <v>1422</v>
          </cell>
        </row>
        <row r="1423">
          <cell r="E1423">
            <v>1423</v>
          </cell>
        </row>
        <row r="1424">
          <cell r="E1424">
            <v>1424</v>
          </cell>
        </row>
        <row r="1425">
          <cell r="E1425">
            <v>1425</v>
          </cell>
        </row>
        <row r="1426">
          <cell r="E1426">
            <v>1426</v>
          </cell>
        </row>
        <row r="1427">
          <cell r="E1427">
            <v>1427</v>
          </cell>
        </row>
        <row r="1428">
          <cell r="E1428">
            <v>1428</v>
          </cell>
        </row>
        <row r="1429">
          <cell r="E1429">
            <v>1429</v>
          </cell>
        </row>
        <row r="1430">
          <cell r="E1430">
            <v>1430</v>
          </cell>
        </row>
        <row r="1431">
          <cell r="E1431">
            <v>1431</v>
          </cell>
        </row>
        <row r="1432">
          <cell r="E1432">
            <v>1432</v>
          </cell>
        </row>
        <row r="1433">
          <cell r="E1433">
            <v>1433</v>
          </cell>
        </row>
        <row r="1434">
          <cell r="E1434">
            <v>1434</v>
          </cell>
        </row>
        <row r="1435">
          <cell r="E1435">
            <v>1435</v>
          </cell>
        </row>
        <row r="1436">
          <cell r="E1436">
            <v>1436</v>
          </cell>
        </row>
        <row r="1437">
          <cell r="E1437">
            <v>1437</v>
          </cell>
        </row>
        <row r="1438">
          <cell r="E1438">
            <v>1438</v>
          </cell>
        </row>
        <row r="1439">
          <cell r="E1439">
            <v>1439</v>
          </cell>
        </row>
        <row r="1440">
          <cell r="E1440">
            <v>1440</v>
          </cell>
        </row>
        <row r="1441">
          <cell r="E1441">
            <v>1441</v>
          </cell>
        </row>
        <row r="1442">
          <cell r="E1442">
            <v>1442</v>
          </cell>
        </row>
        <row r="1443">
          <cell r="E1443">
            <v>1443</v>
          </cell>
        </row>
        <row r="1444">
          <cell r="E1444">
            <v>1444</v>
          </cell>
        </row>
        <row r="1445">
          <cell r="E1445">
            <v>1445</v>
          </cell>
        </row>
        <row r="1446">
          <cell r="E1446">
            <v>1446</v>
          </cell>
        </row>
        <row r="1447">
          <cell r="E1447">
            <v>1447</v>
          </cell>
        </row>
        <row r="1448">
          <cell r="E1448">
            <v>1448</v>
          </cell>
        </row>
        <row r="1449">
          <cell r="E1449">
            <v>1449</v>
          </cell>
        </row>
        <row r="1450">
          <cell r="E1450">
            <v>1450</v>
          </cell>
        </row>
        <row r="1451">
          <cell r="E1451">
            <v>1451</v>
          </cell>
        </row>
        <row r="1452">
          <cell r="E1452">
            <v>1452</v>
          </cell>
        </row>
        <row r="1453">
          <cell r="E1453">
            <v>1453</v>
          </cell>
        </row>
        <row r="1454">
          <cell r="E1454">
            <v>1454</v>
          </cell>
        </row>
        <row r="1455">
          <cell r="E1455">
            <v>1455</v>
          </cell>
        </row>
        <row r="1456">
          <cell r="E1456">
            <v>1456</v>
          </cell>
        </row>
        <row r="1457">
          <cell r="E1457">
            <v>1457</v>
          </cell>
        </row>
        <row r="1458">
          <cell r="E1458">
            <v>1458</v>
          </cell>
        </row>
        <row r="1459">
          <cell r="E1459">
            <v>1459</v>
          </cell>
        </row>
        <row r="1460">
          <cell r="E1460">
            <v>1460</v>
          </cell>
        </row>
        <row r="1461">
          <cell r="E1461">
            <v>1461</v>
          </cell>
        </row>
        <row r="1462">
          <cell r="E1462">
            <v>1462</v>
          </cell>
        </row>
        <row r="1463">
          <cell r="E1463">
            <v>1463</v>
          </cell>
        </row>
        <row r="1464">
          <cell r="E1464">
            <v>1464</v>
          </cell>
        </row>
        <row r="1465">
          <cell r="E1465">
            <v>1465</v>
          </cell>
        </row>
        <row r="1466">
          <cell r="E1466">
            <v>1466</v>
          </cell>
        </row>
        <row r="1467">
          <cell r="E1467">
            <v>1467</v>
          </cell>
        </row>
        <row r="1468">
          <cell r="E1468">
            <v>1468</v>
          </cell>
        </row>
        <row r="1469">
          <cell r="E1469">
            <v>1469</v>
          </cell>
        </row>
        <row r="1470">
          <cell r="E1470">
            <v>1470</v>
          </cell>
        </row>
        <row r="1471">
          <cell r="E1471">
            <v>1471</v>
          </cell>
        </row>
        <row r="1472">
          <cell r="E1472">
            <v>1472</v>
          </cell>
        </row>
        <row r="1473">
          <cell r="E1473">
            <v>1473</v>
          </cell>
        </row>
        <row r="1474">
          <cell r="E1474">
            <v>1474</v>
          </cell>
        </row>
        <row r="1475">
          <cell r="E1475">
            <v>1475</v>
          </cell>
        </row>
        <row r="1476">
          <cell r="E1476">
            <v>1476</v>
          </cell>
        </row>
        <row r="1477">
          <cell r="E1477">
            <v>1477</v>
          </cell>
        </row>
        <row r="1478">
          <cell r="E1478">
            <v>1478</v>
          </cell>
        </row>
        <row r="1479">
          <cell r="E1479">
            <v>1479</v>
          </cell>
        </row>
        <row r="1480">
          <cell r="E1480">
            <v>1480</v>
          </cell>
        </row>
        <row r="1481">
          <cell r="E1481">
            <v>1481</v>
          </cell>
        </row>
        <row r="1482">
          <cell r="E1482">
            <v>1482</v>
          </cell>
        </row>
        <row r="1483">
          <cell r="E1483">
            <v>1483</v>
          </cell>
        </row>
        <row r="1484">
          <cell r="E1484">
            <v>1484</v>
          </cell>
        </row>
        <row r="1485">
          <cell r="E1485">
            <v>1485</v>
          </cell>
        </row>
        <row r="1486">
          <cell r="E1486">
            <v>1486</v>
          </cell>
        </row>
        <row r="1487">
          <cell r="E1487">
            <v>1487</v>
          </cell>
        </row>
        <row r="1488">
          <cell r="E1488">
            <v>1488</v>
          </cell>
        </row>
        <row r="1489">
          <cell r="E1489">
            <v>1489</v>
          </cell>
        </row>
        <row r="1490">
          <cell r="E1490">
            <v>1490</v>
          </cell>
        </row>
        <row r="1491">
          <cell r="E1491">
            <v>1491</v>
          </cell>
        </row>
        <row r="1492">
          <cell r="E1492">
            <v>1492</v>
          </cell>
        </row>
        <row r="1493">
          <cell r="E1493">
            <v>1493</v>
          </cell>
        </row>
        <row r="1494">
          <cell r="E1494">
            <v>1494</v>
          </cell>
        </row>
        <row r="1495">
          <cell r="E1495">
            <v>1495</v>
          </cell>
        </row>
        <row r="1496">
          <cell r="E1496">
            <v>1496</v>
          </cell>
        </row>
        <row r="1497">
          <cell r="E1497">
            <v>1497</v>
          </cell>
        </row>
        <row r="1498">
          <cell r="E1498">
            <v>1498</v>
          </cell>
        </row>
        <row r="1499">
          <cell r="E1499">
            <v>1499</v>
          </cell>
        </row>
        <row r="1500">
          <cell r="E1500">
            <v>1500</v>
          </cell>
        </row>
        <row r="1501">
          <cell r="E1501">
            <v>1501</v>
          </cell>
        </row>
        <row r="1502">
          <cell r="E1502">
            <v>1502</v>
          </cell>
        </row>
        <row r="1503">
          <cell r="E1503">
            <v>1503</v>
          </cell>
        </row>
        <row r="1504">
          <cell r="E1504">
            <v>1504</v>
          </cell>
        </row>
        <row r="1505">
          <cell r="E1505">
            <v>1505</v>
          </cell>
        </row>
        <row r="1506">
          <cell r="E1506">
            <v>1506</v>
          </cell>
        </row>
        <row r="1507">
          <cell r="E1507">
            <v>1507</v>
          </cell>
        </row>
        <row r="1508">
          <cell r="E1508">
            <v>1508</v>
          </cell>
        </row>
        <row r="1509">
          <cell r="E1509">
            <v>1509</v>
          </cell>
        </row>
        <row r="1510">
          <cell r="E1510">
            <v>1510</v>
          </cell>
        </row>
        <row r="1511">
          <cell r="E1511">
            <v>1511</v>
          </cell>
        </row>
        <row r="1512">
          <cell r="E1512">
            <v>1512</v>
          </cell>
        </row>
        <row r="1513">
          <cell r="E1513">
            <v>1513</v>
          </cell>
        </row>
        <row r="1514">
          <cell r="E1514">
            <v>1514</v>
          </cell>
        </row>
        <row r="1515">
          <cell r="E1515">
            <v>1515</v>
          </cell>
        </row>
        <row r="1516">
          <cell r="E1516">
            <v>1516</v>
          </cell>
        </row>
        <row r="1517">
          <cell r="E1517">
            <v>1517</v>
          </cell>
        </row>
        <row r="1518">
          <cell r="E1518">
            <v>1518</v>
          </cell>
        </row>
        <row r="1519">
          <cell r="E1519">
            <v>1519</v>
          </cell>
        </row>
        <row r="1520">
          <cell r="E1520">
            <v>1520</v>
          </cell>
        </row>
        <row r="1521">
          <cell r="E1521">
            <v>1521</v>
          </cell>
        </row>
        <row r="1522">
          <cell r="E1522">
            <v>1522</v>
          </cell>
        </row>
        <row r="1523">
          <cell r="E1523">
            <v>1523</v>
          </cell>
        </row>
        <row r="1524">
          <cell r="E1524">
            <v>1524</v>
          </cell>
        </row>
        <row r="1525">
          <cell r="E1525">
            <v>1525</v>
          </cell>
        </row>
        <row r="1526">
          <cell r="E1526">
            <v>1526</v>
          </cell>
        </row>
        <row r="1527">
          <cell r="E1527">
            <v>1527</v>
          </cell>
        </row>
        <row r="1528">
          <cell r="E1528">
            <v>1528</v>
          </cell>
        </row>
        <row r="1529">
          <cell r="E1529">
            <v>1529</v>
          </cell>
        </row>
        <row r="1530">
          <cell r="E1530">
            <v>1530</v>
          </cell>
        </row>
        <row r="1531">
          <cell r="E1531">
            <v>1531</v>
          </cell>
        </row>
        <row r="1532">
          <cell r="E1532">
            <v>1532</v>
          </cell>
        </row>
        <row r="1533">
          <cell r="E1533">
            <v>1533</v>
          </cell>
        </row>
        <row r="1534">
          <cell r="E1534">
            <v>1534</v>
          </cell>
        </row>
        <row r="1535">
          <cell r="E1535">
            <v>1535</v>
          </cell>
        </row>
        <row r="1536">
          <cell r="E1536">
            <v>1536</v>
          </cell>
        </row>
        <row r="1537">
          <cell r="E1537">
            <v>1537</v>
          </cell>
        </row>
        <row r="1538">
          <cell r="E1538">
            <v>1538</v>
          </cell>
        </row>
        <row r="1539">
          <cell r="E1539">
            <v>1539</v>
          </cell>
        </row>
        <row r="1540">
          <cell r="E1540">
            <v>1540</v>
          </cell>
        </row>
        <row r="1541">
          <cell r="E1541">
            <v>1541</v>
          </cell>
        </row>
        <row r="1542">
          <cell r="E1542">
            <v>1542</v>
          </cell>
        </row>
        <row r="1543">
          <cell r="E1543">
            <v>1543</v>
          </cell>
        </row>
        <row r="1544">
          <cell r="E1544">
            <v>1544</v>
          </cell>
        </row>
        <row r="1545">
          <cell r="E1545">
            <v>1545</v>
          </cell>
        </row>
        <row r="1546">
          <cell r="E1546">
            <v>1546</v>
          </cell>
        </row>
        <row r="1547">
          <cell r="E1547">
            <v>1547</v>
          </cell>
        </row>
        <row r="1548">
          <cell r="E1548">
            <v>1548</v>
          </cell>
        </row>
        <row r="1549">
          <cell r="E1549">
            <v>1549</v>
          </cell>
        </row>
        <row r="1550">
          <cell r="E1550">
            <v>1550</v>
          </cell>
        </row>
        <row r="1551">
          <cell r="E1551">
            <v>1551</v>
          </cell>
        </row>
        <row r="1552">
          <cell r="E1552">
            <v>1552</v>
          </cell>
        </row>
        <row r="1553">
          <cell r="E1553">
            <v>1553</v>
          </cell>
        </row>
        <row r="1554">
          <cell r="E1554">
            <v>1554</v>
          </cell>
        </row>
        <row r="1555">
          <cell r="E1555">
            <v>1555</v>
          </cell>
        </row>
        <row r="1556">
          <cell r="E1556">
            <v>1556</v>
          </cell>
        </row>
        <row r="1557">
          <cell r="E1557">
            <v>1557</v>
          </cell>
        </row>
        <row r="1558">
          <cell r="E1558">
            <v>1558</v>
          </cell>
        </row>
        <row r="1559">
          <cell r="E1559">
            <v>1559</v>
          </cell>
        </row>
        <row r="1560">
          <cell r="E1560">
            <v>1560</v>
          </cell>
        </row>
        <row r="1561">
          <cell r="E1561">
            <v>1561</v>
          </cell>
        </row>
        <row r="1562">
          <cell r="E1562">
            <v>1562</v>
          </cell>
        </row>
        <row r="1563">
          <cell r="E1563">
            <v>1563</v>
          </cell>
        </row>
        <row r="1564">
          <cell r="E1564">
            <v>1564</v>
          </cell>
        </row>
        <row r="1565">
          <cell r="E1565">
            <v>1565</v>
          </cell>
        </row>
        <row r="1566">
          <cell r="E1566">
            <v>1566</v>
          </cell>
        </row>
        <row r="1567">
          <cell r="E1567">
            <v>1567</v>
          </cell>
        </row>
        <row r="1568">
          <cell r="E1568">
            <v>1568</v>
          </cell>
        </row>
        <row r="1569">
          <cell r="E1569">
            <v>1569</v>
          </cell>
        </row>
        <row r="1570">
          <cell r="E1570">
            <v>1570</v>
          </cell>
        </row>
        <row r="1571">
          <cell r="E1571">
            <v>1571</v>
          </cell>
        </row>
        <row r="1572">
          <cell r="E1572">
            <v>1572</v>
          </cell>
        </row>
        <row r="1573">
          <cell r="E1573">
            <v>1573</v>
          </cell>
        </row>
        <row r="1574">
          <cell r="E1574">
            <v>1574</v>
          </cell>
        </row>
        <row r="1575">
          <cell r="E1575">
            <v>1575</v>
          </cell>
        </row>
        <row r="1576">
          <cell r="E1576">
            <v>1576</v>
          </cell>
        </row>
        <row r="1577">
          <cell r="E1577">
            <v>1577</v>
          </cell>
        </row>
        <row r="1578">
          <cell r="E1578">
            <v>1578</v>
          </cell>
        </row>
        <row r="1579">
          <cell r="E1579">
            <v>1579</v>
          </cell>
        </row>
        <row r="1580">
          <cell r="E1580">
            <v>1580</v>
          </cell>
        </row>
        <row r="1581">
          <cell r="E1581">
            <v>1581</v>
          </cell>
        </row>
        <row r="1582">
          <cell r="E1582">
            <v>1582</v>
          </cell>
        </row>
        <row r="1583">
          <cell r="E1583">
            <v>1583</v>
          </cell>
        </row>
        <row r="1584">
          <cell r="E1584">
            <v>1584</v>
          </cell>
        </row>
        <row r="1585">
          <cell r="E1585">
            <v>1585</v>
          </cell>
        </row>
        <row r="1586">
          <cell r="E1586">
            <v>1586</v>
          </cell>
        </row>
        <row r="1587">
          <cell r="E1587">
            <v>1587</v>
          </cell>
        </row>
        <row r="1588">
          <cell r="E1588">
            <v>1588</v>
          </cell>
        </row>
        <row r="1589">
          <cell r="E1589">
            <v>1589</v>
          </cell>
        </row>
        <row r="1590">
          <cell r="E1590">
            <v>1590</v>
          </cell>
        </row>
        <row r="1591">
          <cell r="E1591">
            <v>1591</v>
          </cell>
        </row>
        <row r="1592">
          <cell r="E1592">
            <v>1592</v>
          </cell>
        </row>
        <row r="1593">
          <cell r="E1593">
            <v>1593</v>
          </cell>
        </row>
        <row r="1594">
          <cell r="E1594">
            <v>1594</v>
          </cell>
        </row>
        <row r="1595">
          <cell r="E1595">
            <v>1595</v>
          </cell>
        </row>
        <row r="1596">
          <cell r="E1596">
            <v>1596</v>
          </cell>
        </row>
        <row r="1597">
          <cell r="E1597">
            <v>1597</v>
          </cell>
        </row>
        <row r="1598">
          <cell r="E1598">
            <v>1598</v>
          </cell>
        </row>
        <row r="1599">
          <cell r="E1599">
            <v>1599</v>
          </cell>
        </row>
        <row r="1600">
          <cell r="E1600">
            <v>1600</v>
          </cell>
        </row>
        <row r="1601">
          <cell r="E1601">
            <v>1601</v>
          </cell>
        </row>
        <row r="1602">
          <cell r="E1602">
            <v>1602</v>
          </cell>
        </row>
        <row r="1603">
          <cell r="E1603">
            <v>1603</v>
          </cell>
        </row>
        <row r="1604">
          <cell r="E1604">
            <v>1604</v>
          </cell>
        </row>
        <row r="1605">
          <cell r="E1605">
            <v>1605</v>
          </cell>
        </row>
        <row r="1606">
          <cell r="E1606">
            <v>1606</v>
          </cell>
        </row>
        <row r="1607">
          <cell r="E1607">
            <v>1607</v>
          </cell>
        </row>
        <row r="1608">
          <cell r="E1608">
            <v>1608</v>
          </cell>
        </row>
        <row r="1609">
          <cell r="E1609">
            <v>1609</v>
          </cell>
        </row>
        <row r="1610">
          <cell r="E1610">
            <v>1610</v>
          </cell>
        </row>
        <row r="1611">
          <cell r="E1611">
            <v>1611</v>
          </cell>
        </row>
        <row r="1612">
          <cell r="E1612">
            <v>1612</v>
          </cell>
        </row>
        <row r="1613">
          <cell r="E1613">
            <v>1613</v>
          </cell>
        </row>
        <row r="1614">
          <cell r="E1614">
            <v>1614</v>
          </cell>
        </row>
        <row r="1615">
          <cell r="E1615">
            <v>1615</v>
          </cell>
        </row>
        <row r="1616">
          <cell r="E1616">
            <v>1616</v>
          </cell>
        </row>
        <row r="1617">
          <cell r="E1617">
            <v>1617</v>
          </cell>
        </row>
        <row r="1618">
          <cell r="E1618">
            <v>1618</v>
          </cell>
        </row>
        <row r="1619">
          <cell r="E1619">
            <v>1619</v>
          </cell>
        </row>
        <row r="1620">
          <cell r="E1620">
            <v>1620</v>
          </cell>
        </row>
        <row r="1621">
          <cell r="E1621">
            <v>1621</v>
          </cell>
        </row>
        <row r="1622">
          <cell r="E1622">
            <v>1622</v>
          </cell>
        </row>
        <row r="1623">
          <cell r="E1623">
            <v>1623</v>
          </cell>
        </row>
        <row r="1624">
          <cell r="E1624">
            <v>1624</v>
          </cell>
        </row>
        <row r="1625">
          <cell r="E1625">
            <v>1625</v>
          </cell>
        </row>
        <row r="1626">
          <cell r="E1626">
            <v>1626</v>
          </cell>
        </row>
        <row r="1627">
          <cell r="E1627">
            <v>1627</v>
          </cell>
        </row>
        <row r="1628">
          <cell r="E1628">
            <v>1628</v>
          </cell>
        </row>
        <row r="1629">
          <cell r="E1629">
            <v>1629</v>
          </cell>
        </row>
        <row r="1630">
          <cell r="E1630">
            <v>1630</v>
          </cell>
        </row>
        <row r="1631">
          <cell r="E1631">
            <v>1631</v>
          </cell>
        </row>
        <row r="1632">
          <cell r="E1632">
            <v>1632</v>
          </cell>
        </row>
        <row r="1633">
          <cell r="E1633">
            <v>1633</v>
          </cell>
        </row>
        <row r="1634">
          <cell r="E1634">
            <v>1634</v>
          </cell>
        </row>
        <row r="1635">
          <cell r="E1635">
            <v>1635</v>
          </cell>
        </row>
        <row r="1636">
          <cell r="E1636">
            <v>1636</v>
          </cell>
        </row>
        <row r="1637">
          <cell r="E1637">
            <v>1637</v>
          </cell>
        </row>
        <row r="1638">
          <cell r="E1638">
            <v>1638</v>
          </cell>
        </row>
        <row r="1639">
          <cell r="E1639">
            <v>1639</v>
          </cell>
        </row>
        <row r="1640">
          <cell r="E1640">
            <v>1640</v>
          </cell>
        </row>
        <row r="1641">
          <cell r="E1641">
            <v>1641</v>
          </cell>
        </row>
        <row r="1642">
          <cell r="E1642">
            <v>1642</v>
          </cell>
        </row>
        <row r="1643">
          <cell r="E1643">
            <v>1643</v>
          </cell>
        </row>
        <row r="1644">
          <cell r="E1644">
            <v>1644</v>
          </cell>
        </row>
        <row r="1645">
          <cell r="E1645">
            <v>1645</v>
          </cell>
        </row>
        <row r="1646">
          <cell r="E1646">
            <v>1646</v>
          </cell>
        </row>
        <row r="1647">
          <cell r="E1647">
            <v>1647</v>
          </cell>
        </row>
        <row r="1648">
          <cell r="E1648">
            <v>1648</v>
          </cell>
        </row>
        <row r="1649">
          <cell r="E1649">
            <v>1649</v>
          </cell>
        </row>
        <row r="1650">
          <cell r="E1650">
            <v>1650</v>
          </cell>
        </row>
        <row r="1651">
          <cell r="E1651">
            <v>1651</v>
          </cell>
        </row>
        <row r="1652">
          <cell r="E1652">
            <v>1652</v>
          </cell>
        </row>
        <row r="1653">
          <cell r="E1653">
            <v>1653</v>
          </cell>
        </row>
        <row r="1654">
          <cell r="E1654">
            <v>1654</v>
          </cell>
        </row>
        <row r="1655">
          <cell r="E1655">
            <v>1655</v>
          </cell>
        </row>
        <row r="1656">
          <cell r="E1656">
            <v>1656</v>
          </cell>
        </row>
        <row r="1657">
          <cell r="E1657">
            <v>1657</v>
          </cell>
        </row>
        <row r="1658">
          <cell r="E1658">
            <v>1658</v>
          </cell>
        </row>
        <row r="1659">
          <cell r="E1659">
            <v>1659</v>
          </cell>
        </row>
        <row r="1660">
          <cell r="E1660">
            <v>1660</v>
          </cell>
        </row>
        <row r="1661">
          <cell r="E1661">
            <v>1661</v>
          </cell>
        </row>
        <row r="1662">
          <cell r="E1662">
            <v>1662</v>
          </cell>
        </row>
        <row r="1663">
          <cell r="E1663">
            <v>1663</v>
          </cell>
        </row>
        <row r="1664">
          <cell r="E1664">
            <v>1664</v>
          </cell>
        </row>
        <row r="1665">
          <cell r="E1665">
            <v>1665</v>
          </cell>
        </row>
        <row r="1666">
          <cell r="E1666">
            <v>1666</v>
          </cell>
        </row>
        <row r="1667">
          <cell r="E1667">
            <v>1667</v>
          </cell>
        </row>
        <row r="1668">
          <cell r="E1668">
            <v>1668</v>
          </cell>
        </row>
        <row r="1669">
          <cell r="E1669">
            <v>1669</v>
          </cell>
        </row>
        <row r="1670">
          <cell r="E1670">
            <v>1670</v>
          </cell>
        </row>
        <row r="1671">
          <cell r="E1671">
            <v>1671</v>
          </cell>
        </row>
        <row r="1672">
          <cell r="E1672">
            <v>1672</v>
          </cell>
        </row>
        <row r="1673">
          <cell r="E1673">
            <v>1673</v>
          </cell>
        </row>
        <row r="1674">
          <cell r="E1674">
            <v>1674</v>
          </cell>
        </row>
        <row r="1675">
          <cell r="E1675">
            <v>1675</v>
          </cell>
        </row>
        <row r="1676">
          <cell r="E1676">
            <v>1676</v>
          </cell>
        </row>
        <row r="1677">
          <cell r="E1677">
            <v>1677</v>
          </cell>
        </row>
        <row r="1678">
          <cell r="E1678">
            <v>1678</v>
          </cell>
        </row>
        <row r="1679">
          <cell r="E1679">
            <v>1679</v>
          </cell>
        </row>
        <row r="1680">
          <cell r="E1680">
            <v>1680</v>
          </cell>
        </row>
        <row r="1681">
          <cell r="E1681">
            <v>1681</v>
          </cell>
        </row>
        <row r="1682">
          <cell r="E1682">
            <v>1682</v>
          </cell>
        </row>
        <row r="1683">
          <cell r="E1683">
            <v>1683</v>
          </cell>
        </row>
        <row r="1684">
          <cell r="E1684">
            <v>1684</v>
          </cell>
        </row>
        <row r="1685">
          <cell r="E1685">
            <v>1685</v>
          </cell>
        </row>
        <row r="1686">
          <cell r="E1686">
            <v>1686</v>
          </cell>
        </row>
        <row r="1687">
          <cell r="E1687">
            <v>1687</v>
          </cell>
        </row>
        <row r="1688">
          <cell r="E1688">
            <v>1688</v>
          </cell>
        </row>
        <row r="1689">
          <cell r="E1689">
            <v>1689</v>
          </cell>
        </row>
        <row r="1690">
          <cell r="E1690">
            <v>1690</v>
          </cell>
        </row>
        <row r="1691">
          <cell r="E1691">
            <v>1691</v>
          </cell>
        </row>
        <row r="1692">
          <cell r="E1692">
            <v>1692</v>
          </cell>
        </row>
        <row r="1693">
          <cell r="E1693">
            <v>1693</v>
          </cell>
        </row>
        <row r="1694">
          <cell r="E1694">
            <v>1694</v>
          </cell>
        </row>
        <row r="1695">
          <cell r="E1695">
            <v>1695</v>
          </cell>
        </row>
        <row r="1696">
          <cell r="E1696">
            <v>1696</v>
          </cell>
        </row>
        <row r="1697">
          <cell r="E1697">
            <v>1697</v>
          </cell>
        </row>
        <row r="1698">
          <cell r="E1698">
            <v>1698</v>
          </cell>
        </row>
        <row r="1699">
          <cell r="E1699">
            <v>1699</v>
          </cell>
        </row>
        <row r="1700">
          <cell r="E1700">
            <v>1700</v>
          </cell>
        </row>
        <row r="1701">
          <cell r="E1701">
            <v>1701</v>
          </cell>
        </row>
        <row r="1702">
          <cell r="E1702">
            <v>1702</v>
          </cell>
        </row>
        <row r="1703">
          <cell r="E1703">
            <v>1703</v>
          </cell>
        </row>
        <row r="1704">
          <cell r="E1704">
            <v>1704</v>
          </cell>
        </row>
        <row r="1705">
          <cell r="E1705">
            <v>1705</v>
          </cell>
        </row>
        <row r="1706">
          <cell r="E1706">
            <v>1706</v>
          </cell>
        </row>
        <row r="1707">
          <cell r="E1707">
            <v>1707</v>
          </cell>
        </row>
        <row r="1708">
          <cell r="E1708">
            <v>1708</v>
          </cell>
        </row>
        <row r="1709">
          <cell r="E1709">
            <v>1709</v>
          </cell>
        </row>
        <row r="1710">
          <cell r="E1710">
            <v>1710</v>
          </cell>
        </row>
        <row r="1711">
          <cell r="E1711">
            <v>1711</v>
          </cell>
        </row>
        <row r="1712">
          <cell r="E1712">
            <v>1712</v>
          </cell>
        </row>
        <row r="1713">
          <cell r="E1713">
            <v>1713</v>
          </cell>
        </row>
        <row r="1714">
          <cell r="E1714">
            <v>1714</v>
          </cell>
        </row>
        <row r="1715">
          <cell r="E1715">
            <v>1715</v>
          </cell>
        </row>
        <row r="1716">
          <cell r="E1716">
            <v>1716</v>
          </cell>
        </row>
        <row r="1717">
          <cell r="E1717">
            <v>1717</v>
          </cell>
        </row>
        <row r="1718">
          <cell r="E1718">
            <v>1718</v>
          </cell>
        </row>
        <row r="1719">
          <cell r="E1719">
            <v>1719</v>
          </cell>
        </row>
        <row r="1720">
          <cell r="E1720">
            <v>1720</v>
          </cell>
        </row>
        <row r="1721">
          <cell r="E1721">
            <v>1721</v>
          </cell>
        </row>
        <row r="1722">
          <cell r="E1722">
            <v>1722</v>
          </cell>
        </row>
        <row r="1723">
          <cell r="E1723">
            <v>1723</v>
          </cell>
        </row>
        <row r="1724">
          <cell r="E1724">
            <v>1724</v>
          </cell>
        </row>
        <row r="1725">
          <cell r="E1725">
            <v>1725</v>
          </cell>
        </row>
        <row r="1726">
          <cell r="E1726">
            <v>1726</v>
          </cell>
        </row>
        <row r="1727">
          <cell r="E1727">
            <v>1727</v>
          </cell>
        </row>
        <row r="1728">
          <cell r="E1728">
            <v>1728</v>
          </cell>
        </row>
        <row r="1729">
          <cell r="E1729">
            <v>1729</v>
          </cell>
        </row>
        <row r="1730">
          <cell r="E1730">
            <v>1730</v>
          </cell>
        </row>
        <row r="1731">
          <cell r="E1731">
            <v>1731</v>
          </cell>
        </row>
        <row r="1732">
          <cell r="E1732">
            <v>1732</v>
          </cell>
        </row>
        <row r="1733">
          <cell r="E1733">
            <v>1733</v>
          </cell>
        </row>
        <row r="1734">
          <cell r="E1734">
            <v>1734</v>
          </cell>
        </row>
        <row r="1735">
          <cell r="E1735">
            <v>1735</v>
          </cell>
        </row>
        <row r="1736">
          <cell r="E1736">
            <v>1736</v>
          </cell>
        </row>
        <row r="1737">
          <cell r="E1737">
            <v>1737</v>
          </cell>
        </row>
        <row r="1738">
          <cell r="E1738">
            <v>1738</v>
          </cell>
        </row>
        <row r="1739">
          <cell r="E1739">
            <v>1739</v>
          </cell>
        </row>
        <row r="1740">
          <cell r="E1740">
            <v>1740</v>
          </cell>
        </row>
        <row r="1741">
          <cell r="E1741">
            <v>1741</v>
          </cell>
        </row>
        <row r="1742">
          <cell r="E1742">
            <v>1742</v>
          </cell>
        </row>
        <row r="1743">
          <cell r="E1743">
            <v>1743</v>
          </cell>
        </row>
        <row r="1744">
          <cell r="E1744">
            <v>1744</v>
          </cell>
        </row>
        <row r="1745">
          <cell r="E1745">
            <v>1745</v>
          </cell>
        </row>
        <row r="1746">
          <cell r="E1746">
            <v>1746</v>
          </cell>
        </row>
        <row r="1747">
          <cell r="E1747">
            <v>1747</v>
          </cell>
        </row>
        <row r="1748">
          <cell r="E1748">
            <v>1748</v>
          </cell>
        </row>
        <row r="1749">
          <cell r="E1749">
            <v>1749</v>
          </cell>
        </row>
        <row r="1750">
          <cell r="E1750">
            <v>1750</v>
          </cell>
        </row>
        <row r="1751">
          <cell r="E1751">
            <v>1751</v>
          </cell>
        </row>
        <row r="1752">
          <cell r="E1752">
            <v>1752</v>
          </cell>
        </row>
        <row r="1753">
          <cell r="E1753">
            <v>1753</v>
          </cell>
        </row>
        <row r="1754">
          <cell r="E1754">
            <v>1754</v>
          </cell>
        </row>
        <row r="1755">
          <cell r="E1755">
            <v>1755</v>
          </cell>
        </row>
        <row r="1756">
          <cell r="E1756">
            <v>1756</v>
          </cell>
        </row>
        <row r="1757">
          <cell r="E1757">
            <v>1757</v>
          </cell>
        </row>
        <row r="1758">
          <cell r="E1758">
            <v>1758</v>
          </cell>
        </row>
        <row r="1759">
          <cell r="E1759">
            <v>1759</v>
          </cell>
        </row>
        <row r="1760">
          <cell r="E1760">
            <v>1760</v>
          </cell>
        </row>
        <row r="1761">
          <cell r="E1761">
            <v>1761</v>
          </cell>
        </row>
        <row r="1762">
          <cell r="E1762">
            <v>1762</v>
          </cell>
        </row>
        <row r="1763">
          <cell r="E1763">
            <v>1763</v>
          </cell>
        </row>
        <row r="1764">
          <cell r="E1764">
            <v>1764</v>
          </cell>
        </row>
        <row r="1765">
          <cell r="E1765">
            <v>1765</v>
          </cell>
        </row>
        <row r="1766">
          <cell r="E1766">
            <v>1766</v>
          </cell>
        </row>
        <row r="1767">
          <cell r="E1767">
            <v>1767</v>
          </cell>
        </row>
        <row r="1768">
          <cell r="E1768">
            <v>1768</v>
          </cell>
        </row>
        <row r="1769">
          <cell r="E1769">
            <v>1769</v>
          </cell>
        </row>
        <row r="1770">
          <cell r="E1770">
            <v>1770</v>
          </cell>
        </row>
        <row r="1771">
          <cell r="E1771">
            <v>1771</v>
          </cell>
        </row>
        <row r="1772">
          <cell r="E1772">
            <v>1772</v>
          </cell>
        </row>
        <row r="1773">
          <cell r="E1773">
            <v>1773</v>
          </cell>
        </row>
        <row r="1774">
          <cell r="E1774">
            <v>1774</v>
          </cell>
        </row>
        <row r="1775">
          <cell r="E1775">
            <v>1775</v>
          </cell>
        </row>
        <row r="1776">
          <cell r="E1776">
            <v>1776</v>
          </cell>
        </row>
        <row r="1777">
          <cell r="E1777">
            <v>1777</v>
          </cell>
        </row>
        <row r="1778">
          <cell r="E1778">
            <v>1778</v>
          </cell>
        </row>
        <row r="1779">
          <cell r="E1779">
            <v>1779</v>
          </cell>
        </row>
        <row r="1780">
          <cell r="E1780">
            <v>1780</v>
          </cell>
        </row>
        <row r="1781">
          <cell r="E1781">
            <v>1781</v>
          </cell>
        </row>
        <row r="1782">
          <cell r="E1782">
            <v>1782</v>
          </cell>
        </row>
        <row r="1783">
          <cell r="E1783">
            <v>1783</v>
          </cell>
        </row>
        <row r="1784">
          <cell r="E1784">
            <v>1784</v>
          </cell>
        </row>
        <row r="1785">
          <cell r="E1785">
            <v>1785</v>
          </cell>
        </row>
        <row r="1786">
          <cell r="E1786">
            <v>1786</v>
          </cell>
        </row>
        <row r="1787">
          <cell r="E1787">
            <v>1787</v>
          </cell>
        </row>
        <row r="1788">
          <cell r="E1788">
            <v>1788</v>
          </cell>
        </row>
        <row r="1789">
          <cell r="E1789">
            <v>1789</v>
          </cell>
        </row>
        <row r="1790">
          <cell r="E1790">
            <v>1790</v>
          </cell>
        </row>
        <row r="1791">
          <cell r="E1791">
            <v>1791</v>
          </cell>
        </row>
        <row r="1792">
          <cell r="E1792">
            <v>1792</v>
          </cell>
        </row>
        <row r="1793">
          <cell r="E1793">
            <v>1793</v>
          </cell>
        </row>
        <row r="1794">
          <cell r="E1794">
            <v>1794</v>
          </cell>
        </row>
        <row r="1795">
          <cell r="E1795">
            <v>1795</v>
          </cell>
        </row>
        <row r="1796">
          <cell r="E1796">
            <v>1796</v>
          </cell>
        </row>
        <row r="1797">
          <cell r="E1797">
            <v>1797</v>
          </cell>
        </row>
        <row r="1798">
          <cell r="E1798">
            <v>1798</v>
          </cell>
        </row>
        <row r="1799">
          <cell r="E1799">
            <v>1799</v>
          </cell>
        </row>
        <row r="1800">
          <cell r="E1800">
            <v>1800</v>
          </cell>
        </row>
        <row r="1801">
          <cell r="E1801">
            <v>1801</v>
          </cell>
        </row>
        <row r="1802">
          <cell r="E1802">
            <v>1802</v>
          </cell>
        </row>
        <row r="1803">
          <cell r="E1803">
            <v>1803</v>
          </cell>
        </row>
        <row r="1804">
          <cell r="E1804">
            <v>1804</v>
          </cell>
        </row>
        <row r="1805">
          <cell r="E1805">
            <v>1805</v>
          </cell>
        </row>
        <row r="1806">
          <cell r="E1806">
            <v>1806</v>
          </cell>
        </row>
        <row r="1807">
          <cell r="E1807">
            <v>1807</v>
          </cell>
        </row>
        <row r="1808">
          <cell r="E1808">
            <v>1808</v>
          </cell>
        </row>
        <row r="1809">
          <cell r="E1809">
            <v>1809</v>
          </cell>
        </row>
        <row r="1810">
          <cell r="E1810">
            <v>1810</v>
          </cell>
        </row>
        <row r="1811">
          <cell r="E1811">
            <v>1811</v>
          </cell>
        </row>
        <row r="1812">
          <cell r="E1812">
            <v>1812</v>
          </cell>
        </row>
        <row r="1813">
          <cell r="E1813">
            <v>1813</v>
          </cell>
        </row>
        <row r="1814">
          <cell r="E1814">
            <v>1814</v>
          </cell>
        </row>
        <row r="1815">
          <cell r="E1815">
            <v>1815</v>
          </cell>
        </row>
        <row r="1816">
          <cell r="E1816">
            <v>1816</v>
          </cell>
        </row>
        <row r="1817">
          <cell r="E1817">
            <v>1817</v>
          </cell>
        </row>
        <row r="1818">
          <cell r="E1818">
            <v>1818</v>
          </cell>
        </row>
        <row r="1819">
          <cell r="E1819">
            <v>1819</v>
          </cell>
        </row>
        <row r="1820">
          <cell r="E1820">
            <v>1820</v>
          </cell>
        </row>
        <row r="1821">
          <cell r="E1821">
            <v>1821</v>
          </cell>
        </row>
        <row r="1822">
          <cell r="E1822">
            <v>1822</v>
          </cell>
        </row>
        <row r="1823">
          <cell r="E1823">
            <v>1823</v>
          </cell>
        </row>
        <row r="1824">
          <cell r="E1824">
            <v>1824</v>
          </cell>
        </row>
        <row r="1825">
          <cell r="E1825">
            <v>1825</v>
          </cell>
        </row>
        <row r="1826">
          <cell r="E1826">
            <v>1826</v>
          </cell>
        </row>
        <row r="1827">
          <cell r="E1827">
            <v>1827</v>
          </cell>
        </row>
        <row r="1828">
          <cell r="E1828">
            <v>1828</v>
          </cell>
        </row>
        <row r="1829">
          <cell r="E1829">
            <v>1829</v>
          </cell>
        </row>
        <row r="1830">
          <cell r="E1830">
            <v>1830</v>
          </cell>
        </row>
        <row r="1831">
          <cell r="E1831">
            <v>1831</v>
          </cell>
        </row>
        <row r="1832">
          <cell r="E1832">
            <v>1832</v>
          </cell>
        </row>
        <row r="1833">
          <cell r="E1833">
            <v>1833</v>
          </cell>
        </row>
        <row r="1834">
          <cell r="E1834">
            <v>1834</v>
          </cell>
        </row>
        <row r="1835">
          <cell r="E1835">
            <v>1835</v>
          </cell>
        </row>
        <row r="1836">
          <cell r="E1836">
            <v>1836</v>
          </cell>
        </row>
        <row r="1837">
          <cell r="E1837">
            <v>1837</v>
          </cell>
        </row>
        <row r="1838">
          <cell r="E1838">
            <v>1838</v>
          </cell>
        </row>
        <row r="1839">
          <cell r="E1839">
            <v>1839</v>
          </cell>
        </row>
        <row r="1840">
          <cell r="E1840">
            <v>1840</v>
          </cell>
        </row>
        <row r="1841">
          <cell r="E1841">
            <v>1841</v>
          </cell>
        </row>
        <row r="1842">
          <cell r="E1842">
            <v>1842</v>
          </cell>
        </row>
        <row r="1843">
          <cell r="E1843">
            <v>1843</v>
          </cell>
        </row>
        <row r="1844">
          <cell r="E1844">
            <v>1844</v>
          </cell>
        </row>
        <row r="1845">
          <cell r="E1845">
            <v>1845</v>
          </cell>
        </row>
        <row r="1846">
          <cell r="E1846">
            <v>1846</v>
          </cell>
        </row>
        <row r="1847">
          <cell r="E1847">
            <v>1847</v>
          </cell>
        </row>
        <row r="1848">
          <cell r="E1848">
            <v>1848</v>
          </cell>
        </row>
        <row r="1849">
          <cell r="E1849">
            <v>1849</v>
          </cell>
        </row>
        <row r="1850">
          <cell r="E1850">
            <v>1850</v>
          </cell>
        </row>
        <row r="1851">
          <cell r="E1851">
            <v>1851</v>
          </cell>
        </row>
        <row r="1852">
          <cell r="E1852">
            <v>1852</v>
          </cell>
        </row>
        <row r="1853">
          <cell r="E1853">
            <v>1853</v>
          </cell>
        </row>
        <row r="1854">
          <cell r="E1854">
            <v>1854</v>
          </cell>
        </row>
        <row r="1855">
          <cell r="E1855">
            <v>1855</v>
          </cell>
        </row>
        <row r="1856">
          <cell r="E1856">
            <v>1856</v>
          </cell>
        </row>
        <row r="1857">
          <cell r="E1857">
            <v>1857</v>
          </cell>
        </row>
        <row r="1858">
          <cell r="E1858">
            <v>1858</v>
          </cell>
        </row>
        <row r="1859">
          <cell r="E1859">
            <v>1859</v>
          </cell>
        </row>
        <row r="1860">
          <cell r="E1860">
            <v>1860</v>
          </cell>
        </row>
        <row r="1861">
          <cell r="E1861">
            <v>1861</v>
          </cell>
        </row>
        <row r="1862">
          <cell r="E1862">
            <v>1862</v>
          </cell>
        </row>
        <row r="1863">
          <cell r="E1863">
            <v>1863</v>
          </cell>
        </row>
        <row r="1864">
          <cell r="E1864">
            <v>1864</v>
          </cell>
        </row>
        <row r="1865">
          <cell r="E1865">
            <v>1865</v>
          </cell>
        </row>
        <row r="1866">
          <cell r="E1866">
            <v>1866</v>
          </cell>
        </row>
        <row r="1867">
          <cell r="E1867">
            <v>1867</v>
          </cell>
        </row>
        <row r="1868">
          <cell r="E1868">
            <v>1868</v>
          </cell>
        </row>
        <row r="1869">
          <cell r="E1869">
            <v>1869</v>
          </cell>
        </row>
        <row r="1870">
          <cell r="E1870">
            <v>1870</v>
          </cell>
        </row>
        <row r="1871">
          <cell r="E1871">
            <v>1871</v>
          </cell>
        </row>
        <row r="1872">
          <cell r="E1872">
            <v>1872</v>
          </cell>
        </row>
        <row r="1873">
          <cell r="E1873">
            <v>1873</v>
          </cell>
        </row>
        <row r="1874">
          <cell r="E1874">
            <v>1874</v>
          </cell>
        </row>
        <row r="1875">
          <cell r="E1875">
            <v>1875</v>
          </cell>
        </row>
        <row r="1876">
          <cell r="E1876">
            <v>1876</v>
          </cell>
        </row>
        <row r="1877">
          <cell r="E1877">
            <v>1877</v>
          </cell>
        </row>
        <row r="1878">
          <cell r="E1878">
            <v>1878</v>
          </cell>
        </row>
        <row r="1879">
          <cell r="E1879">
            <v>1879</v>
          </cell>
        </row>
        <row r="1880">
          <cell r="E1880">
            <v>1880</v>
          </cell>
        </row>
        <row r="1881">
          <cell r="E1881">
            <v>1881</v>
          </cell>
        </row>
        <row r="1882">
          <cell r="E1882">
            <v>1882</v>
          </cell>
        </row>
        <row r="1883">
          <cell r="E1883">
            <v>1883</v>
          </cell>
        </row>
        <row r="1884">
          <cell r="E1884">
            <v>1884</v>
          </cell>
        </row>
        <row r="1885">
          <cell r="E1885">
            <v>1885</v>
          </cell>
        </row>
        <row r="1886">
          <cell r="E1886">
            <v>1886</v>
          </cell>
        </row>
        <row r="1887">
          <cell r="E1887">
            <v>1887</v>
          </cell>
        </row>
        <row r="1888">
          <cell r="E1888">
            <v>1888</v>
          </cell>
        </row>
        <row r="1889">
          <cell r="E1889">
            <v>1889</v>
          </cell>
        </row>
        <row r="1890">
          <cell r="E1890">
            <v>1890</v>
          </cell>
        </row>
        <row r="1891">
          <cell r="E1891">
            <v>1891</v>
          </cell>
        </row>
        <row r="1892">
          <cell r="E1892">
            <v>1892</v>
          </cell>
        </row>
        <row r="1893">
          <cell r="E1893">
            <v>1893</v>
          </cell>
        </row>
        <row r="1894">
          <cell r="E1894">
            <v>1894</v>
          </cell>
        </row>
        <row r="1895">
          <cell r="E1895">
            <v>1895</v>
          </cell>
        </row>
        <row r="1896">
          <cell r="E1896">
            <v>1896</v>
          </cell>
        </row>
        <row r="1897">
          <cell r="E1897">
            <v>1897</v>
          </cell>
        </row>
        <row r="1898">
          <cell r="E1898">
            <v>1898</v>
          </cell>
        </row>
        <row r="1899">
          <cell r="E1899">
            <v>1899</v>
          </cell>
        </row>
        <row r="1900">
          <cell r="E1900">
            <v>1900</v>
          </cell>
        </row>
        <row r="1901">
          <cell r="E1901">
            <v>1901</v>
          </cell>
        </row>
        <row r="1902">
          <cell r="E1902">
            <v>1902</v>
          </cell>
        </row>
        <row r="1903">
          <cell r="E1903">
            <v>1903</v>
          </cell>
        </row>
        <row r="1904">
          <cell r="E1904">
            <v>1904</v>
          </cell>
        </row>
        <row r="1905">
          <cell r="E1905">
            <v>1905</v>
          </cell>
        </row>
        <row r="1906">
          <cell r="E1906">
            <v>1906</v>
          </cell>
        </row>
        <row r="1907">
          <cell r="E1907">
            <v>1907</v>
          </cell>
        </row>
        <row r="1908">
          <cell r="E1908">
            <v>1908</v>
          </cell>
        </row>
        <row r="1909">
          <cell r="E1909">
            <v>1909</v>
          </cell>
        </row>
        <row r="1910">
          <cell r="E1910">
            <v>1910</v>
          </cell>
        </row>
        <row r="1911">
          <cell r="E1911">
            <v>1911</v>
          </cell>
        </row>
        <row r="1912">
          <cell r="E1912">
            <v>1912</v>
          </cell>
        </row>
        <row r="1913">
          <cell r="E1913">
            <v>1913</v>
          </cell>
        </row>
        <row r="1914">
          <cell r="E1914">
            <v>1914</v>
          </cell>
        </row>
        <row r="1915">
          <cell r="E1915">
            <v>1915</v>
          </cell>
        </row>
        <row r="1916">
          <cell r="E1916">
            <v>1916</v>
          </cell>
        </row>
        <row r="1917">
          <cell r="E1917">
            <v>1917</v>
          </cell>
        </row>
        <row r="1918">
          <cell r="E1918">
            <v>1918</v>
          </cell>
        </row>
        <row r="1919">
          <cell r="E1919">
            <v>1919</v>
          </cell>
        </row>
        <row r="1920">
          <cell r="E1920">
            <v>1920</v>
          </cell>
        </row>
        <row r="1921">
          <cell r="E1921">
            <v>1921</v>
          </cell>
        </row>
        <row r="1922">
          <cell r="E1922">
            <v>1922</v>
          </cell>
        </row>
        <row r="1923">
          <cell r="E1923">
            <v>1923</v>
          </cell>
        </row>
        <row r="1924">
          <cell r="E1924">
            <v>1924</v>
          </cell>
        </row>
        <row r="1925">
          <cell r="E1925">
            <v>1925</v>
          </cell>
        </row>
        <row r="1926">
          <cell r="E1926">
            <v>1926</v>
          </cell>
        </row>
        <row r="1927">
          <cell r="E1927">
            <v>1927</v>
          </cell>
        </row>
        <row r="1928">
          <cell r="E1928">
            <v>1928</v>
          </cell>
        </row>
        <row r="1929">
          <cell r="E1929">
            <v>1929</v>
          </cell>
        </row>
        <row r="1930">
          <cell r="E1930">
            <v>1930</v>
          </cell>
        </row>
        <row r="1931">
          <cell r="E1931">
            <v>1931</v>
          </cell>
        </row>
        <row r="1932">
          <cell r="E1932">
            <v>1932</v>
          </cell>
        </row>
        <row r="1933">
          <cell r="E1933">
            <v>1933</v>
          </cell>
        </row>
        <row r="1934">
          <cell r="E1934">
            <v>1934</v>
          </cell>
        </row>
        <row r="1935">
          <cell r="E1935">
            <v>1935</v>
          </cell>
        </row>
        <row r="1936">
          <cell r="E1936">
            <v>1936</v>
          </cell>
        </row>
        <row r="1937">
          <cell r="E1937">
            <v>1937</v>
          </cell>
        </row>
        <row r="1938">
          <cell r="E1938">
            <v>1938</v>
          </cell>
        </row>
        <row r="1939">
          <cell r="E1939">
            <v>1939</v>
          </cell>
        </row>
        <row r="1940">
          <cell r="E1940">
            <v>1940</v>
          </cell>
        </row>
        <row r="1941">
          <cell r="E1941">
            <v>1941</v>
          </cell>
        </row>
        <row r="1942">
          <cell r="E1942">
            <v>1942</v>
          </cell>
        </row>
        <row r="1943">
          <cell r="E1943">
            <v>1943</v>
          </cell>
        </row>
        <row r="1944">
          <cell r="E1944">
            <v>1944</v>
          </cell>
        </row>
        <row r="1945">
          <cell r="E1945">
            <v>1945</v>
          </cell>
        </row>
        <row r="1946">
          <cell r="E1946">
            <v>1946</v>
          </cell>
        </row>
        <row r="1947">
          <cell r="E1947">
            <v>1947</v>
          </cell>
        </row>
        <row r="1948">
          <cell r="E1948">
            <v>1948</v>
          </cell>
        </row>
        <row r="1949">
          <cell r="E1949">
            <v>1949</v>
          </cell>
        </row>
        <row r="1950">
          <cell r="E1950">
            <v>1950</v>
          </cell>
        </row>
        <row r="1951">
          <cell r="E1951">
            <v>1951</v>
          </cell>
        </row>
        <row r="1952">
          <cell r="E1952">
            <v>1952</v>
          </cell>
        </row>
        <row r="1953">
          <cell r="E1953">
            <v>1953</v>
          </cell>
        </row>
        <row r="1954">
          <cell r="E1954">
            <v>1954</v>
          </cell>
        </row>
        <row r="1955">
          <cell r="E1955">
            <v>1955</v>
          </cell>
        </row>
        <row r="1956">
          <cell r="E1956">
            <v>1956</v>
          </cell>
        </row>
        <row r="1957">
          <cell r="E1957">
            <v>1957</v>
          </cell>
        </row>
        <row r="1958">
          <cell r="E1958">
            <v>1958</v>
          </cell>
        </row>
        <row r="1959">
          <cell r="E1959">
            <v>1959</v>
          </cell>
        </row>
        <row r="1960">
          <cell r="E1960">
            <v>1960</v>
          </cell>
        </row>
        <row r="1961">
          <cell r="E1961">
            <v>1961</v>
          </cell>
        </row>
        <row r="1962">
          <cell r="E1962">
            <v>1962</v>
          </cell>
        </row>
        <row r="1963">
          <cell r="E1963">
            <v>1963</v>
          </cell>
        </row>
        <row r="1964">
          <cell r="E1964">
            <v>1964</v>
          </cell>
        </row>
        <row r="1965">
          <cell r="E1965">
            <v>1965</v>
          </cell>
        </row>
        <row r="1966">
          <cell r="E1966">
            <v>1966</v>
          </cell>
        </row>
        <row r="1967">
          <cell r="E1967">
            <v>1967</v>
          </cell>
        </row>
        <row r="1968">
          <cell r="E1968">
            <v>1968</v>
          </cell>
        </row>
        <row r="1969">
          <cell r="E1969">
            <v>1969</v>
          </cell>
        </row>
        <row r="1970">
          <cell r="E1970">
            <v>1970</v>
          </cell>
        </row>
        <row r="1971">
          <cell r="E1971">
            <v>1971</v>
          </cell>
        </row>
        <row r="1972">
          <cell r="E1972">
            <v>1972</v>
          </cell>
        </row>
        <row r="1973">
          <cell r="E1973">
            <v>1973</v>
          </cell>
        </row>
        <row r="1974">
          <cell r="E1974">
            <v>1974</v>
          </cell>
        </row>
        <row r="1975">
          <cell r="E1975">
            <v>1975</v>
          </cell>
        </row>
        <row r="1976">
          <cell r="E1976">
            <v>1976</v>
          </cell>
        </row>
        <row r="1977">
          <cell r="E1977">
            <v>1977</v>
          </cell>
        </row>
        <row r="1978">
          <cell r="E1978">
            <v>1978</v>
          </cell>
        </row>
        <row r="1979">
          <cell r="E1979">
            <v>1979</v>
          </cell>
        </row>
        <row r="1980">
          <cell r="E1980">
            <v>1980</v>
          </cell>
        </row>
        <row r="1981">
          <cell r="E1981">
            <v>1981</v>
          </cell>
        </row>
        <row r="1982">
          <cell r="E1982">
            <v>1982</v>
          </cell>
        </row>
        <row r="1983">
          <cell r="E1983">
            <v>1983</v>
          </cell>
        </row>
        <row r="1984">
          <cell r="E1984">
            <v>1984</v>
          </cell>
        </row>
        <row r="1985">
          <cell r="E1985">
            <v>1985</v>
          </cell>
        </row>
        <row r="1986">
          <cell r="E1986">
            <v>1986</v>
          </cell>
        </row>
        <row r="1987">
          <cell r="E1987">
            <v>1987</v>
          </cell>
        </row>
        <row r="1988">
          <cell r="E1988">
            <v>1988</v>
          </cell>
        </row>
        <row r="1989">
          <cell r="E1989">
            <v>1989</v>
          </cell>
        </row>
        <row r="1990">
          <cell r="E1990">
            <v>1990</v>
          </cell>
        </row>
        <row r="1991">
          <cell r="E1991">
            <v>1991</v>
          </cell>
        </row>
        <row r="1992">
          <cell r="E1992">
            <v>1992</v>
          </cell>
        </row>
        <row r="1993">
          <cell r="E1993">
            <v>1993</v>
          </cell>
        </row>
        <row r="1994">
          <cell r="E1994">
            <v>1994</v>
          </cell>
        </row>
        <row r="1995">
          <cell r="E1995">
            <v>1995</v>
          </cell>
        </row>
        <row r="1996">
          <cell r="E1996">
            <v>1996</v>
          </cell>
        </row>
        <row r="1997">
          <cell r="E1997">
            <v>1997</v>
          </cell>
        </row>
        <row r="1998">
          <cell r="E1998">
            <v>1998</v>
          </cell>
        </row>
        <row r="1999">
          <cell r="E1999">
            <v>1999</v>
          </cell>
        </row>
        <row r="2000">
          <cell r="E2000">
            <v>2000</v>
          </cell>
        </row>
        <row r="2001">
          <cell r="E2001">
            <v>2001</v>
          </cell>
        </row>
        <row r="2002">
          <cell r="E2002">
            <v>2002</v>
          </cell>
        </row>
        <row r="2003">
          <cell r="E2003">
            <v>2003</v>
          </cell>
        </row>
        <row r="2004">
          <cell r="E2004">
            <v>2004</v>
          </cell>
        </row>
        <row r="2005">
          <cell r="E2005">
            <v>2005</v>
          </cell>
        </row>
        <row r="2006">
          <cell r="E2006">
            <v>2006</v>
          </cell>
        </row>
        <row r="2007">
          <cell r="E2007">
            <v>2007</v>
          </cell>
        </row>
        <row r="2008">
          <cell r="E2008">
            <v>2008</v>
          </cell>
        </row>
        <row r="2009">
          <cell r="E2009">
            <v>2009</v>
          </cell>
        </row>
        <row r="2010">
          <cell r="E2010">
            <v>2010</v>
          </cell>
        </row>
        <row r="2011">
          <cell r="E2011">
            <v>2011</v>
          </cell>
        </row>
        <row r="2012">
          <cell r="E2012">
            <v>2012</v>
          </cell>
        </row>
        <row r="2013">
          <cell r="E2013">
            <v>2013</v>
          </cell>
        </row>
        <row r="2014">
          <cell r="E2014">
            <v>2014</v>
          </cell>
        </row>
        <row r="2015">
          <cell r="E2015">
            <v>2015</v>
          </cell>
        </row>
        <row r="2016">
          <cell r="E2016">
            <v>2016</v>
          </cell>
        </row>
        <row r="2017">
          <cell r="E2017">
            <v>2017</v>
          </cell>
        </row>
        <row r="2018">
          <cell r="E2018">
            <v>2018</v>
          </cell>
        </row>
        <row r="2019">
          <cell r="E2019">
            <v>2019</v>
          </cell>
        </row>
        <row r="2020">
          <cell r="E2020">
            <v>2020</v>
          </cell>
        </row>
        <row r="2021">
          <cell r="E2021">
            <v>2021</v>
          </cell>
        </row>
        <row r="2022">
          <cell r="E2022">
            <v>2022</v>
          </cell>
        </row>
        <row r="2023">
          <cell r="E2023">
            <v>2023</v>
          </cell>
        </row>
        <row r="2024">
          <cell r="E2024">
            <v>2024</v>
          </cell>
        </row>
        <row r="2025">
          <cell r="E2025">
            <v>2025</v>
          </cell>
        </row>
        <row r="2026">
          <cell r="E2026">
            <v>2026</v>
          </cell>
        </row>
        <row r="2027">
          <cell r="E2027">
            <v>2027</v>
          </cell>
        </row>
        <row r="2028">
          <cell r="E2028">
            <v>2028</v>
          </cell>
        </row>
        <row r="2029">
          <cell r="E2029">
            <v>2029</v>
          </cell>
        </row>
        <row r="2030">
          <cell r="E2030">
            <v>2030</v>
          </cell>
        </row>
        <row r="2031">
          <cell r="E2031">
            <v>2031</v>
          </cell>
        </row>
        <row r="2032">
          <cell r="E2032">
            <v>2032</v>
          </cell>
        </row>
        <row r="2033">
          <cell r="E2033">
            <v>2033</v>
          </cell>
        </row>
        <row r="2034">
          <cell r="E2034">
            <v>2034</v>
          </cell>
        </row>
        <row r="2035">
          <cell r="E2035">
            <v>2035</v>
          </cell>
        </row>
        <row r="2036">
          <cell r="E2036">
            <v>2036</v>
          </cell>
        </row>
        <row r="2037">
          <cell r="E2037">
            <v>2037</v>
          </cell>
        </row>
        <row r="2038">
          <cell r="E2038">
            <v>2038</v>
          </cell>
        </row>
        <row r="2039">
          <cell r="E2039">
            <v>2039</v>
          </cell>
        </row>
        <row r="2040">
          <cell r="E2040">
            <v>2040</v>
          </cell>
        </row>
        <row r="2041">
          <cell r="E2041">
            <v>2041</v>
          </cell>
        </row>
        <row r="2042">
          <cell r="E2042">
            <v>2042</v>
          </cell>
        </row>
        <row r="2043">
          <cell r="E2043">
            <v>2043</v>
          </cell>
        </row>
        <row r="2044">
          <cell r="E2044">
            <v>2044</v>
          </cell>
        </row>
        <row r="2045">
          <cell r="E2045">
            <v>2045</v>
          </cell>
        </row>
        <row r="2046">
          <cell r="E2046">
            <v>2046</v>
          </cell>
        </row>
        <row r="2047">
          <cell r="E2047">
            <v>2047</v>
          </cell>
        </row>
        <row r="2048">
          <cell r="E2048">
            <v>2048</v>
          </cell>
        </row>
        <row r="2049">
          <cell r="E2049">
            <v>2049</v>
          </cell>
        </row>
        <row r="2050">
          <cell r="E2050">
            <v>2050</v>
          </cell>
        </row>
        <row r="2051">
          <cell r="E2051">
            <v>2051</v>
          </cell>
        </row>
        <row r="2052">
          <cell r="E2052">
            <v>2052</v>
          </cell>
        </row>
        <row r="2053">
          <cell r="E2053">
            <v>2053</v>
          </cell>
        </row>
        <row r="2054">
          <cell r="E2054">
            <v>2054</v>
          </cell>
        </row>
        <row r="2055">
          <cell r="E2055">
            <v>2055</v>
          </cell>
        </row>
        <row r="2056">
          <cell r="E2056">
            <v>2056</v>
          </cell>
        </row>
        <row r="2057">
          <cell r="E2057">
            <v>2057</v>
          </cell>
        </row>
        <row r="2058">
          <cell r="E2058">
            <v>2058</v>
          </cell>
        </row>
        <row r="2059">
          <cell r="E2059">
            <v>2059</v>
          </cell>
        </row>
        <row r="2060">
          <cell r="E2060">
            <v>2060</v>
          </cell>
        </row>
        <row r="2061">
          <cell r="E2061">
            <v>2061</v>
          </cell>
        </row>
        <row r="2062">
          <cell r="E2062">
            <v>2062</v>
          </cell>
        </row>
        <row r="2063">
          <cell r="E2063">
            <v>2063</v>
          </cell>
        </row>
        <row r="2064">
          <cell r="E2064">
            <v>2064</v>
          </cell>
        </row>
        <row r="2065">
          <cell r="E2065">
            <v>2065</v>
          </cell>
        </row>
        <row r="2066">
          <cell r="E2066">
            <v>2066</v>
          </cell>
        </row>
        <row r="2067">
          <cell r="E2067">
            <v>2067</v>
          </cell>
        </row>
        <row r="2068">
          <cell r="E2068">
            <v>2068</v>
          </cell>
        </row>
        <row r="2069">
          <cell r="E2069">
            <v>2069</v>
          </cell>
        </row>
        <row r="2070">
          <cell r="E2070">
            <v>2070</v>
          </cell>
        </row>
        <row r="2071">
          <cell r="E2071">
            <v>2071</v>
          </cell>
        </row>
        <row r="2072">
          <cell r="E2072">
            <v>2072</v>
          </cell>
        </row>
        <row r="2073">
          <cell r="E2073">
            <v>2073</v>
          </cell>
        </row>
        <row r="2074">
          <cell r="E2074">
            <v>2074</v>
          </cell>
        </row>
        <row r="2075">
          <cell r="E2075">
            <v>2075</v>
          </cell>
        </row>
        <row r="2076">
          <cell r="E2076">
            <v>2076</v>
          </cell>
        </row>
        <row r="2077">
          <cell r="E2077">
            <v>2077</v>
          </cell>
        </row>
        <row r="2078">
          <cell r="E2078">
            <v>2078</v>
          </cell>
        </row>
        <row r="2079">
          <cell r="E2079">
            <v>2079</v>
          </cell>
        </row>
        <row r="2080">
          <cell r="E2080">
            <v>2080</v>
          </cell>
        </row>
        <row r="2081">
          <cell r="E2081">
            <v>2081</v>
          </cell>
        </row>
        <row r="2082">
          <cell r="E2082">
            <v>2082</v>
          </cell>
        </row>
        <row r="2083">
          <cell r="E2083">
            <v>2083</v>
          </cell>
        </row>
        <row r="2084">
          <cell r="E2084">
            <v>2084</v>
          </cell>
        </row>
        <row r="2085">
          <cell r="E2085">
            <v>2085</v>
          </cell>
        </row>
        <row r="2086">
          <cell r="E2086">
            <v>2086</v>
          </cell>
        </row>
        <row r="2087">
          <cell r="E2087">
            <v>2087</v>
          </cell>
        </row>
        <row r="2088">
          <cell r="E2088">
            <v>2088</v>
          </cell>
        </row>
        <row r="2089">
          <cell r="E2089">
            <v>2089</v>
          </cell>
        </row>
        <row r="2090">
          <cell r="E2090">
            <v>2090</v>
          </cell>
        </row>
        <row r="2091">
          <cell r="E2091">
            <v>2091</v>
          </cell>
        </row>
        <row r="2092">
          <cell r="E2092">
            <v>2092</v>
          </cell>
        </row>
        <row r="2093">
          <cell r="E2093">
            <v>2093</v>
          </cell>
        </row>
        <row r="2094">
          <cell r="E2094">
            <v>2094</v>
          </cell>
        </row>
        <row r="2095">
          <cell r="E2095">
            <v>2095</v>
          </cell>
        </row>
        <row r="2096">
          <cell r="E2096">
            <v>2096</v>
          </cell>
        </row>
        <row r="2097">
          <cell r="E2097">
            <v>2097</v>
          </cell>
        </row>
        <row r="2098">
          <cell r="E2098">
            <v>2098</v>
          </cell>
        </row>
        <row r="2099">
          <cell r="E2099">
            <v>2099</v>
          </cell>
        </row>
        <row r="2100">
          <cell r="E2100">
            <v>2100</v>
          </cell>
        </row>
        <row r="2101">
          <cell r="E2101">
            <v>2101</v>
          </cell>
        </row>
        <row r="2102">
          <cell r="E2102">
            <v>2102</v>
          </cell>
        </row>
        <row r="2103">
          <cell r="E2103">
            <v>2103</v>
          </cell>
        </row>
        <row r="2104">
          <cell r="E2104">
            <v>2104</v>
          </cell>
        </row>
        <row r="2105">
          <cell r="E2105">
            <v>2105</v>
          </cell>
        </row>
        <row r="2106">
          <cell r="E2106">
            <v>2106</v>
          </cell>
        </row>
        <row r="2107">
          <cell r="E2107">
            <v>2107</v>
          </cell>
        </row>
        <row r="2108">
          <cell r="E2108">
            <v>2108</v>
          </cell>
        </row>
        <row r="2109">
          <cell r="E2109">
            <v>2109</v>
          </cell>
        </row>
        <row r="2110">
          <cell r="E2110">
            <v>2110</v>
          </cell>
        </row>
        <row r="2111">
          <cell r="E2111">
            <v>2111</v>
          </cell>
        </row>
        <row r="2112">
          <cell r="E2112">
            <v>2112</v>
          </cell>
        </row>
        <row r="2113">
          <cell r="E2113">
            <v>2113</v>
          </cell>
        </row>
        <row r="2114">
          <cell r="E2114">
            <v>2114</v>
          </cell>
        </row>
        <row r="2115">
          <cell r="E2115">
            <v>2115</v>
          </cell>
        </row>
        <row r="2116">
          <cell r="E2116">
            <v>2116</v>
          </cell>
        </row>
        <row r="2117">
          <cell r="E2117">
            <v>2117</v>
          </cell>
        </row>
        <row r="2118">
          <cell r="E2118">
            <v>2118</v>
          </cell>
        </row>
        <row r="2119">
          <cell r="E2119">
            <v>2119</v>
          </cell>
        </row>
        <row r="2120">
          <cell r="E2120">
            <v>2120</v>
          </cell>
        </row>
        <row r="2121">
          <cell r="E2121">
            <v>2121</v>
          </cell>
        </row>
        <row r="2122">
          <cell r="E2122">
            <v>2122</v>
          </cell>
        </row>
        <row r="2123">
          <cell r="E2123">
            <v>2123</v>
          </cell>
        </row>
        <row r="2124">
          <cell r="E2124">
            <v>2124</v>
          </cell>
        </row>
        <row r="2125">
          <cell r="E2125">
            <v>2125</v>
          </cell>
        </row>
        <row r="2126">
          <cell r="E2126">
            <v>2126</v>
          </cell>
        </row>
        <row r="2127">
          <cell r="E2127">
            <v>2127</v>
          </cell>
        </row>
        <row r="2128">
          <cell r="E2128">
            <v>2128</v>
          </cell>
        </row>
        <row r="2129">
          <cell r="E2129">
            <v>2129</v>
          </cell>
        </row>
        <row r="2130">
          <cell r="E2130">
            <v>2130</v>
          </cell>
        </row>
        <row r="2131">
          <cell r="E2131">
            <v>2131</v>
          </cell>
        </row>
        <row r="2132">
          <cell r="E2132">
            <v>2132</v>
          </cell>
        </row>
        <row r="2133">
          <cell r="E2133">
            <v>2133</v>
          </cell>
        </row>
        <row r="2134">
          <cell r="E2134">
            <v>2134</v>
          </cell>
        </row>
        <row r="2135">
          <cell r="E2135">
            <v>2135</v>
          </cell>
        </row>
        <row r="2136">
          <cell r="E2136">
            <v>2136</v>
          </cell>
        </row>
        <row r="2137">
          <cell r="E2137">
            <v>2137</v>
          </cell>
        </row>
        <row r="2138">
          <cell r="E2138">
            <v>2138</v>
          </cell>
        </row>
        <row r="2139">
          <cell r="E2139">
            <v>2139</v>
          </cell>
        </row>
        <row r="2140">
          <cell r="E2140">
            <v>2140</v>
          </cell>
        </row>
        <row r="2141">
          <cell r="E2141">
            <v>2141</v>
          </cell>
        </row>
        <row r="2142">
          <cell r="E2142">
            <v>2142</v>
          </cell>
        </row>
        <row r="2143">
          <cell r="E2143">
            <v>2143</v>
          </cell>
        </row>
        <row r="2144">
          <cell r="E2144">
            <v>2144</v>
          </cell>
        </row>
        <row r="2145">
          <cell r="E2145">
            <v>2145</v>
          </cell>
        </row>
        <row r="2146">
          <cell r="E2146">
            <v>2146</v>
          </cell>
        </row>
        <row r="2147">
          <cell r="E2147">
            <v>2147</v>
          </cell>
        </row>
        <row r="2148">
          <cell r="E2148">
            <v>2148</v>
          </cell>
        </row>
        <row r="2149">
          <cell r="E2149">
            <v>2149</v>
          </cell>
        </row>
        <row r="2150">
          <cell r="E2150">
            <v>2150</v>
          </cell>
        </row>
        <row r="2151">
          <cell r="E2151">
            <v>2151</v>
          </cell>
        </row>
        <row r="2152">
          <cell r="E2152">
            <v>2152</v>
          </cell>
        </row>
        <row r="2153">
          <cell r="E2153">
            <v>2153</v>
          </cell>
        </row>
        <row r="2154">
          <cell r="E2154">
            <v>2154</v>
          </cell>
        </row>
        <row r="2155">
          <cell r="E2155">
            <v>2155</v>
          </cell>
        </row>
        <row r="2156">
          <cell r="E2156">
            <v>2156</v>
          </cell>
        </row>
        <row r="2157">
          <cell r="E2157">
            <v>2157</v>
          </cell>
        </row>
        <row r="2158">
          <cell r="E2158">
            <v>2158</v>
          </cell>
        </row>
        <row r="2159">
          <cell r="E2159">
            <v>2159</v>
          </cell>
        </row>
        <row r="2160">
          <cell r="E2160">
            <v>2160</v>
          </cell>
        </row>
        <row r="2161">
          <cell r="E2161">
            <v>2161</v>
          </cell>
        </row>
        <row r="2162">
          <cell r="E2162">
            <v>2162</v>
          </cell>
        </row>
        <row r="2163">
          <cell r="E2163">
            <v>2163</v>
          </cell>
        </row>
        <row r="2164">
          <cell r="E2164">
            <v>2164</v>
          </cell>
        </row>
        <row r="2165">
          <cell r="E2165">
            <v>2165</v>
          </cell>
        </row>
        <row r="2166">
          <cell r="E2166">
            <v>2166</v>
          </cell>
        </row>
        <row r="2167">
          <cell r="E2167">
            <v>2167</v>
          </cell>
        </row>
        <row r="2168">
          <cell r="E2168">
            <v>2168</v>
          </cell>
        </row>
        <row r="2169">
          <cell r="E2169">
            <v>2169</v>
          </cell>
        </row>
        <row r="2170">
          <cell r="E2170">
            <v>2170</v>
          </cell>
        </row>
        <row r="2171">
          <cell r="E2171">
            <v>2171</v>
          </cell>
        </row>
        <row r="2172">
          <cell r="E2172">
            <v>2172</v>
          </cell>
        </row>
        <row r="2173">
          <cell r="E2173">
            <v>2173</v>
          </cell>
        </row>
        <row r="2174">
          <cell r="E2174">
            <v>2174</v>
          </cell>
        </row>
        <row r="2175">
          <cell r="E2175">
            <v>2175</v>
          </cell>
        </row>
        <row r="2176">
          <cell r="E2176">
            <v>2176</v>
          </cell>
        </row>
        <row r="2177">
          <cell r="E2177">
            <v>2177</v>
          </cell>
        </row>
        <row r="2178">
          <cell r="E2178">
            <v>2178</v>
          </cell>
        </row>
        <row r="2179">
          <cell r="E2179">
            <v>2179</v>
          </cell>
        </row>
        <row r="2180">
          <cell r="E2180">
            <v>2180</v>
          </cell>
        </row>
        <row r="2181">
          <cell r="E2181">
            <v>2181</v>
          </cell>
        </row>
        <row r="2182">
          <cell r="E2182">
            <v>2182</v>
          </cell>
        </row>
        <row r="2183">
          <cell r="E2183">
            <v>2183</v>
          </cell>
        </row>
        <row r="2184">
          <cell r="E2184">
            <v>2184</v>
          </cell>
        </row>
        <row r="2185">
          <cell r="E2185">
            <v>2185</v>
          </cell>
        </row>
        <row r="2186">
          <cell r="E2186">
            <v>2186</v>
          </cell>
        </row>
        <row r="2187">
          <cell r="E2187">
            <v>2187</v>
          </cell>
        </row>
        <row r="2188">
          <cell r="E2188">
            <v>2188</v>
          </cell>
        </row>
        <row r="2189">
          <cell r="E2189">
            <v>2189</v>
          </cell>
        </row>
        <row r="2190">
          <cell r="E2190">
            <v>2190</v>
          </cell>
        </row>
        <row r="2191">
          <cell r="E2191">
            <v>2191</v>
          </cell>
        </row>
        <row r="2192">
          <cell r="E2192">
            <v>2192</v>
          </cell>
        </row>
        <row r="2193">
          <cell r="E2193">
            <v>2193</v>
          </cell>
        </row>
        <row r="2194">
          <cell r="E2194">
            <v>2194</v>
          </cell>
        </row>
        <row r="2195">
          <cell r="E2195">
            <v>2195</v>
          </cell>
        </row>
        <row r="2196">
          <cell r="E2196">
            <v>2196</v>
          </cell>
        </row>
        <row r="2197">
          <cell r="E2197">
            <v>2197</v>
          </cell>
        </row>
        <row r="2198">
          <cell r="E2198">
            <v>2198</v>
          </cell>
        </row>
        <row r="2199">
          <cell r="E2199">
            <v>2199</v>
          </cell>
        </row>
        <row r="2200">
          <cell r="E2200">
            <v>2200</v>
          </cell>
        </row>
        <row r="2201">
          <cell r="E2201">
            <v>2201</v>
          </cell>
        </row>
        <row r="2202">
          <cell r="E2202">
            <v>2202</v>
          </cell>
        </row>
        <row r="2203">
          <cell r="E2203">
            <v>2203</v>
          </cell>
        </row>
        <row r="2204">
          <cell r="E2204">
            <v>2204</v>
          </cell>
        </row>
        <row r="2205">
          <cell r="E2205">
            <v>2205</v>
          </cell>
        </row>
        <row r="2206">
          <cell r="E2206">
            <v>2206</v>
          </cell>
        </row>
        <row r="2207">
          <cell r="E2207">
            <v>2207</v>
          </cell>
        </row>
        <row r="2208">
          <cell r="E2208">
            <v>2208</v>
          </cell>
        </row>
        <row r="2209">
          <cell r="E2209">
            <v>2209</v>
          </cell>
        </row>
        <row r="2210">
          <cell r="E2210">
            <v>2210</v>
          </cell>
        </row>
        <row r="2211">
          <cell r="E2211">
            <v>2211</v>
          </cell>
        </row>
        <row r="2212">
          <cell r="E2212">
            <v>2212</v>
          </cell>
        </row>
        <row r="2213">
          <cell r="E2213">
            <v>2213</v>
          </cell>
        </row>
        <row r="2214">
          <cell r="E2214">
            <v>2214</v>
          </cell>
        </row>
        <row r="2215">
          <cell r="E2215">
            <v>2215</v>
          </cell>
        </row>
        <row r="2216">
          <cell r="E2216">
            <v>2216</v>
          </cell>
        </row>
        <row r="2217">
          <cell r="E2217">
            <v>2217</v>
          </cell>
        </row>
        <row r="2218">
          <cell r="E2218">
            <v>2218</v>
          </cell>
        </row>
        <row r="2219">
          <cell r="E2219">
            <v>2219</v>
          </cell>
        </row>
        <row r="2220">
          <cell r="E2220">
            <v>2220</v>
          </cell>
        </row>
        <row r="2221">
          <cell r="E2221">
            <v>2221</v>
          </cell>
        </row>
        <row r="2222">
          <cell r="E2222">
            <v>2222</v>
          </cell>
        </row>
        <row r="2223">
          <cell r="E2223">
            <v>2223</v>
          </cell>
        </row>
        <row r="2224">
          <cell r="E2224">
            <v>2224</v>
          </cell>
        </row>
        <row r="2225">
          <cell r="E2225">
            <v>2225</v>
          </cell>
        </row>
        <row r="2226">
          <cell r="E2226">
            <v>2226</v>
          </cell>
        </row>
        <row r="2227">
          <cell r="E2227">
            <v>2227</v>
          </cell>
        </row>
        <row r="2228">
          <cell r="E2228">
            <v>2228</v>
          </cell>
        </row>
        <row r="2229">
          <cell r="E2229">
            <v>2229</v>
          </cell>
        </row>
        <row r="2230">
          <cell r="E2230">
            <v>2230</v>
          </cell>
        </row>
        <row r="2231">
          <cell r="E2231">
            <v>2231</v>
          </cell>
        </row>
        <row r="2232">
          <cell r="E2232">
            <v>2232</v>
          </cell>
        </row>
        <row r="2233">
          <cell r="E2233">
            <v>2233</v>
          </cell>
        </row>
        <row r="2234">
          <cell r="E2234">
            <v>2234</v>
          </cell>
        </row>
        <row r="2235">
          <cell r="E2235">
            <v>2235</v>
          </cell>
        </row>
        <row r="2236">
          <cell r="E2236">
            <v>2236</v>
          </cell>
        </row>
        <row r="2237">
          <cell r="E2237">
            <v>2237</v>
          </cell>
        </row>
        <row r="2238">
          <cell r="E2238">
            <v>2238</v>
          </cell>
        </row>
        <row r="2239">
          <cell r="E2239">
            <v>2239</v>
          </cell>
        </row>
        <row r="2240">
          <cell r="E2240">
            <v>2240</v>
          </cell>
        </row>
        <row r="2241">
          <cell r="E2241">
            <v>2241</v>
          </cell>
        </row>
        <row r="2242">
          <cell r="E2242">
            <v>2242</v>
          </cell>
        </row>
        <row r="2243">
          <cell r="E2243">
            <v>2243</v>
          </cell>
        </row>
        <row r="2244">
          <cell r="E2244">
            <v>2244</v>
          </cell>
        </row>
        <row r="2245">
          <cell r="E2245">
            <v>2245</v>
          </cell>
        </row>
        <row r="2246">
          <cell r="E2246">
            <v>2246</v>
          </cell>
        </row>
        <row r="2247">
          <cell r="E2247">
            <v>2247</v>
          </cell>
        </row>
        <row r="2248">
          <cell r="E2248">
            <v>2248</v>
          </cell>
        </row>
        <row r="2249">
          <cell r="E2249">
            <v>2249</v>
          </cell>
        </row>
        <row r="2250">
          <cell r="E2250">
            <v>2250</v>
          </cell>
        </row>
        <row r="2251">
          <cell r="E2251">
            <v>2251</v>
          </cell>
        </row>
        <row r="2252">
          <cell r="E2252">
            <v>2252</v>
          </cell>
        </row>
        <row r="2253">
          <cell r="E2253">
            <v>2253</v>
          </cell>
        </row>
        <row r="2254">
          <cell r="E2254">
            <v>2254</v>
          </cell>
        </row>
        <row r="2255">
          <cell r="E2255">
            <v>2255</v>
          </cell>
        </row>
        <row r="2256">
          <cell r="E2256">
            <v>2256</v>
          </cell>
        </row>
        <row r="2257">
          <cell r="E2257">
            <v>2257</v>
          </cell>
        </row>
        <row r="2258">
          <cell r="E2258">
            <v>2258</v>
          </cell>
        </row>
        <row r="2259">
          <cell r="E2259">
            <v>2259</v>
          </cell>
        </row>
        <row r="2260">
          <cell r="E2260">
            <v>2260</v>
          </cell>
        </row>
        <row r="2261">
          <cell r="E2261">
            <v>2261</v>
          </cell>
        </row>
        <row r="2262">
          <cell r="E2262">
            <v>2262</v>
          </cell>
        </row>
        <row r="2263">
          <cell r="E2263">
            <v>2263</v>
          </cell>
        </row>
        <row r="2264">
          <cell r="E2264">
            <v>2264</v>
          </cell>
        </row>
        <row r="2265">
          <cell r="E2265">
            <v>2265</v>
          </cell>
        </row>
        <row r="2266">
          <cell r="E2266">
            <v>2266</v>
          </cell>
        </row>
        <row r="2267">
          <cell r="E2267">
            <v>2267</v>
          </cell>
        </row>
        <row r="2268">
          <cell r="E2268">
            <v>2268</v>
          </cell>
        </row>
        <row r="2269">
          <cell r="E2269">
            <v>2269</v>
          </cell>
        </row>
        <row r="2270">
          <cell r="E2270">
            <v>2270</v>
          </cell>
        </row>
        <row r="2271">
          <cell r="E2271">
            <v>2271</v>
          </cell>
        </row>
        <row r="2272">
          <cell r="E2272">
            <v>2272</v>
          </cell>
        </row>
        <row r="2273">
          <cell r="E2273">
            <v>2273</v>
          </cell>
        </row>
        <row r="2274">
          <cell r="E2274">
            <v>2274</v>
          </cell>
        </row>
        <row r="2275">
          <cell r="E2275">
            <v>2275</v>
          </cell>
        </row>
        <row r="2276">
          <cell r="E2276">
            <v>2276</v>
          </cell>
        </row>
        <row r="2277">
          <cell r="E2277">
            <v>2277</v>
          </cell>
        </row>
        <row r="2278">
          <cell r="E2278">
            <v>2278</v>
          </cell>
        </row>
        <row r="2279">
          <cell r="E2279">
            <v>2279</v>
          </cell>
        </row>
        <row r="2280">
          <cell r="E2280">
            <v>2280</v>
          </cell>
        </row>
        <row r="2281">
          <cell r="E2281">
            <v>2281</v>
          </cell>
        </row>
        <row r="2282">
          <cell r="E2282">
            <v>2282</v>
          </cell>
        </row>
        <row r="2283">
          <cell r="E2283">
            <v>2283</v>
          </cell>
        </row>
        <row r="2284">
          <cell r="E2284">
            <v>2284</v>
          </cell>
        </row>
        <row r="2285">
          <cell r="E2285">
            <v>2285</v>
          </cell>
        </row>
        <row r="2286">
          <cell r="E2286">
            <v>2286</v>
          </cell>
        </row>
        <row r="2287">
          <cell r="E2287">
            <v>2287</v>
          </cell>
        </row>
        <row r="2288">
          <cell r="E2288">
            <v>2288</v>
          </cell>
        </row>
        <row r="2289">
          <cell r="E2289">
            <v>2289</v>
          </cell>
        </row>
        <row r="2290">
          <cell r="E2290">
            <v>2290</v>
          </cell>
        </row>
        <row r="2291">
          <cell r="E2291">
            <v>2291</v>
          </cell>
        </row>
        <row r="2292">
          <cell r="E2292">
            <v>2292</v>
          </cell>
        </row>
        <row r="2293">
          <cell r="E2293">
            <v>2293</v>
          </cell>
        </row>
        <row r="2294">
          <cell r="E2294">
            <v>2294</v>
          </cell>
        </row>
        <row r="2295">
          <cell r="E2295">
            <v>2295</v>
          </cell>
        </row>
        <row r="2296">
          <cell r="E2296">
            <v>2296</v>
          </cell>
        </row>
        <row r="2297">
          <cell r="E2297">
            <v>2297</v>
          </cell>
        </row>
        <row r="2298">
          <cell r="E2298">
            <v>2298</v>
          </cell>
        </row>
        <row r="2299">
          <cell r="E2299">
            <v>2299</v>
          </cell>
        </row>
        <row r="2300">
          <cell r="E2300">
            <v>2300</v>
          </cell>
        </row>
        <row r="2301">
          <cell r="E2301">
            <v>2301</v>
          </cell>
        </row>
        <row r="2302">
          <cell r="E2302">
            <v>2302</v>
          </cell>
        </row>
        <row r="2303">
          <cell r="E2303">
            <v>2303</v>
          </cell>
        </row>
        <row r="2304">
          <cell r="E2304">
            <v>2304</v>
          </cell>
        </row>
        <row r="2305">
          <cell r="E2305">
            <v>2305</v>
          </cell>
        </row>
        <row r="2306">
          <cell r="E2306">
            <v>2306</v>
          </cell>
        </row>
        <row r="2307">
          <cell r="E2307">
            <v>2307</v>
          </cell>
        </row>
        <row r="2308">
          <cell r="E2308">
            <v>2308</v>
          </cell>
        </row>
        <row r="2309">
          <cell r="E2309">
            <v>2309</v>
          </cell>
        </row>
        <row r="2310">
          <cell r="E2310">
            <v>2310</v>
          </cell>
        </row>
        <row r="2311">
          <cell r="E2311">
            <v>2311</v>
          </cell>
        </row>
        <row r="2312">
          <cell r="E2312">
            <v>2312</v>
          </cell>
        </row>
        <row r="2313">
          <cell r="E2313">
            <v>2313</v>
          </cell>
        </row>
        <row r="2314">
          <cell r="E2314">
            <v>2314</v>
          </cell>
        </row>
        <row r="2315">
          <cell r="E2315">
            <v>2315</v>
          </cell>
        </row>
        <row r="2316">
          <cell r="E2316">
            <v>2316</v>
          </cell>
        </row>
        <row r="2317">
          <cell r="E2317">
            <v>2317</v>
          </cell>
        </row>
        <row r="2318">
          <cell r="E2318">
            <v>2318</v>
          </cell>
        </row>
        <row r="2319">
          <cell r="E2319">
            <v>2319</v>
          </cell>
        </row>
        <row r="2320">
          <cell r="E2320">
            <v>2320</v>
          </cell>
        </row>
        <row r="2321">
          <cell r="E2321">
            <v>2321</v>
          </cell>
        </row>
        <row r="2322">
          <cell r="E2322">
            <v>2322</v>
          </cell>
        </row>
        <row r="2323">
          <cell r="E2323">
            <v>2323</v>
          </cell>
        </row>
        <row r="2324">
          <cell r="E2324">
            <v>2324</v>
          </cell>
        </row>
        <row r="2325">
          <cell r="E2325">
            <v>2325</v>
          </cell>
        </row>
        <row r="2326">
          <cell r="E2326">
            <v>2326</v>
          </cell>
        </row>
        <row r="2327">
          <cell r="E2327">
            <v>2327</v>
          </cell>
        </row>
        <row r="2328">
          <cell r="E2328">
            <v>2328</v>
          </cell>
        </row>
        <row r="2329">
          <cell r="E2329">
            <v>2329</v>
          </cell>
        </row>
        <row r="2330">
          <cell r="E2330">
            <v>2330</v>
          </cell>
        </row>
        <row r="2331">
          <cell r="E2331">
            <v>2331</v>
          </cell>
        </row>
        <row r="2332">
          <cell r="E2332">
            <v>2332</v>
          </cell>
        </row>
        <row r="2333">
          <cell r="E2333">
            <v>2333</v>
          </cell>
        </row>
        <row r="2334">
          <cell r="E2334">
            <v>2334</v>
          </cell>
        </row>
        <row r="2335">
          <cell r="E2335">
            <v>2335</v>
          </cell>
        </row>
        <row r="2336">
          <cell r="E2336">
            <v>2336</v>
          </cell>
        </row>
        <row r="2337">
          <cell r="E2337">
            <v>2337</v>
          </cell>
        </row>
        <row r="2338">
          <cell r="E2338">
            <v>2338</v>
          </cell>
        </row>
        <row r="2339">
          <cell r="E2339">
            <v>2339</v>
          </cell>
        </row>
        <row r="2340">
          <cell r="E2340">
            <v>2340</v>
          </cell>
        </row>
        <row r="2341">
          <cell r="E2341">
            <v>2341</v>
          </cell>
        </row>
        <row r="2342">
          <cell r="E2342">
            <v>2342</v>
          </cell>
        </row>
        <row r="2343">
          <cell r="E2343">
            <v>2343</v>
          </cell>
        </row>
        <row r="2344">
          <cell r="E2344">
            <v>2344</v>
          </cell>
        </row>
        <row r="2345">
          <cell r="E2345">
            <v>2345</v>
          </cell>
        </row>
        <row r="2346">
          <cell r="E2346">
            <v>2346</v>
          </cell>
        </row>
        <row r="2347">
          <cell r="E2347">
            <v>2347</v>
          </cell>
        </row>
        <row r="2348">
          <cell r="E2348">
            <v>2348</v>
          </cell>
        </row>
        <row r="2349">
          <cell r="E2349">
            <v>2349</v>
          </cell>
        </row>
        <row r="2350">
          <cell r="E2350">
            <v>2350</v>
          </cell>
        </row>
        <row r="2351">
          <cell r="E2351">
            <v>2351</v>
          </cell>
        </row>
        <row r="2352">
          <cell r="E2352">
            <v>2352</v>
          </cell>
        </row>
        <row r="2353">
          <cell r="E2353">
            <v>2353</v>
          </cell>
        </row>
        <row r="2354">
          <cell r="E2354">
            <v>2354</v>
          </cell>
        </row>
        <row r="2355">
          <cell r="E2355">
            <v>2355</v>
          </cell>
        </row>
        <row r="2356">
          <cell r="E2356">
            <v>2356</v>
          </cell>
        </row>
        <row r="2357">
          <cell r="E2357">
            <v>2357</v>
          </cell>
        </row>
        <row r="2358">
          <cell r="E2358">
            <v>2358</v>
          </cell>
        </row>
        <row r="2359">
          <cell r="E2359">
            <v>2359</v>
          </cell>
        </row>
        <row r="2360">
          <cell r="E2360">
            <v>2360</v>
          </cell>
        </row>
        <row r="2361">
          <cell r="E2361">
            <v>2361</v>
          </cell>
        </row>
        <row r="2362">
          <cell r="E2362">
            <v>2362</v>
          </cell>
        </row>
        <row r="2363">
          <cell r="E2363">
            <v>2363</v>
          </cell>
        </row>
        <row r="2364">
          <cell r="E2364">
            <v>2364</v>
          </cell>
        </row>
        <row r="2365">
          <cell r="E2365">
            <v>2365</v>
          </cell>
        </row>
        <row r="2366">
          <cell r="E2366">
            <v>2366</v>
          </cell>
        </row>
        <row r="2367">
          <cell r="E2367">
            <v>2367</v>
          </cell>
        </row>
        <row r="2368">
          <cell r="E2368">
            <v>2368</v>
          </cell>
        </row>
        <row r="2369">
          <cell r="E2369">
            <v>2369</v>
          </cell>
        </row>
        <row r="2370">
          <cell r="E2370">
            <v>2370</v>
          </cell>
        </row>
        <row r="2371">
          <cell r="E2371">
            <v>2371</v>
          </cell>
        </row>
        <row r="2372">
          <cell r="E2372">
            <v>2372</v>
          </cell>
        </row>
        <row r="2373">
          <cell r="E2373">
            <v>2373</v>
          </cell>
        </row>
        <row r="2374">
          <cell r="E2374">
            <v>2374</v>
          </cell>
        </row>
        <row r="2375">
          <cell r="E2375">
            <v>2375</v>
          </cell>
        </row>
        <row r="2376">
          <cell r="E2376">
            <v>2376</v>
          </cell>
        </row>
        <row r="2377">
          <cell r="E2377">
            <v>2377</v>
          </cell>
        </row>
        <row r="2378">
          <cell r="E2378">
            <v>2378</v>
          </cell>
        </row>
        <row r="2379">
          <cell r="E2379">
            <v>2379</v>
          </cell>
        </row>
        <row r="2380">
          <cell r="E2380">
            <v>2380</v>
          </cell>
        </row>
        <row r="2381">
          <cell r="E2381">
            <v>2381</v>
          </cell>
        </row>
        <row r="2382">
          <cell r="E2382">
            <v>2382</v>
          </cell>
        </row>
        <row r="2383">
          <cell r="E2383">
            <v>2383</v>
          </cell>
        </row>
        <row r="2384">
          <cell r="E2384">
            <v>2384</v>
          </cell>
        </row>
        <row r="2385">
          <cell r="E2385">
            <v>2385</v>
          </cell>
        </row>
        <row r="2386">
          <cell r="E2386">
            <v>2386</v>
          </cell>
        </row>
        <row r="2387">
          <cell r="E2387">
            <v>2387</v>
          </cell>
        </row>
        <row r="2388">
          <cell r="E2388">
            <v>2388</v>
          </cell>
        </row>
        <row r="2389">
          <cell r="E2389">
            <v>2389</v>
          </cell>
        </row>
        <row r="2390">
          <cell r="E2390">
            <v>2390</v>
          </cell>
        </row>
        <row r="2391">
          <cell r="E2391">
            <v>2391</v>
          </cell>
        </row>
        <row r="2392">
          <cell r="E2392">
            <v>2392</v>
          </cell>
        </row>
        <row r="2393">
          <cell r="E2393">
            <v>2393</v>
          </cell>
        </row>
        <row r="2394">
          <cell r="E2394">
            <v>2394</v>
          </cell>
        </row>
        <row r="2395">
          <cell r="E2395">
            <v>2395</v>
          </cell>
        </row>
        <row r="2396">
          <cell r="E2396">
            <v>2396</v>
          </cell>
        </row>
        <row r="2397">
          <cell r="E2397">
            <v>2397</v>
          </cell>
        </row>
        <row r="2398">
          <cell r="E2398">
            <v>2398</v>
          </cell>
        </row>
        <row r="2399">
          <cell r="E2399">
            <v>2399</v>
          </cell>
        </row>
        <row r="2400">
          <cell r="E2400">
            <v>2400</v>
          </cell>
        </row>
        <row r="2401">
          <cell r="E2401">
            <v>2401</v>
          </cell>
        </row>
        <row r="2402">
          <cell r="E2402">
            <v>2402</v>
          </cell>
        </row>
        <row r="2403">
          <cell r="E2403">
            <v>2403</v>
          </cell>
        </row>
        <row r="2404">
          <cell r="E2404">
            <v>2404</v>
          </cell>
        </row>
        <row r="2405">
          <cell r="E2405">
            <v>2405</v>
          </cell>
        </row>
        <row r="2406">
          <cell r="E2406">
            <v>2406</v>
          </cell>
        </row>
        <row r="2407">
          <cell r="E2407">
            <v>2407</v>
          </cell>
        </row>
        <row r="2408">
          <cell r="E2408">
            <v>2408</v>
          </cell>
        </row>
        <row r="2409">
          <cell r="E2409">
            <v>2409</v>
          </cell>
        </row>
        <row r="2410">
          <cell r="E2410">
            <v>2410</v>
          </cell>
        </row>
        <row r="2411">
          <cell r="E2411">
            <v>2411</v>
          </cell>
        </row>
        <row r="2412">
          <cell r="E2412">
            <v>2412</v>
          </cell>
        </row>
        <row r="2413">
          <cell r="E2413">
            <v>2413</v>
          </cell>
        </row>
        <row r="2414">
          <cell r="E2414">
            <v>2414</v>
          </cell>
        </row>
        <row r="2415">
          <cell r="E2415">
            <v>2415</v>
          </cell>
        </row>
        <row r="2416">
          <cell r="E2416">
            <v>2416</v>
          </cell>
        </row>
        <row r="2417">
          <cell r="E2417">
            <v>2417</v>
          </cell>
        </row>
        <row r="2418">
          <cell r="E2418">
            <v>2418</v>
          </cell>
        </row>
        <row r="2419">
          <cell r="E2419">
            <v>2419</v>
          </cell>
        </row>
        <row r="2420">
          <cell r="E2420">
            <v>2420</v>
          </cell>
        </row>
        <row r="2421">
          <cell r="E2421">
            <v>2421</v>
          </cell>
        </row>
        <row r="2422">
          <cell r="E2422">
            <v>2422</v>
          </cell>
        </row>
        <row r="2423">
          <cell r="E2423">
            <v>2423</v>
          </cell>
        </row>
        <row r="2424">
          <cell r="E2424">
            <v>2424</v>
          </cell>
        </row>
        <row r="2425">
          <cell r="E2425">
            <v>2425</v>
          </cell>
        </row>
        <row r="2426">
          <cell r="E2426">
            <v>2426</v>
          </cell>
        </row>
        <row r="2427">
          <cell r="E2427">
            <v>2427</v>
          </cell>
        </row>
        <row r="2428">
          <cell r="E2428">
            <v>2428</v>
          </cell>
        </row>
        <row r="2429">
          <cell r="E2429">
            <v>2429</v>
          </cell>
        </row>
        <row r="2430">
          <cell r="E2430">
            <v>2430</v>
          </cell>
        </row>
        <row r="2431">
          <cell r="E2431">
            <v>2431</v>
          </cell>
        </row>
        <row r="2432">
          <cell r="E2432">
            <v>2432</v>
          </cell>
        </row>
        <row r="2433">
          <cell r="E2433">
            <v>2433</v>
          </cell>
        </row>
        <row r="2434">
          <cell r="E2434">
            <v>2434</v>
          </cell>
        </row>
        <row r="2435">
          <cell r="E2435">
            <v>2435</v>
          </cell>
        </row>
        <row r="2436">
          <cell r="E2436">
            <v>2436</v>
          </cell>
        </row>
        <row r="2437">
          <cell r="E2437">
            <v>2437</v>
          </cell>
        </row>
        <row r="2438">
          <cell r="E2438">
            <v>2438</v>
          </cell>
        </row>
        <row r="2439">
          <cell r="E2439">
            <v>2439</v>
          </cell>
        </row>
        <row r="2440">
          <cell r="E2440">
            <v>2440</v>
          </cell>
        </row>
        <row r="2441">
          <cell r="E2441">
            <v>2441</v>
          </cell>
        </row>
        <row r="2442">
          <cell r="E2442">
            <v>2442</v>
          </cell>
        </row>
        <row r="2443">
          <cell r="E2443">
            <v>2443</v>
          </cell>
        </row>
        <row r="2444">
          <cell r="E2444">
            <v>2444</v>
          </cell>
        </row>
        <row r="2445">
          <cell r="E2445">
            <v>2445</v>
          </cell>
        </row>
        <row r="2446">
          <cell r="E2446">
            <v>2446</v>
          </cell>
        </row>
        <row r="2447">
          <cell r="E2447">
            <v>2447</v>
          </cell>
        </row>
        <row r="2448">
          <cell r="E2448">
            <v>2448</v>
          </cell>
        </row>
        <row r="2449">
          <cell r="E2449">
            <v>2449</v>
          </cell>
        </row>
        <row r="2450">
          <cell r="E2450">
            <v>2450</v>
          </cell>
        </row>
        <row r="2451">
          <cell r="E2451">
            <v>2451</v>
          </cell>
        </row>
        <row r="2452">
          <cell r="E2452">
            <v>2452</v>
          </cell>
        </row>
        <row r="2453">
          <cell r="E2453">
            <v>2453</v>
          </cell>
        </row>
        <row r="2454">
          <cell r="E2454">
            <v>2454</v>
          </cell>
        </row>
        <row r="2455">
          <cell r="E2455">
            <v>2455</v>
          </cell>
        </row>
        <row r="2456">
          <cell r="E2456">
            <v>2456</v>
          </cell>
        </row>
        <row r="2457">
          <cell r="E2457">
            <v>2457</v>
          </cell>
        </row>
        <row r="2458">
          <cell r="E2458">
            <v>2458</v>
          </cell>
        </row>
        <row r="2459">
          <cell r="E2459">
            <v>2459</v>
          </cell>
        </row>
        <row r="2460">
          <cell r="E2460">
            <v>2460</v>
          </cell>
        </row>
        <row r="2461">
          <cell r="E2461">
            <v>2461</v>
          </cell>
        </row>
        <row r="2462">
          <cell r="E2462">
            <v>2462</v>
          </cell>
        </row>
        <row r="2463">
          <cell r="E2463">
            <v>2463</v>
          </cell>
        </row>
        <row r="2464">
          <cell r="E2464">
            <v>2464</v>
          </cell>
        </row>
        <row r="2465">
          <cell r="E2465">
            <v>2465</v>
          </cell>
        </row>
        <row r="2466">
          <cell r="E2466">
            <v>2466</v>
          </cell>
        </row>
        <row r="2467">
          <cell r="E2467">
            <v>2467</v>
          </cell>
        </row>
        <row r="2468">
          <cell r="E2468">
            <v>2468</v>
          </cell>
        </row>
        <row r="2469">
          <cell r="E2469">
            <v>2469</v>
          </cell>
        </row>
        <row r="2470">
          <cell r="E2470">
            <v>2470</v>
          </cell>
        </row>
        <row r="2471">
          <cell r="E2471">
            <v>2471</v>
          </cell>
        </row>
        <row r="2472">
          <cell r="E2472">
            <v>2472</v>
          </cell>
        </row>
        <row r="2473">
          <cell r="E2473">
            <v>2473</v>
          </cell>
        </row>
        <row r="2474">
          <cell r="E2474">
            <v>2474</v>
          </cell>
        </row>
        <row r="2475">
          <cell r="E2475">
            <v>2475</v>
          </cell>
        </row>
        <row r="2476">
          <cell r="E2476">
            <v>2476</v>
          </cell>
        </row>
        <row r="2477">
          <cell r="E2477">
            <v>2477</v>
          </cell>
        </row>
        <row r="2478">
          <cell r="E2478">
            <v>2478</v>
          </cell>
        </row>
        <row r="2479">
          <cell r="E2479">
            <v>2479</v>
          </cell>
        </row>
        <row r="2480">
          <cell r="E2480">
            <v>2480</v>
          </cell>
        </row>
        <row r="2481">
          <cell r="E2481">
            <v>2481</v>
          </cell>
        </row>
        <row r="2482">
          <cell r="E2482">
            <v>2482</v>
          </cell>
        </row>
        <row r="2483">
          <cell r="E2483">
            <v>2483</v>
          </cell>
        </row>
        <row r="2484">
          <cell r="E2484">
            <v>2484</v>
          </cell>
        </row>
        <row r="2485">
          <cell r="E2485">
            <v>2485</v>
          </cell>
        </row>
        <row r="2486">
          <cell r="E2486">
            <v>2486</v>
          </cell>
        </row>
        <row r="2487">
          <cell r="E2487">
            <v>2487</v>
          </cell>
        </row>
        <row r="2488">
          <cell r="E2488">
            <v>2488</v>
          </cell>
        </row>
        <row r="2489">
          <cell r="E2489">
            <v>2489</v>
          </cell>
        </row>
        <row r="2490">
          <cell r="E2490">
            <v>2490</v>
          </cell>
        </row>
        <row r="2491">
          <cell r="E2491">
            <v>2491</v>
          </cell>
        </row>
        <row r="2492">
          <cell r="E2492">
            <v>2492</v>
          </cell>
        </row>
        <row r="2493">
          <cell r="E2493">
            <v>2493</v>
          </cell>
        </row>
        <row r="2494">
          <cell r="E2494">
            <v>2494</v>
          </cell>
        </row>
        <row r="2495">
          <cell r="E2495">
            <v>2495</v>
          </cell>
        </row>
        <row r="2496">
          <cell r="E2496">
            <v>2496</v>
          </cell>
        </row>
        <row r="2497">
          <cell r="E2497">
            <v>2497</v>
          </cell>
        </row>
        <row r="2498">
          <cell r="E2498">
            <v>2498</v>
          </cell>
        </row>
        <row r="2499">
          <cell r="E2499">
            <v>2499</v>
          </cell>
        </row>
        <row r="2500">
          <cell r="E2500">
            <v>2500</v>
          </cell>
        </row>
        <row r="2501">
          <cell r="E2501">
            <v>2501</v>
          </cell>
        </row>
        <row r="2502">
          <cell r="E2502">
            <v>2502</v>
          </cell>
        </row>
        <row r="2503">
          <cell r="E2503">
            <v>2503</v>
          </cell>
        </row>
        <row r="2504">
          <cell r="E2504">
            <v>2504</v>
          </cell>
        </row>
        <row r="2505">
          <cell r="E2505">
            <v>2505</v>
          </cell>
        </row>
        <row r="2506">
          <cell r="E2506">
            <v>2506</v>
          </cell>
        </row>
        <row r="2507">
          <cell r="E2507">
            <v>2507</v>
          </cell>
        </row>
        <row r="2508">
          <cell r="E2508">
            <v>2508</v>
          </cell>
        </row>
        <row r="2509">
          <cell r="E2509">
            <v>2509</v>
          </cell>
        </row>
        <row r="2510">
          <cell r="E2510">
            <v>2510</v>
          </cell>
        </row>
        <row r="2511">
          <cell r="E2511">
            <v>2511</v>
          </cell>
        </row>
        <row r="2512">
          <cell r="E2512">
            <v>2512</v>
          </cell>
        </row>
        <row r="2513">
          <cell r="E2513">
            <v>2513</v>
          </cell>
        </row>
        <row r="2514">
          <cell r="E2514">
            <v>2514</v>
          </cell>
        </row>
        <row r="2515">
          <cell r="E2515">
            <v>2515</v>
          </cell>
        </row>
        <row r="2516">
          <cell r="E2516">
            <v>2516</v>
          </cell>
        </row>
        <row r="2517">
          <cell r="E2517">
            <v>2517</v>
          </cell>
        </row>
        <row r="2518">
          <cell r="E2518">
            <v>2518</v>
          </cell>
        </row>
        <row r="2519">
          <cell r="E2519">
            <v>2519</v>
          </cell>
        </row>
        <row r="2520">
          <cell r="E2520">
            <v>2520</v>
          </cell>
        </row>
        <row r="2521">
          <cell r="E2521">
            <v>2521</v>
          </cell>
        </row>
        <row r="2522">
          <cell r="E2522">
            <v>2522</v>
          </cell>
        </row>
        <row r="2523">
          <cell r="E2523">
            <v>2523</v>
          </cell>
        </row>
        <row r="2524">
          <cell r="E2524">
            <v>2524</v>
          </cell>
        </row>
        <row r="2525">
          <cell r="E2525">
            <v>2525</v>
          </cell>
        </row>
        <row r="2526">
          <cell r="E2526">
            <v>2526</v>
          </cell>
        </row>
        <row r="2527">
          <cell r="E2527">
            <v>2527</v>
          </cell>
        </row>
        <row r="2528">
          <cell r="E2528">
            <v>2528</v>
          </cell>
        </row>
        <row r="2529">
          <cell r="E2529">
            <v>2529</v>
          </cell>
        </row>
        <row r="2530">
          <cell r="E2530">
            <v>2530</v>
          </cell>
        </row>
        <row r="2531">
          <cell r="E2531">
            <v>2531</v>
          </cell>
        </row>
        <row r="2532">
          <cell r="E2532">
            <v>2532</v>
          </cell>
        </row>
        <row r="2533">
          <cell r="E2533">
            <v>2533</v>
          </cell>
        </row>
        <row r="2534">
          <cell r="E2534">
            <v>2534</v>
          </cell>
        </row>
        <row r="2535">
          <cell r="E2535">
            <v>2535</v>
          </cell>
        </row>
        <row r="2536">
          <cell r="E2536">
            <v>2536</v>
          </cell>
        </row>
        <row r="2537">
          <cell r="E2537">
            <v>2537</v>
          </cell>
        </row>
        <row r="2538">
          <cell r="E2538">
            <v>2538</v>
          </cell>
        </row>
        <row r="2539">
          <cell r="E2539">
            <v>2539</v>
          </cell>
        </row>
        <row r="2540">
          <cell r="E2540">
            <v>2540</v>
          </cell>
        </row>
        <row r="2541">
          <cell r="E2541">
            <v>2541</v>
          </cell>
        </row>
        <row r="2542">
          <cell r="E2542">
            <v>2542</v>
          </cell>
        </row>
        <row r="2543">
          <cell r="E2543">
            <v>2543</v>
          </cell>
        </row>
        <row r="2544">
          <cell r="E2544">
            <v>2544</v>
          </cell>
        </row>
        <row r="2545">
          <cell r="E2545">
            <v>2545</v>
          </cell>
        </row>
        <row r="2546">
          <cell r="E2546">
            <v>2546</v>
          </cell>
        </row>
        <row r="2547">
          <cell r="E2547">
            <v>2547</v>
          </cell>
        </row>
        <row r="2548">
          <cell r="E2548">
            <v>2548</v>
          </cell>
        </row>
        <row r="2549">
          <cell r="E2549">
            <v>2549</v>
          </cell>
        </row>
        <row r="2550">
          <cell r="E2550">
            <v>2550</v>
          </cell>
        </row>
        <row r="2551">
          <cell r="E2551">
            <v>2551</v>
          </cell>
        </row>
        <row r="2552">
          <cell r="E2552">
            <v>2552</v>
          </cell>
        </row>
        <row r="2553">
          <cell r="E2553">
            <v>2553</v>
          </cell>
        </row>
        <row r="2554">
          <cell r="E2554">
            <v>2554</v>
          </cell>
        </row>
        <row r="2555">
          <cell r="E2555">
            <v>2555</v>
          </cell>
        </row>
        <row r="2556">
          <cell r="E2556">
            <v>2556</v>
          </cell>
        </row>
        <row r="2557">
          <cell r="E2557">
            <v>2557</v>
          </cell>
        </row>
        <row r="2558">
          <cell r="E2558">
            <v>2558</v>
          </cell>
        </row>
        <row r="2559">
          <cell r="E2559">
            <v>2559</v>
          </cell>
        </row>
        <row r="2560">
          <cell r="E2560">
            <v>2560</v>
          </cell>
        </row>
        <row r="2561">
          <cell r="E2561">
            <v>2561</v>
          </cell>
        </row>
        <row r="2562">
          <cell r="E2562">
            <v>2562</v>
          </cell>
        </row>
        <row r="2563">
          <cell r="E2563">
            <v>2563</v>
          </cell>
        </row>
        <row r="2564">
          <cell r="E2564">
            <v>2564</v>
          </cell>
        </row>
        <row r="2565">
          <cell r="E2565">
            <v>2565</v>
          </cell>
        </row>
        <row r="2566">
          <cell r="E2566">
            <v>2566</v>
          </cell>
        </row>
        <row r="2567">
          <cell r="E2567">
            <v>2567</v>
          </cell>
        </row>
        <row r="2568">
          <cell r="E2568">
            <v>2568</v>
          </cell>
        </row>
        <row r="2569">
          <cell r="E2569">
            <v>2569</v>
          </cell>
        </row>
        <row r="2570">
          <cell r="E2570">
            <v>2570</v>
          </cell>
        </row>
        <row r="2571">
          <cell r="E2571">
            <v>2571</v>
          </cell>
        </row>
        <row r="2572">
          <cell r="E2572">
            <v>2572</v>
          </cell>
        </row>
        <row r="2573">
          <cell r="E2573">
            <v>2573</v>
          </cell>
        </row>
        <row r="2574">
          <cell r="E2574">
            <v>2574</v>
          </cell>
        </row>
        <row r="2575">
          <cell r="E2575">
            <v>2575</v>
          </cell>
        </row>
        <row r="2576">
          <cell r="E2576">
            <v>2576</v>
          </cell>
        </row>
        <row r="2577">
          <cell r="E2577">
            <v>2577</v>
          </cell>
        </row>
        <row r="2578">
          <cell r="E2578">
            <v>2578</v>
          </cell>
        </row>
        <row r="2579">
          <cell r="E2579">
            <v>2579</v>
          </cell>
        </row>
        <row r="2580">
          <cell r="E2580">
            <v>2580</v>
          </cell>
        </row>
        <row r="2581">
          <cell r="E2581">
            <v>2581</v>
          </cell>
        </row>
        <row r="2582">
          <cell r="E2582">
            <v>2582</v>
          </cell>
        </row>
        <row r="2583">
          <cell r="E2583">
            <v>2583</v>
          </cell>
        </row>
        <row r="2584">
          <cell r="E2584">
            <v>2584</v>
          </cell>
        </row>
        <row r="2585">
          <cell r="E2585">
            <v>2585</v>
          </cell>
        </row>
        <row r="2586">
          <cell r="E2586">
            <v>2586</v>
          </cell>
        </row>
        <row r="2587">
          <cell r="E2587">
            <v>2587</v>
          </cell>
        </row>
        <row r="2588">
          <cell r="E2588">
            <v>2588</v>
          </cell>
        </row>
        <row r="2589">
          <cell r="E2589">
            <v>2589</v>
          </cell>
        </row>
        <row r="2590">
          <cell r="E2590">
            <v>2590</v>
          </cell>
        </row>
        <row r="2591">
          <cell r="E2591">
            <v>2591</v>
          </cell>
        </row>
        <row r="2592">
          <cell r="E2592">
            <v>2592</v>
          </cell>
        </row>
        <row r="2593">
          <cell r="E2593">
            <v>2593</v>
          </cell>
        </row>
        <row r="2594">
          <cell r="E2594">
            <v>2594</v>
          </cell>
        </row>
        <row r="2595">
          <cell r="E2595">
            <v>2595</v>
          </cell>
        </row>
        <row r="2596">
          <cell r="E2596">
            <v>2596</v>
          </cell>
        </row>
        <row r="2597">
          <cell r="E2597">
            <v>2597</v>
          </cell>
        </row>
        <row r="2598">
          <cell r="E2598">
            <v>2598</v>
          </cell>
        </row>
        <row r="2599">
          <cell r="E2599">
            <v>2599</v>
          </cell>
        </row>
        <row r="2600">
          <cell r="E2600">
            <v>2600</v>
          </cell>
        </row>
        <row r="2601">
          <cell r="E2601">
            <v>2601</v>
          </cell>
        </row>
        <row r="2602">
          <cell r="E2602">
            <v>2602</v>
          </cell>
        </row>
        <row r="2603">
          <cell r="E2603">
            <v>2603</v>
          </cell>
        </row>
        <row r="2604">
          <cell r="E2604">
            <v>2604</v>
          </cell>
        </row>
        <row r="2605">
          <cell r="E2605">
            <v>2605</v>
          </cell>
        </row>
        <row r="2606">
          <cell r="E2606">
            <v>2606</v>
          </cell>
        </row>
        <row r="2607">
          <cell r="E2607">
            <v>2607</v>
          </cell>
        </row>
        <row r="2608">
          <cell r="E2608">
            <v>2608</v>
          </cell>
        </row>
        <row r="2609">
          <cell r="E2609">
            <v>2609</v>
          </cell>
        </row>
        <row r="2610">
          <cell r="E2610">
            <v>2610</v>
          </cell>
        </row>
        <row r="2611">
          <cell r="E2611">
            <v>2611</v>
          </cell>
        </row>
        <row r="2612">
          <cell r="E2612">
            <v>2612</v>
          </cell>
        </row>
        <row r="2613">
          <cell r="E2613">
            <v>2613</v>
          </cell>
        </row>
        <row r="2614">
          <cell r="E2614">
            <v>2614</v>
          </cell>
        </row>
        <row r="2615">
          <cell r="E2615">
            <v>2615</v>
          </cell>
        </row>
        <row r="2616">
          <cell r="E2616">
            <v>2616</v>
          </cell>
        </row>
        <row r="2617">
          <cell r="E2617">
            <v>2617</v>
          </cell>
        </row>
        <row r="2618">
          <cell r="E2618">
            <v>2618</v>
          </cell>
        </row>
        <row r="2619">
          <cell r="E2619">
            <v>2619</v>
          </cell>
        </row>
        <row r="2620">
          <cell r="E2620">
            <v>2620</v>
          </cell>
        </row>
        <row r="2621">
          <cell r="E2621">
            <v>2621</v>
          </cell>
        </row>
        <row r="2622">
          <cell r="E2622">
            <v>2622</v>
          </cell>
        </row>
        <row r="2623">
          <cell r="E2623">
            <v>2623</v>
          </cell>
        </row>
        <row r="2624">
          <cell r="E2624">
            <v>2624</v>
          </cell>
        </row>
        <row r="2625">
          <cell r="E2625">
            <v>2625</v>
          </cell>
        </row>
        <row r="2626">
          <cell r="E2626">
            <v>2626</v>
          </cell>
        </row>
        <row r="2627">
          <cell r="E2627">
            <v>2627</v>
          </cell>
        </row>
        <row r="2628">
          <cell r="E2628">
            <v>2628</v>
          </cell>
        </row>
        <row r="2629">
          <cell r="E2629">
            <v>2629</v>
          </cell>
        </row>
        <row r="2630">
          <cell r="E2630">
            <v>2630</v>
          </cell>
        </row>
        <row r="2631">
          <cell r="E2631">
            <v>2631</v>
          </cell>
        </row>
        <row r="2632">
          <cell r="E2632">
            <v>2632</v>
          </cell>
        </row>
        <row r="2633">
          <cell r="E2633">
            <v>2633</v>
          </cell>
        </row>
        <row r="2634">
          <cell r="E2634">
            <v>2634</v>
          </cell>
        </row>
        <row r="2635">
          <cell r="E2635">
            <v>2635</v>
          </cell>
        </row>
        <row r="2636">
          <cell r="E2636">
            <v>2636</v>
          </cell>
        </row>
        <row r="2637">
          <cell r="E2637">
            <v>2637</v>
          </cell>
        </row>
        <row r="2638">
          <cell r="E2638">
            <v>2638</v>
          </cell>
        </row>
        <row r="2639">
          <cell r="E2639">
            <v>2639</v>
          </cell>
        </row>
        <row r="2640">
          <cell r="E2640">
            <v>2640</v>
          </cell>
        </row>
        <row r="2641">
          <cell r="E2641">
            <v>2641</v>
          </cell>
        </row>
        <row r="2642">
          <cell r="E2642">
            <v>2642</v>
          </cell>
        </row>
        <row r="2643">
          <cell r="E2643">
            <v>2643</v>
          </cell>
        </row>
        <row r="2644">
          <cell r="E2644">
            <v>2644</v>
          </cell>
        </row>
        <row r="2645">
          <cell r="E2645">
            <v>2645</v>
          </cell>
        </row>
        <row r="2646">
          <cell r="E2646">
            <v>2646</v>
          </cell>
        </row>
        <row r="2647">
          <cell r="E2647">
            <v>2647</v>
          </cell>
        </row>
        <row r="2648">
          <cell r="E2648">
            <v>2648</v>
          </cell>
        </row>
        <row r="2649">
          <cell r="E2649">
            <v>2649</v>
          </cell>
        </row>
        <row r="2650">
          <cell r="E2650">
            <v>2650</v>
          </cell>
        </row>
        <row r="2651">
          <cell r="E2651">
            <v>2651</v>
          </cell>
        </row>
        <row r="2652">
          <cell r="E2652">
            <v>2652</v>
          </cell>
        </row>
        <row r="2653">
          <cell r="E2653">
            <v>2653</v>
          </cell>
        </row>
        <row r="2654">
          <cell r="E2654">
            <v>2654</v>
          </cell>
        </row>
        <row r="2655">
          <cell r="E2655">
            <v>2655</v>
          </cell>
        </row>
        <row r="2656">
          <cell r="E2656">
            <v>2656</v>
          </cell>
        </row>
        <row r="2657">
          <cell r="E2657">
            <v>2657</v>
          </cell>
        </row>
        <row r="2658">
          <cell r="E2658">
            <v>2658</v>
          </cell>
        </row>
        <row r="2659">
          <cell r="E2659">
            <v>2659</v>
          </cell>
        </row>
        <row r="2660">
          <cell r="E2660">
            <v>2660</v>
          </cell>
        </row>
        <row r="2661">
          <cell r="E2661">
            <v>2661</v>
          </cell>
        </row>
        <row r="2662">
          <cell r="E2662">
            <v>2662</v>
          </cell>
        </row>
        <row r="2663">
          <cell r="E2663">
            <v>2663</v>
          </cell>
        </row>
        <row r="2664">
          <cell r="E2664">
            <v>2664</v>
          </cell>
        </row>
        <row r="2665">
          <cell r="E2665">
            <v>2665</v>
          </cell>
        </row>
        <row r="2666">
          <cell r="E2666">
            <v>2666</v>
          </cell>
        </row>
        <row r="2667">
          <cell r="E2667">
            <v>2667</v>
          </cell>
        </row>
        <row r="2668">
          <cell r="E2668">
            <v>2668</v>
          </cell>
        </row>
        <row r="2669">
          <cell r="E2669">
            <v>2669</v>
          </cell>
        </row>
        <row r="2670">
          <cell r="E2670">
            <v>2670</v>
          </cell>
        </row>
        <row r="2671">
          <cell r="E2671">
            <v>2671</v>
          </cell>
        </row>
        <row r="2672">
          <cell r="E2672">
            <v>2672</v>
          </cell>
        </row>
        <row r="2673">
          <cell r="E2673">
            <v>2673</v>
          </cell>
        </row>
        <row r="2674">
          <cell r="E2674">
            <v>2674</v>
          </cell>
        </row>
        <row r="2675">
          <cell r="E2675">
            <v>2675</v>
          </cell>
        </row>
        <row r="2676">
          <cell r="E2676">
            <v>2676</v>
          </cell>
        </row>
        <row r="2677">
          <cell r="E2677">
            <v>2677</v>
          </cell>
        </row>
        <row r="2678">
          <cell r="E2678">
            <v>2678</v>
          </cell>
        </row>
        <row r="2679">
          <cell r="E2679">
            <v>2679</v>
          </cell>
        </row>
        <row r="2680">
          <cell r="E2680">
            <v>2680</v>
          </cell>
        </row>
        <row r="2681">
          <cell r="E2681">
            <v>2681</v>
          </cell>
        </row>
        <row r="2682">
          <cell r="E2682">
            <v>2682</v>
          </cell>
        </row>
        <row r="2683">
          <cell r="E2683">
            <v>2683</v>
          </cell>
        </row>
        <row r="2684">
          <cell r="E2684">
            <v>2684</v>
          </cell>
        </row>
        <row r="2685">
          <cell r="E2685">
            <v>2685</v>
          </cell>
        </row>
        <row r="2686">
          <cell r="E2686">
            <v>2686</v>
          </cell>
        </row>
        <row r="2687">
          <cell r="E2687">
            <v>2687</v>
          </cell>
        </row>
        <row r="2688">
          <cell r="E2688">
            <v>2688</v>
          </cell>
        </row>
        <row r="2689">
          <cell r="E2689">
            <v>2689</v>
          </cell>
        </row>
        <row r="2690">
          <cell r="E2690">
            <v>2690</v>
          </cell>
        </row>
        <row r="2691">
          <cell r="E2691">
            <v>2691</v>
          </cell>
        </row>
        <row r="2692">
          <cell r="E2692">
            <v>2692</v>
          </cell>
        </row>
        <row r="2693">
          <cell r="E2693">
            <v>2693</v>
          </cell>
        </row>
        <row r="2694">
          <cell r="E2694">
            <v>2694</v>
          </cell>
        </row>
        <row r="2695">
          <cell r="E2695">
            <v>2695</v>
          </cell>
        </row>
        <row r="2696">
          <cell r="E2696">
            <v>2696</v>
          </cell>
        </row>
        <row r="2697">
          <cell r="E2697">
            <v>2697</v>
          </cell>
        </row>
        <row r="2698">
          <cell r="E2698">
            <v>2698</v>
          </cell>
        </row>
        <row r="2699">
          <cell r="E2699">
            <v>2699</v>
          </cell>
        </row>
        <row r="2700">
          <cell r="E2700">
            <v>2700</v>
          </cell>
        </row>
        <row r="2701">
          <cell r="E2701">
            <v>2701</v>
          </cell>
        </row>
        <row r="2702">
          <cell r="E2702">
            <v>2702</v>
          </cell>
        </row>
        <row r="2703">
          <cell r="E2703">
            <v>2703</v>
          </cell>
        </row>
        <row r="2704">
          <cell r="E2704">
            <v>2704</v>
          </cell>
        </row>
        <row r="2705">
          <cell r="E2705">
            <v>2705</v>
          </cell>
        </row>
        <row r="2706">
          <cell r="E2706">
            <v>2706</v>
          </cell>
        </row>
        <row r="2707">
          <cell r="E2707">
            <v>2707</v>
          </cell>
        </row>
        <row r="2708">
          <cell r="E2708">
            <v>2708</v>
          </cell>
        </row>
        <row r="2709">
          <cell r="E2709">
            <v>2709</v>
          </cell>
        </row>
        <row r="2710">
          <cell r="E2710">
            <v>2710</v>
          </cell>
        </row>
        <row r="2711">
          <cell r="E2711">
            <v>2711</v>
          </cell>
        </row>
        <row r="2712">
          <cell r="E2712">
            <v>2712</v>
          </cell>
        </row>
        <row r="2713">
          <cell r="E2713">
            <v>2713</v>
          </cell>
        </row>
        <row r="2714">
          <cell r="E2714">
            <v>2714</v>
          </cell>
        </row>
        <row r="2715">
          <cell r="E2715">
            <v>2715</v>
          </cell>
        </row>
        <row r="2716">
          <cell r="E2716">
            <v>2716</v>
          </cell>
        </row>
        <row r="2717">
          <cell r="E2717">
            <v>2717</v>
          </cell>
        </row>
        <row r="2718">
          <cell r="E2718">
            <v>2718</v>
          </cell>
        </row>
        <row r="2719">
          <cell r="E2719">
            <v>2719</v>
          </cell>
        </row>
        <row r="2720">
          <cell r="E2720">
            <v>2720</v>
          </cell>
        </row>
        <row r="2721">
          <cell r="E2721">
            <v>2721</v>
          </cell>
        </row>
        <row r="2722">
          <cell r="E2722">
            <v>2722</v>
          </cell>
        </row>
        <row r="2723">
          <cell r="E2723">
            <v>2723</v>
          </cell>
        </row>
        <row r="2724">
          <cell r="E2724">
            <v>2724</v>
          </cell>
        </row>
        <row r="2725">
          <cell r="E2725">
            <v>2725</v>
          </cell>
        </row>
        <row r="2726">
          <cell r="E2726">
            <v>2726</v>
          </cell>
        </row>
        <row r="2727">
          <cell r="E2727">
            <v>2727</v>
          </cell>
        </row>
        <row r="2728">
          <cell r="E2728">
            <v>2728</v>
          </cell>
        </row>
        <row r="2729">
          <cell r="E2729">
            <v>2729</v>
          </cell>
        </row>
        <row r="2730">
          <cell r="E2730">
            <v>2730</v>
          </cell>
        </row>
        <row r="2731">
          <cell r="E2731">
            <v>2731</v>
          </cell>
        </row>
        <row r="2732">
          <cell r="E2732">
            <v>2732</v>
          </cell>
        </row>
        <row r="2733">
          <cell r="E2733">
            <v>2733</v>
          </cell>
        </row>
        <row r="2734">
          <cell r="E2734">
            <v>2734</v>
          </cell>
        </row>
        <row r="2735">
          <cell r="E2735">
            <v>2735</v>
          </cell>
        </row>
        <row r="2736">
          <cell r="E2736">
            <v>2736</v>
          </cell>
        </row>
        <row r="2737">
          <cell r="E2737">
            <v>2737</v>
          </cell>
        </row>
        <row r="2738">
          <cell r="E2738">
            <v>2738</v>
          </cell>
        </row>
        <row r="2739">
          <cell r="E2739">
            <v>2739</v>
          </cell>
        </row>
        <row r="2740">
          <cell r="E2740">
            <v>2740</v>
          </cell>
        </row>
        <row r="2741">
          <cell r="E2741">
            <v>2741</v>
          </cell>
        </row>
        <row r="2742">
          <cell r="E2742">
            <v>2742</v>
          </cell>
        </row>
        <row r="2743">
          <cell r="E2743">
            <v>2743</v>
          </cell>
        </row>
        <row r="2744">
          <cell r="E2744">
            <v>2744</v>
          </cell>
        </row>
        <row r="2745">
          <cell r="E2745">
            <v>2745</v>
          </cell>
        </row>
        <row r="2746">
          <cell r="E2746">
            <v>2746</v>
          </cell>
        </row>
        <row r="2747">
          <cell r="E2747">
            <v>2747</v>
          </cell>
        </row>
        <row r="2748">
          <cell r="E2748">
            <v>2748</v>
          </cell>
        </row>
        <row r="2749">
          <cell r="E2749">
            <v>2749</v>
          </cell>
        </row>
        <row r="2750">
          <cell r="E2750">
            <v>2750</v>
          </cell>
        </row>
        <row r="2751">
          <cell r="E2751">
            <v>2751</v>
          </cell>
        </row>
        <row r="2752">
          <cell r="E2752">
            <v>2752</v>
          </cell>
        </row>
        <row r="2753">
          <cell r="E2753">
            <v>2753</v>
          </cell>
        </row>
        <row r="2754">
          <cell r="E2754">
            <v>2754</v>
          </cell>
        </row>
        <row r="2755">
          <cell r="E2755">
            <v>2755</v>
          </cell>
        </row>
        <row r="2756">
          <cell r="E2756">
            <v>2756</v>
          </cell>
        </row>
        <row r="2757">
          <cell r="E2757">
            <v>2757</v>
          </cell>
        </row>
        <row r="2758">
          <cell r="E2758">
            <v>2758</v>
          </cell>
        </row>
        <row r="2759">
          <cell r="E2759">
            <v>2759</v>
          </cell>
        </row>
        <row r="2760">
          <cell r="E2760">
            <v>2760</v>
          </cell>
        </row>
        <row r="2761">
          <cell r="E2761">
            <v>2761</v>
          </cell>
        </row>
        <row r="2762">
          <cell r="E2762">
            <v>2762</v>
          </cell>
        </row>
        <row r="2763">
          <cell r="E2763">
            <v>2763</v>
          </cell>
        </row>
        <row r="2764">
          <cell r="E2764">
            <v>2764</v>
          </cell>
        </row>
        <row r="2765">
          <cell r="E2765">
            <v>2765</v>
          </cell>
        </row>
        <row r="2766">
          <cell r="E2766">
            <v>2766</v>
          </cell>
        </row>
        <row r="2767">
          <cell r="E2767">
            <v>2767</v>
          </cell>
        </row>
        <row r="2768">
          <cell r="E2768">
            <v>2768</v>
          </cell>
        </row>
        <row r="2769">
          <cell r="E2769">
            <v>2769</v>
          </cell>
        </row>
        <row r="2770">
          <cell r="E2770">
            <v>2770</v>
          </cell>
        </row>
        <row r="2771">
          <cell r="E2771">
            <v>2771</v>
          </cell>
        </row>
        <row r="2772">
          <cell r="E2772">
            <v>2772</v>
          </cell>
        </row>
        <row r="2773">
          <cell r="E2773">
            <v>2773</v>
          </cell>
        </row>
        <row r="2774">
          <cell r="E2774">
            <v>2774</v>
          </cell>
        </row>
        <row r="2775">
          <cell r="E2775">
            <v>2775</v>
          </cell>
        </row>
        <row r="2776">
          <cell r="E2776">
            <v>2776</v>
          </cell>
        </row>
        <row r="2777">
          <cell r="E2777">
            <v>2777</v>
          </cell>
        </row>
        <row r="2778">
          <cell r="E2778">
            <v>2778</v>
          </cell>
        </row>
        <row r="2779">
          <cell r="E2779">
            <v>2779</v>
          </cell>
        </row>
        <row r="2780">
          <cell r="E2780">
            <v>2780</v>
          </cell>
        </row>
        <row r="2781">
          <cell r="E2781">
            <v>2781</v>
          </cell>
        </row>
        <row r="2782">
          <cell r="E2782">
            <v>2782</v>
          </cell>
        </row>
        <row r="2783">
          <cell r="E2783">
            <v>2783</v>
          </cell>
        </row>
        <row r="2784">
          <cell r="E2784">
            <v>2784</v>
          </cell>
        </row>
        <row r="2785">
          <cell r="E2785">
            <v>2785</v>
          </cell>
        </row>
        <row r="2786">
          <cell r="E2786">
            <v>2786</v>
          </cell>
        </row>
        <row r="2787">
          <cell r="E2787">
            <v>2787</v>
          </cell>
        </row>
        <row r="2788">
          <cell r="E2788">
            <v>2788</v>
          </cell>
        </row>
        <row r="2789">
          <cell r="E2789">
            <v>2789</v>
          </cell>
        </row>
        <row r="2790">
          <cell r="E2790">
            <v>2790</v>
          </cell>
        </row>
        <row r="2791">
          <cell r="E2791">
            <v>2791</v>
          </cell>
        </row>
        <row r="2792">
          <cell r="E2792">
            <v>2792</v>
          </cell>
        </row>
        <row r="2793">
          <cell r="E2793">
            <v>2793</v>
          </cell>
        </row>
        <row r="2794">
          <cell r="E2794">
            <v>2794</v>
          </cell>
        </row>
        <row r="2795">
          <cell r="E2795">
            <v>2795</v>
          </cell>
        </row>
        <row r="2796">
          <cell r="E2796">
            <v>2796</v>
          </cell>
        </row>
        <row r="2797">
          <cell r="E2797">
            <v>2797</v>
          </cell>
        </row>
        <row r="2798">
          <cell r="E2798">
            <v>2798</v>
          </cell>
        </row>
        <row r="2799">
          <cell r="E2799">
            <v>2799</v>
          </cell>
        </row>
        <row r="2800">
          <cell r="E2800">
            <v>2800</v>
          </cell>
        </row>
        <row r="2801">
          <cell r="E2801">
            <v>2801</v>
          </cell>
        </row>
        <row r="2802">
          <cell r="E2802">
            <v>2802</v>
          </cell>
        </row>
        <row r="2803">
          <cell r="E2803">
            <v>2803</v>
          </cell>
        </row>
        <row r="2804">
          <cell r="E2804">
            <v>2804</v>
          </cell>
        </row>
        <row r="2805">
          <cell r="E2805">
            <v>2805</v>
          </cell>
        </row>
        <row r="2806">
          <cell r="E2806">
            <v>2806</v>
          </cell>
        </row>
        <row r="2807">
          <cell r="E2807">
            <v>2807</v>
          </cell>
        </row>
        <row r="2808">
          <cell r="E2808">
            <v>2808</v>
          </cell>
        </row>
        <row r="2809">
          <cell r="E2809">
            <v>2809</v>
          </cell>
        </row>
        <row r="2810">
          <cell r="E2810">
            <v>2810</v>
          </cell>
        </row>
        <row r="2811">
          <cell r="E2811">
            <v>2811</v>
          </cell>
        </row>
        <row r="2812">
          <cell r="E2812">
            <v>2812</v>
          </cell>
        </row>
        <row r="2813">
          <cell r="E2813">
            <v>2813</v>
          </cell>
        </row>
        <row r="2814">
          <cell r="E2814">
            <v>2814</v>
          </cell>
        </row>
        <row r="2815">
          <cell r="E2815">
            <v>2815</v>
          </cell>
        </row>
        <row r="2816">
          <cell r="E2816">
            <v>2816</v>
          </cell>
        </row>
        <row r="2817">
          <cell r="E2817">
            <v>2817</v>
          </cell>
        </row>
        <row r="2818">
          <cell r="E2818">
            <v>2818</v>
          </cell>
        </row>
        <row r="2819">
          <cell r="E2819">
            <v>2819</v>
          </cell>
        </row>
        <row r="2820">
          <cell r="E2820">
            <v>2820</v>
          </cell>
        </row>
        <row r="2821">
          <cell r="E2821">
            <v>2821</v>
          </cell>
        </row>
        <row r="2822">
          <cell r="E2822">
            <v>2822</v>
          </cell>
        </row>
        <row r="2823">
          <cell r="E2823">
            <v>2823</v>
          </cell>
        </row>
        <row r="2824">
          <cell r="E2824">
            <v>2824</v>
          </cell>
        </row>
        <row r="2825">
          <cell r="E2825">
            <v>2825</v>
          </cell>
        </row>
        <row r="2826">
          <cell r="E2826">
            <v>2826</v>
          </cell>
        </row>
        <row r="2827">
          <cell r="E2827">
            <v>2827</v>
          </cell>
        </row>
        <row r="2828">
          <cell r="E2828">
            <v>2828</v>
          </cell>
        </row>
        <row r="2829">
          <cell r="E2829">
            <v>2829</v>
          </cell>
        </row>
        <row r="2830">
          <cell r="E2830">
            <v>2830</v>
          </cell>
        </row>
        <row r="2831">
          <cell r="E2831">
            <v>2831</v>
          </cell>
        </row>
        <row r="2832">
          <cell r="E2832">
            <v>2832</v>
          </cell>
        </row>
        <row r="2833">
          <cell r="E2833">
            <v>2833</v>
          </cell>
        </row>
        <row r="2834">
          <cell r="E2834">
            <v>2834</v>
          </cell>
        </row>
        <row r="2835">
          <cell r="E2835">
            <v>2835</v>
          </cell>
        </row>
        <row r="2836">
          <cell r="E2836">
            <v>2836</v>
          </cell>
        </row>
        <row r="2837">
          <cell r="E2837">
            <v>2837</v>
          </cell>
        </row>
        <row r="2838">
          <cell r="E2838">
            <v>2838</v>
          </cell>
        </row>
        <row r="2839">
          <cell r="E2839">
            <v>2839</v>
          </cell>
        </row>
        <row r="2840">
          <cell r="E2840">
            <v>2840</v>
          </cell>
        </row>
        <row r="2841">
          <cell r="E2841">
            <v>2841</v>
          </cell>
        </row>
        <row r="2842">
          <cell r="E2842">
            <v>2842</v>
          </cell>
        </row>
        <row r="2843">
          <cell r="E2843">
            <v>2843</v>
          </cell>
        </row>
        <row r="2844">
          <cell r="E2844">
            <v>2844</v>
          </cell>
        </row>
        <row r="2845">
          <cell r="E2845">
            <v>2845</v>
          </cell>
        </row>
        <row r="2846">
          <cell r="E2846">
            <v>2846</v>
          </cell>
        </row>
        <row r="2847">
          <cell r="E2847">
            <v>2847</v>
          </cell>
        </row>
        <row r="2848">
          <cell r="E2848">
            <v>2848</v>
          </cell>
        </row>
        <row r="2849">
          <cell r="E2849">
            <v>2849</v>
          </cell>
        </row>
        <row r="2850">
          <cell r="E2850">
            <v>2850</v>
          </cell>
        </row>
        <row r="2851">
          <cell r="E2851">
            <v>2851</v>
          </cell>
        </row>
        <row r="2852">
          <cell r="E2852">
            <v>2852</v>
          </cell>
        </row>
        <row r="2853">
          <cell r="E2853">
            <v>2853</v>
          </cell>
        </row>
        <row r="2854">
          <cell r="E2854">
            <v>2854</v>
          </cell>
        </row>
        <row r="2855">
          <cell r="E2855">
            <v>2855</v>
          </cell>
        </row>
        <row r="2856">
          <cell r="E2856">
            <v>2856</v>
          </cell>
        </row>
        <row r="2857">
          <cell r="E2857">
            <v>2857</v>
          </cell>
        </row>
        <row r="2858">
          <cell r="E2858">
            <v>2858</v>
          </cell>
        </row>
        <row r="2859">
          <cell r="E2859">
            <v>2859</v>
          </cell>
        </row>
        <row r="2860">
          <cell r="E2860">
            <v>2860</v>
          </cell>
        </row>
        <row r="2861">
          <cell r="E2861">
            <v>2861</v>
          </cell>
        </row>
        <row r="2862">
          <cell r="E2862">
            <v>2862</v>
          </cell>
        </row>
        <row r="2863">
          <cell r="E2863">
            <v>2863</v>
          </cell>
        </row>
        <row r="2864">
          <cell r="E2864">
            <v>2864</v>
          </cell>
        </row>
        <row r="2865">
          <cell r="E2865">
            <v>2865</v>
          </cell>
        </row>
        <row r="2866">
          <cell r="E2866">
            <v>2866</v>
          </cell>
        </row>
        <row r="2867">
          <cell r="E2867">
            <v>2867</v>
          </cell>
        </row>
        <row r="2868">
          <cell r="E2868">
            <v>2868</v>
          </cell>
        </row>
        <row r="2869">
          <cell r="E2869">
            <v>2869</v>
          </cell>
        </row>
        <row r="2870">
          <cell r="E2870">
            <v>2870</v>
          </cell>
        </row>
        <row r="2871">
          <cell r="E2871">
            <v>2871</v>
          </cell>
        </row>
        <row r="2872">
          <cell r="E2872">
            <v>2872</v>
          </cell>
        </row>
        <row r="2873">
          <cell r="E2873">
            <v>2873</v>
          </cell>
        </row>
        <row r="2874">
          <cell r="E2874">
            <v>2874</v>
          </cell>
        </row>
        <row r="2875">
          <cell r="E2875">
            <v>2875</v>
          </cell>
        </row>
        <row r="2876">
          <cell r="E2876">
            <v>2876</v>
          </cell>
        </row>
        <row r="2877">
          <cell r="E2877">
            <v>2877</v>
          </cell>
        </row>
        <row r="2878">
          <cell r="E2878">
            <v>2878</v>
          </cell>
        </row>
        <row r="2879">
          <cell r="E2879">
            <v>2879</v>
          </cell>
        </row>
        <row r="2880">
          <cell r="E2880">
            <v>2880</v>
          </cell>
        </row>
        <row r="2881">
          <cell r="E2881">
            <v>2881</v>
          </cell>
        </row>
        <row r="2882">
          <cell r="E2882">
            <v>2882</v>
          </cell>
        </row>
        <row r="2883">
          <cell r="E2883">
            <v>2883</v>
          </cell>
        </row>
        <row r="2884">
          <cell r="E2884">
            <v>2884</v>
          </cell>
        </row>
        <row r="2885">
          <cell r="E2885">
            <v>2885</v>
          </cell>
        </row>
        <row r="2886">
          <cell r="E2886">
            <v>2886</v>
          </cell>
        </row>
        <row r="2887">
          <cell r="E2887">
            <v>2887</v>
          </cell>
        </row>
        <row r="2888">
          <cell r="E2888">
            <v>2888</v>
          </cell>
        </row>
        <row r="2889">
          <cell r="E2889">
            <v>2889</v>
          </cell>
        </row>
        <row r="2890">
          <cell r="E2890">
            <v>2890</v>
          </cell>
        </row>
        <row r="2891">
          <cell r="E2891">
            <v>2891</v>
          </cell>
        </row>
        <row r="2892">
          <cell r="E2892">
            <v>2892</v>
          </cell>
        </row>
        <row r="2893">
          <cell r="E2893">
            <v>2893</v>
          </cell>
        </row>
        <row r="2894">
          <cell r="E2894">
            <v>2894</v>
          </cell>
        </row>
        <row r="2895">
          <cell r="E2895">
            <v>2895</v>
          </cell>
        </row>
        <row r="2896">
          <cell r="E2896">
            <v>2896</v>
          </cell>
        </row>
        <row r="2897">
          <cell r="E2897">
            <v>2897</v>
          </cell>
        </row>
        <row r="2898">
          <cell r="E2898">
            <v>2898</v>
          </cell>
        </row>
        <row r="2899">
          <cell r="E2899">
            <v>2899</v>
          </cell>
        </row>
        <row r="2900">
          <cell r="E2900">
            <v>2900</v>
          </cell>
        </row>
        <row r="2901">
          <cell r="E2901">
            <v>2901</v>
          </cell>
        </row>
        <row r="2902">
          <cell r="E2902">
            <v>2902</v>
          </cell>
        </row>
        <row r="2903">
          <cell r="E2903">
            <v>2903</v>
          </cell>
        </row>
        <row r="2904">
          <cell r="E2904">
            <v>2904</v>
          </cell>
        </row>
        <row r="2905">
          <cell r="E2905">
            <v>2905</v>
          </cell>
        </row>
        <row r="2906">
          <cell r="E2906">
            <v>2906</v>
          </cell>
        </row>
        <row r="2907">
          <cell r="E2907">
            <v>2907</v>
          </cell>
        </row>
        <row r="2908">
          <cell r="E2908">
            <v>2908</v>
          </cell>
        </row>
        <row r="2909">
          <cell r="E2909">
            <v>2909</v>
          </cell>
        </row>
        <row r="2910">
          <cell r="E2910">
            <v>2910</v>
          </cell>
        </row>
        <row r="2911">
          <cell r="E2911">
            <v>2911</v>
          </cell>
        </row>
        <row r="2912">
          <cell r="E2912">
            <v>2912</v>
          </cell>
        </row>
        <row r="2913">
          <cell r="E2913">
            <v>2913</v>
          </cell>
        </row>
        <row r="2914">
          <cell r="E2914">
            <v>2914</v>
          </cell>
        </row>
        <row r="2915">
          <cell r="E2915">
            <v>2915</v>
          </cell>
        </row>
        <row r="2916">
          <cell r="E2916">
            <v>2916</v>
          </cell>
        </row>
        <row r="2917">
          <cell r="E2917">
            <v>2917</v>
          </cell>
        </row>
        <row r="2918">
          <cell r="E2918">
            <v>2918</v>
          </cell>
        </row>
        <row r="2919">
          <cell r="E2919">
            <v>2919</v>
          </cell>
        </row>
        <row r="2920">
          <cell r="E2920">
            <v>2920</v>
          </cell>
        </row>
        <row r="2921">
          <cell r="E2921">
            <v>2921</v>
          </cell>
        </row>
        <row r="2922">
          <cell r="E2922">
            <v>2922</v>
          </cell>
        </row>
        <row r="2923">
          <cell r="E2923">
            <v>2923</v>
          </cell>
        </row>
        <row r="2924">
          <cell r="E2924">
            <v>2924</v>
          </cell>
        </row>
        <row r="2925">
          <cell r="E2925">
            <v>2925</v>
          </cell>
        </row>
        <row r="2926">
          <cell r="E2926">
            <v>2926</v>
          </cell>
        </row>
        <row r="2927">
          <cell r="E2927">
            <v>2927</v>
          </cell>
        </row>
        <row r="2928">
          <cell r="E2928">
            <v>2928</v>
          </cell>
        </row>
        <row r="2929">
          <cell r="E2929">
            <v>2929</v>
          </cell>
        </row>
        <row r="2930">
          <cell r="E2930">
            <v>2930</v>
          </cell>
        </row>
        <row r="2931">
          <cell r="E2931">
            <v>2931</v>
          </cell>
        </row>
        <row r="2932">
          <cell r="E2932">
            <v>2932</v>
          </cell>
        </row>
        <row r="2933">
          <cell r="E2933">
            <v>2933</v>
          </cell>
        </row>
        <row r="2934">
          <cell r="E2934">
            <v>2934</v>
          </cell>
        </row>
        <row r="2935">
          <cell r="E2935">
            <v>2935</v>
          </cell>
        </row>
        <row r="2936">
          <cell r="E2936">
            <v>2936</v>
          </cell>
        </row>
        <row r="2937">
          <cell r="E2937">
            <v>2937</v>
          </cell>
        </row>
        <row r="2938">
          <cell r="E2938">
            <v>2938</v>
          </cell>
        </row>
        <row r="2939">
          <cell r="E2939">
            <v>2939</v>
          </cell>
        </row>
        <row r="2940">
          <cell r="E2940">
            <v>2940</v>
          </cell>
        </row>
        <row r="2941">
          <cell r="E2941">
            <v>2941</v>
          </cell>
        </row>
        <row r="2942">
          <cell r="E2942">
            <v>2942</v>
          </cell>
        </row>
        <row r="2943">
          <cell r="E2943">
            <v>2943</v>
          </cell>
        </row>
        <row r="2944">
          <cell r="E2944">
            <v>2944</v>
          </cell>
        </row>
        <row r="2945">
          <cell r="E2945">
            <v>2945</v>
          </cell>
        </row>
        <row r="2946">
          <cell r="E2946">
            <v>2946</v>
          </cell>
        </row>
        <row r="2947">
          <cell r="E2947">
            <v>2947</v>
          </cell>
        </row>
        <row r="2948">
          <cell r="E2948">
            <v>2948</v>
          </cell>
        </row>
        <row r="2949">
          <cell r="E2949">
            <v>2949</v>
          </cell>
        </row>
        <row r="2950">
          <cell r="E2950">
            <v>2950</v>
          </cell>
        </row>
        <row r="2951">
          <cell r="E2951">
            <v>2951</v>
          </cell>
        </row>
        <row r="2952">
          <cell r="E2952">
            <v>2952</v>
          </cell>
        </row>
        <row r="2953">
          <cell r="E2953">
            <v>2953</v>
          </cell>
        </row>
        <row r="2954">
          <cell r="E2954">
            <v>2954</v>
          </cell>
        </row>
        <row r="2955">
          <cell r="E2955">
            <v>2955</v>
          </cell>
        </row>
        <row r="2956">
          <cell r="E2956">
            <v>2956</v>
          </cell>
        </row>
        <row r="2957">
          <cell r="E2957">
            <v>2957</v>
          </cell>
        </row>
        <row r="2958">
          <cell r="E2958">
            <v>2958</v>
          </cell>
        </row>
        <row r="2959">
          <cell r="E2959">
            <v>2959</v>
          </cell>
        </row>
        <row r="2960">
          <cell r="E2960">
            <v>2960</v>
          </cell>
        </row>
        <row r="2961">
          <cell r="E2961">
            <v>2961</v>
          </cell>
        </row>
        <row r="2962">
          <cell r="E2962">
            <v>2962</v>
          </cell>
        </row>
        <row r="2963">
          <cell r="E2963">
            <v>2963</v>
          </cell>
        </row>
        <row r="2964">
          <cell r="E2964">
            <v>2964</v>
          </cell>
        </row>
        <row r="2965">
          <cell r="E2965">
            <v>2965</v>
          </cell>
        </row>
        <row r="2966">
          <cell r="E2966">
            <v>2966</v>
          </cell>
        </row>
        <row r="2967">
          <cell r="E2967">
            <v>2967</v>
          </cell>
        </row>
        <row r="2968">
          <cell r="E2968">
            <v>2968</v>
          </cell>
        </row>
        <row r="2969">
          <cell r="E2969">
            <v>2969</v>
          </cell>
        </row>
        <row r="2970">
          <cell r="E2970">
            <v>2970</v>
          </cell>
        </row>
        <row r="2971">
          <cell r="E2971">
            <v>2971</v>
          </cell>
        </row>
        <row r="2972">
          <cell r="E2972">
            <v>2972</v>
          </cell>
        </row>
        <row r="2973">
          <cell r="E2973">
            <v>2973</v>
          </cell>
        </row>
        <row r="2974">
          <cell r="E2974">
            <v>2974</v>
          </cell>
        </row>
        <row r="2975">
          <cell r="E2975">
            <v>2975</v>
          </cell>
        </row>
        <row r="2976">
          <cell r="E2976">
            <v>2976</v>
          </cell>
        </row>
        <row r="2977">
          <cell r="E2977">
            <v>2977</v>
          </cell>
        </row>
        <row r="2978">
          <cell r="E2978">
            <v>2978</v>
          </cell>
        </row>
        <row r="2979">
          <cell r="E2979">
            <v>2979</v>
          </cell>
        </row>
        <row r="2980">
          <cell r="E2980">
            <v>2980</v>
          </cell>
        </row>
        <row r="2981">
          <cell r="E2981">
            <v>2981</v>
          </cell>
        </row>
        <row r="2982">
          <cell r="E2982">
            <v>2982</v>
          </cell>
        </row>
        <row r="2983">
          <cell r="E2983">
            <v>2983</v>
          </cell>
        </row>
        <row r="2984">
          <cell r="E2984">
            <v>2984</v>
          </cell>
        </row>
        <row r="2985">
          <cell r="E2985">
            <v>2985</v>
          </cell>
        </row>
        <row r="2986">
          <cell r="E2986">
            <v>2986</v>
          </cell>
        </row>
        <row r="2987">
          <cell r="E2987">
            <v>2987</v>
          </cell>
        </row>
        <row r="2988">
          <cell r="E2988">
            <v>2988</v>
          </cell>
        </row>
        <row r="2989">
          <cell r="E2989">
            <v>2989</v>
          </cell>
        </row>
        <row r="2990">
          <cell r="E2990">
            <v>2990</v>
          </cell>
        </row>
        <row r="2991">
          <cell r="E2991">
            <v>2991</v>
          </cell>
        </row>
        <row r="2992">
          <cell r="E2992">
            <v>2992</v>
          </cell>
        </row>
        <row r="2993">
          <cell r="E2993">
            <v>2993</v>
          </cell>
        </row>
        <row r="2994">
          <cell r="E2994">
            <v>2994</v>
          </cell>
        </row>
        <row r="2995">
          <cell r="E2995">
            <v>2995</v>
          </cell>
        </row>
        <row r="2996">
          <cell r="E2996">
            <v>2996</v>
          </cell>
        </row>
        <row r="2997">
          <cell r="E2997">
            <v>2997</v>
          </cell>
        </row>
        <row r="2998">
          <cell r="E2998">
            <v>2998</v>
          </cell>
        </row>
        <row r="2999">
          <cell r="E2999">
            <v>2999</v>
          </cell>
        </row>
        <row r="3000">
          <cell r="E3000">
            <v>3000</v>
          </cell>
        </row>
        <row r="3001">
          <cell r="E3001">
            <v>3001</v>
          </cell>
        </row>
        <row r="3002">
          <cell r="E3002">
            <v>3002</v>
          </cell>
        </row>
        <row r="3003">
          <cell r="E3003">
            <v>3003</v>
          </cell>
        </row>
        <row r="3004">
          <cell r="E3004">
            <v>3004</v>
          </cell>
        </row>
        <row r="3005">
          <cell r="E3005">
            <v>3005</v>
          </cell>
        </row>
        <row r="3006">
          <cell r="E3006">
            <v>3006</v>
          </cell>
        </row>
        <row r="3007">
          <cell r="E3007">
            <v>3007</v>
          </cell>
        </row>
        <row r="3008">
          <cell r="E3008">
            <v>3008</v>
          </cell>
        </row>
        <row r="3009">
          <cell r="E3009">
            <v>3009</v>
          </cell>
        </row>
        <row r="3010">
          <cell r="E3010">
            <v>3010</v>
          </cell>
        </row>
        <row r="3011">
          <cell r="E3011">
            <v>3011</v>
          </cell>
        </row>
        <row r="3012">
          <cell r="E3012">
            <v>3012</v>
          </cell>
        </row>
        <row r="3013">
          <cell r="E3013">
            <v>3013</v>
          </cell>
        </row>
        <row r="3014">
          <cell r="E3014">
            <v>3014</v>
          </cell>
        </row>
        <row r="3015">
          <cell r="E3015">
            <v>3015</v>
          </cell>
        </row>
        <row r="3016">
          <cell r="E3016">
            <v>3016</v>
          </cell>
        </row>
        <row r="3017">
          <cell r="E3017">
            <v>3017</v>
          </cell>
        </row>
        <row r="3018">
          <cell r="E3018">
            <v>3018</v>
          </cell>
        </row>
        <row r="3019">
          <cell r="E3019">
            <v>3019</v>
          </cell>
        </row>
        <row r="3020">
          <cell r="E3020">
            <v>3020</v>
          </cell>
        </row>
        <row r="3021">
          <cell r="E3021">
            <v>3021</v>
          </cell>
        </row>
        <row r="3022">
          <cell r="E3022">
            <v>3022</v>
          </cell>
        </row>
        <row r="3023">
          <cell r="E3023">
            <v>3023</v>
          </cell>
        </row>
        <row r="3024">
          <cell r="E3024">
            <v>3024</v>
          </cell>
        </row>
        <row r="3025">
          <cell r="E3025">
            <v>3025</v>
          </cell>
        </row>
        <row r="3026">
          <cell r="E3026">
            <v>3026</v>
          </cell>
        </row>
        <row r="3027">
          <cell r="E3027">
            <v>3027</v>
          </cell>
        </row>
        <row r="3028">
          <cell r="E3028">
            <v>3028</v>
          </cell>
        </row>
        <row r="3029">
          <cell r="E3029">
            <v>3029</v>
          </cell>
        </row>
        <row r="3030">
          <cell r="E3030">
            <v>3030</v>
          </cell>
        </row>
        <row r="3031">
          <cell r="E3031">
            <v>3031</v>
          </cell>
        </row>
        <row r="3032">
          <cell r="E3032">
            <v>3032</v>
          </cell>
        </row>
        <row r="3033">
          <cell r="E3033">
            <v>3033</v>
          </cell>
        </row>
        <row r="3034">
          <cell r="E3034">
            <v>3034</v>
          </cell>
        </row>
        <row r="3035">
          <cell r="E3035">
            <v>3035</v>
          </cell>
        </row>
        <row r="3036">
          <cell r="E3036">
            <v>3036</v>
          </cell>
        </row>
        <row r="3037">
          <cell r="E3037">
            <v>3037</v>
          </cell>
        </row>
        <row r="3038">
          <cell r="E3038">
            <v>3038</v>
          </cell>
        </row>
        <row r="3039">
          <cell r="E3039">
            <v>3039</v>
          </cell>
        </row>
        <row r="3040">
          <cell r="E3040">
            <v>3040</v>
          </cell>
        </row>
        <row r="3041">
          <cell r="E3041">
            <v>3041</v>
          </cell>
        </row>
        <row r="3042">
          <cell r="E3042">
            <v>3042</v>
          </cell>
        </row>
        <row r="3043">
          <cell r="E3043">
            <v>3043</v>
          </cell>
        </row>
        <row r="3044">
          <cell r="E3044">
            <v>3044</v>
          </cell>
        </row>
        <row r="3045">
          <cell r="E3045">
            <v>3045</v>
          </cell>
        </row>
        <row r="3046">
          <cell r="E3046">
            <v>3046</v>
          </cell>
        </row>
        <row r="3047">
          <cell r="E3047">
            <v>3047</v>
          </cell>
        </row>
        <row r="3048">
          <cell r="E3048">
            <v>3048</v>
          </cell>
        </row>
        <row r="3049">
          <cell r="E3049">
            <v>3049</v>
          </cell>
        </row>
        <row r="3050">
          <cell r="E3050">
            <v>3050</v>
          </cell>
        </row>
        <row r="3051">
          <cell r="E3051">
            <v>3051</v>
          </cell>
        </row>
        <row r="3052">
          <cell r="E3052">
            <v>3052</v>
          </cell>
        </row>
        <row r="3053">
          <cell r="E3053">
            <v>3053</v>
          </cell>
        </row>
        <row r="3054">
          <cell r="E3054">
            <v>3054</v>
          </cell>
        </row>
        <row r="3055">
          <cell r="E3055">
            <v>3055</v>
          </cell>
        </row>
        <row r="3056">
          <cell r="E3056">
            <v>3056</v>
          </cell>
        </row>
        <row r="3057">
          <cell r="E3057">
            <v>3057</v>
          </cell>
        </row>
        <row r="3058">
          <cell r="E3058">
            <v>3058</v>
          </cell>
        </row>
        <row r="3059">
          <cell r="E3059">
            <v>3059</v>
          </cell>
        </row>
        <row r="3060">
          <cell r="E3060">
            <v>3060</v>
          </cell>
        </row>
        <row r="3061">
          <cell r="E3061">
            <v>3061</v>
          </cell>
        </row>
        <row r="3062">
          <cell r="E3062">
            <v>3062</v>
          </cell>
        </row>
        <row r="3063">
          <cell r="E3063">
            <v>3063</v>
          </cell>
        </row>
        <row r="3064">
          <cell r="E3064">
            <v>3064</v>
          </cell>
        </row>
        <row r="3065">
          <cell r="E3065">
            <v>3065</v>
          </cell>
        </row>
        <row r="3066">
          <cell r="E3066">
            <v>3066</v>
          </cell>
        </row>
        <row r="3067">
          <cell r="E3067">
            <v>3067</v>
          </cell>
        </row>
        <row r="3068">
          <cell r="E3068">
            <v>3068</v>
          </cell>
        </row>
        <row r="3069">
          <cell r="E3069">
            <v>3069</v>
          </cell>
        </row>
        <row r="3070">
          <cell r="E3070">
            <v>3070</v>
          </cell>
        </row>
        <row r="3071">
          <cell r="E3071">
            <v>3071</v>
          </cell>
        </row>
        <row r="3072">
          <cell r="E3072">
            <v>3072</v>
          </cell>
        </row>
        <row r="3073">
          <cell r="E3073">
            <v>3073</v>
          </cell>
        </row>
        <row r="3074">
          <cell r="E3074">
            <v>3074</v>
          </cell>
        </row>
        <row r="3075">
          <cell r="E3075">
            <v>3075</v>
          </cell>
        </row>
        <row r="3076">
          <cell r="E3076">
            <v>3076</v>
          </cell>
        </row>
        <row r="3077">
          <cell r="E3077">
            <v>3077</v>
          </cell>
        </row>
        <row r="3078">
          <cell r="E3078">
            <v>3078</v>
          </cell>
        </row>
        <row r="3079">
          <cell r="E3079">
            <v>3079</v>
          </cell>
        </row>
        <row r="3080">
          <cell r="E3080">
            <v>3080</v>
          </cell>
        </row>
        <row r="3081">
          <cell r="E3081">
            <v>3081</v>
          </cell>
        </row>
        <row r="3082">
          <cell r="E3082">
            <v>3082</v>
          </cell>
        </row>
        <row r="3083">
          <cell r="E3083">
            <v>3083</v>
          </cell>
        </row>
        <row r="3084">
          <cell r="E3084">
            <v>3084</v>
          </cell>
        </row>
        <row r="3085">
          <cell r="E3085">
            <v>3085</v>
          </cell>
        </row>
        <row r="3086">
          <cell r="E3086">
            <v>3086</v>
          </cell>
        </row>
        <row r="3087">
          <cell r="E3087">
            <v>3087</v>
          </cell>
        </row>
        <row r="3088">
          <cell r="E3088">
            <v>3088</v>
          </cell>
        </row>
        <row r="3089">
          <cell r="E3089">
            <v>3089</v>
          </cell>
        </row>
        <row r="3090">
          <cell r="E3090">
            <v>3090</v>
          </cell>
        </row>
        <row r="3091">
          <cell r="E3091">
            <v>3091</v>
          </cell>
        </row>
        <row r="3092">
          <cell r="E3092">
            <v>3092</v>
          </cell>
        </row>
        <row r="3093">
          <cell r="E3093">
            <v>3093</v>
          </cell>
        </row>
        <row r="3094">
          <cell r="E3094">
            <v>3094</v>
          </cell>
        </row>
        <row r="3095">
          <cell r="E3095">
            <v>3095</v>
          </cell>
        </row>
        <row r="3096">
          <cell r="E3096">
            <v>3096</v>
          </cell>
        </row>
        <row r="3097">
          <cell r="E3097">
            <v>3097</v>
          </cell>
        </row>
        <row r="3098">
          <cell r="E3098">
            <v>3098</v>
          </cell>
        </row>
        <row r="3099">
          <cell r="E3099">
            <v>3099</v>
          </cell>
        </row>
        <row r="3100">
          <cell r="E3100">
            <v>3100</v>
          </cell>
        </row>
        <row r="3101">
          <cell r="E3101">
            <v>3101</v>
          </cell>
        </row>
        <row r="3102">
          <cell r="E3102">
            <v>3102</v>
          </cell>
        </row>
        <row r="3103">
          <cell r="E3103">
            <v>3103</v>
          </cell>
        </row>
        <row r="3104">
          <cell r="E3104">
            <v>3104</v>
          </cell>
        </row>
        <row r="3105">
          <cell r="E3105">
            <v>3105</v>
          </cell>
        </row>
        <row r="3106">
          <cell r="E3106">
            <v>3106</v>
          </cell>
        </row>
        <row r="3107">
          <cell r="E3107">
            <v>3107</v>
          </cell>
        </row>
        <row r="3108">
          <cell r="E3108">
            <v>3108</v>
          </cell>
        </row>
        <row r="3109">
          <cell r="E3109">
            <v>3109</v>
          </cell>
        </row>
        <row r="3110">
          <cell r="E3110">
            <v>3110</v>
          </cell>
        </row>
        <row r="3111">
          <cell r="E3111">
            <v>3111</v>
          </cell>
        </row>
        <row r="3112">
          <cell r="E3112">
            <v>3112</v>
          </cell>
        </row>
        <row r="3113">
          <cell r="E3113">
            <v>3113</v>
          </cell>
        </row>
        <row r="3114">
          <cell r="E3114">
            <v>3114</v>
          </cell>
        </row>
        <row r="3115">
          <cell r="E3115">
            <v>3115</v>
          </cell>
        </row>
        <row r="3116">
          <cell r="E3116">
            <v>3116</v>
          </cell>
        </row>
        <row r="3117">
          <cell r="E3117">
            <v>3117</v>
          </cell>
        </row>
        <row r="3118">
          <cell r="E3118">
            <v>3118</v>
          </cell>
        </row>
        <row r="3119">
          <cell r="E3119">
            <v>3119</v>
          </cell>
        </row>
        <row r="3120">
          <cell r="E3120">
            <v>3120</v>
          </cell>
        </row>
        <row r="3121">
          <cell r="E3121">
            <v>3121</v>
          </cell>
        </row>
        <row r="3122">
          <cell r="E3122">
            <v>3122</v>
          </cell>
        </row>
        <row r="3123">
          <cell r="E3123">
            <v>3123</v>
          </cell>
        </row>
        <row r="3124">
          <cell r="E3124">
            <v>3124</v>
          </cell>
        </row>
        <row r="3125">
          <cell r="E3125">
            <v>3125</v>
          </cell>
        </row>
        <row r="3126">
          <cell r="E3126">
            <v>3126</v>
          </cell>
        </row>
        <row r="3127">
          <cell r="E3127">
            <v>3127</v>
          </cell>
        </row>
        <row r="3128">
          <cell r="E3128">
            <v>3128</v>
          </cell>
        </row>
        <row r="3129">
          <cell r="E3129">
            <v>3129</v>
          </cell>
        </row>
        <row r="3130">
          <cell r="E3130">
            <v>3130</v>
          </cell>
        </row>
        <row r="3131">
          <cell r="E3131">
            <v>3131</v>
          </cell>
        </row>
        <row r="3132">
          <cell r="E3132">
            <v>3132</v>
          </cell>
        </row>
        <row r="3133">
          <cell r="E3133">
            <v>3133</v>
          </cell>
        </row>
        <row r="3134">
          <cell r="E3134">
            <v>3134</v>
          </cell>
        </row>
        <row r="3135">
          <cell r="E3135">
            <v>3135</v>
          </cell>
        </row>
        <row r="3136">
          <cell r="E3136">
            <v>3136</v>
          </cell>
        </row>
        <row r="3137">
          <cell r="E3137">
            <v>3137</v>
          </cell>
        </row>
        <row r="3138">
          <cell r="E3138">
            <v>3138</v>
          </cell>
        </row>
        <row r="3139">
          <cell r="E3139">
            <v>3139</v>
          </cell>
        </row>
        <row r="3140">
          <cell r="E3140">
            <v>3140</v>
          </cell>
        </row>
        <row r="3141">
          <cell r="E3141">
            <v>3141</v>
          </cell>
        </row>
        <row r="3142">
          <cell r="E3142">
            <v>3142</v>
          </cell>
        </row>
        <row r="3143">
          <cell r="E3143">
            <v>3143</v>
          </cell>
        </row>
        <row r="3144">
          <cell r="E3144">
            <v>3144</v>
          </cell>
        </row>
        <row r="3145">
          <cell r="E3145">
            <v>3145</v>
          </cell>
        </row>
        <row r="3146">
          <cell r="E3146">
            <v>3146</v>
          </cell>
        </row>
        <row r="3147">
          <cell r="E3147">
            <v>3147</v>
          </cell>
        </row>
        <row r="3148">
          <cell r="E3148">
            <v>3148</v>
          </cell>
        </row>
        <row r="3149">
          <cell r="E3149">
            <v>3149</v>
          </cell>
        </row>
        <row r="3150">
          <cell r="E3150">
            <v>3150</v>
          </cell>
        </row>
        <row r="3151">
          <cell r="E3151">
            <v>3151</v>
          </cell>
        </row>
        <row r="3152">
          <cell r="E3152">
            <v>3152</v>
          </cell>
        </row>
        <row r="3153">
          <cell r="E3153">
            <v>3153</v>
          </cell>
        </row>
        <row r="3154">
          <cell r="E3154">
            <v>3154</v>
          </cell>
        </row>
        <row r="3155">
          <cell r="E3155">
            <v>3155</v>
          </cell>
        </row>
        <row r="3156">
          <cell r="E3156">
            <v>3156</v>
          </cell>
        </row>
        <row r="3157">
          <cell r="E3157">
            <v>3157</v>
          </cell>
        </row>
        <row r="3158">
          <cell r="E3158">
            <v>3158</v>
          </cell>
        </row>
        <row r="3159">
          <cell r="E3159">
            <v>3159</v>
          </cell>
        </row>
        <row r="3160">
          <cell r="E3160">
            <v>3160</v>
          </cell>
        </row>
        <row r="3161">
          <cell r="E3161">
            <v>3161</v>
          </cell>
        </row>
        <row r="3162">
          <cell r="E3162">
            <v>3162</v>
          </cell>
        </row>
        <row r="3163">
          <cell r="E3163">
            <v>3163</v>
          </cell>
        </row>
        <row r="3164">
          <cell r="E3164">
            <v>3164</v>
          </cell>
        </row>
        <row r="3165">
          <cell r="E3165">
            <v>3165</v>
          </cell>
        </row>
        <row r="3166">
          <cell r="E3166">
            <v>3166</v>
          </cell>
        </row>
        <row r="3167">
          <cell r="E3167">
            <v>3167</v>
          </cell>
        </row>
        <row r="3168">
          <cell r="E3168">
            <v>3168</v>
          </cell>
        </row>
        <row r="3169">
          <cell r="E3169">
            <v>3169</v>
          </cell>
        </row>
        <row r="3170">
          <cell r="E3170">
            <v>3170</v>
          </cell>
        </row>
        <row r="3171">
          <cell r="E3171">
            <v>3171</v>
          </cell>
        </row>
        <row r="3172">
          <cell r="E3172">
            <v>3172</v>
          </cell>
        </row>
        <row r="3173">
          <cell r="E3173">
            <v>3173</v>
          </cell>
        </row>
        <row r="3174">
          <cell r="E3174">
            <v>3174</v>
          </cell>
        </row>
        <row r="3175">
          <cell r="E3175">
            <v>3175</v>
          </cell>
        </row>
        <row r="3176">
          <cell r="E3176">
            <v>3176</v>
          </cell>
        </row>
        <row r="3177">
          <cell r="E3177">
            <v>3177</v>
          </cell>
        </row>
        <row r="3178">
          <cell r="E3178">
            <v>3178</v>
          </cell>
        </row>
        <row r="3179">
          <cell r="E3179">
            <v>3179</v>
          </cell>
        </row>
        <row r="3180">
          <cell r="E3180">
            <v>3180</v>
          </cell>
        </row>
        <row r="3181">
          <cell r="E3181">
            <v>3181</v>
          </cell>
        </row>
        <row r="3182">
          <cell r="E3182">
            <v>3182</v>
          </cell>
        </row>
        <row r="3183">
          <cell r="E3183">
            <v>3183</v>
          </cell>
        </row>
        <row r="3184">
          <cell r="E3184">
            <v>3184</v>
          </cell>
        </row>
        <row r="3185">
          <cell r="E3185">
            <v>3185</v>
          </cell>
        </row>
        <row r="3186">
          <cell r="E3186">
            <v>3186</v>
          </cell>
        </row>
        <row r="3187">
          <cell r="E3187">
            <v>3187</v>
          </cell>
        </row>
        <row r="3188">
          <cell r="E3188">
            <v>3188</v>
          </cell>
        </row>
        <row r="3189">
          <cell r="E3189">
            <v>3189</v>
          </cell>
        </row>
        <row r="3190">
          <cell r="E3190">
            <v>3190</v>
          </cell>
        </row>
        <row r="3191">
          <cell r="E3191">
            <v>3191</v>
          </cell>
        </row>
        <row r="3192">
          <cell r="E3192">
            <v>3192</v>
          </cell>
        </row>
        <row r="3193">
          <cell r="E3193">
            <v>3193</v>
          </cell>
        </row>
        <row r="3194">
          <cell r="E3194">
            <v>3194</v>
          </cell>
        </row>
        <row r="3195">
          <cell r="E3195">
            <v>3195</v>
          </cell>
        </row>
        <row r="3196">
          <cell r="E3196">
            <v>3196</v>
          </cell>
        </row>
        <row r="3197">
          <cell r="E3197">
            <v>3197</v>
          </cell>
        </row>
        <row r="3198">
          <cell r="E3198">
            <v>3198</v>
          </cell>
        </row>
        <row r="3199">
          <cell r="E3199">
            <v>3199</v>
          </cell>
        </row>
        <row r="3200">
          <cell r="E3200">
            <v>3200</v>
          </cell>
        </row>
        <row r="3201">
          <cell r="E3201">
            <v>3201</v>
          </cell>
        </row>
        <row r="3202">
          <cell r="E3202">
            <v>3202</v>
          </cell>
        </row>
        <row r="3203">
          <cell r="E3203">
            <v>3203</v>
          </cell>
        </row>
        <row r="3204">
          <cell r="E3204">
            <v>3204</v>
          </cell>
        </row>
        <row r="3205">
          <cell r="E3205">
            <v>3205</v>
          </cell>
        </row>
        <row r="3206">
          <cell r="E3206">
            <v>3206</v>
          </cell>
        </row>
        <row r="3207">
          <cell r="E3207">
            <v>3207</v>
          </cell>
        </row>
        <row r="3208">
          <cell r="E3208">
            <v>3208</v>
          </cell>
        </row>
        <row r="3209">
          <cell r="E3209">
            <v>3209</v>
          </cell>
        </row>
        <row r="3210">
          <cell r="E3210">
            <v>3210</v>
          </cell>
        </row>
        <row r="3211">
          <cell r="E3211">
            <v>3211</v>
          </cell>
        </row>
        <row r="3212">
          <cell r="E3212">
            <v>3212</v>
          </cell>
        </row>
        <row r="3213">
          <cell r="E3213">
            <v>3213</v>
          </cell>
        </row>
        <row r="3214">
          <cell r="E3214">
            <v>3214</v>
          </cell>
        </row>
        <row r="3215">
          <cell r="E3215">
            <v>3215</v>
          </cell>
        </row>
        <row r="3216">
          <cell r="E3216">
            <v>3216</v>
          </cell>
        </row>
        <row r="3217">
          <cell r="E3217">
            <v>3217</v>
          </cell>
        </row>
        <row r="3218">
          <cell r="E3218">
            <v>3218</v>
          </cell>
        </row>
        <row r="3219">
          <cell r="E3219">
            <v>3219</v>
          </cell>
        </row>
        <row r="3220">
          <cell r="E3220">
            <v>3220</v>
          </cell>
        </row>
        <row r="3221">
          <cell r="E3221">
            <v>3221</v>
          </cell>
        </row>
        <row r="3222">
          <cell r="E3222">
            <v>3222</v>
          </cell>
        </row>
        <row r="3223">
          <cell r="E3223">
            <v>3223</v>
          </cell>
        </row>
        <row r="3224">
          <cell r="E3224">
            <v>3224</v>
          </cell>
        </row>
        <row r="3225">
          <cell r="E3225">
            <v>3225</v>
          </cell>
        </row>
        <row r="3226">
          <cell r="E3226">
            <v>3226</v>
          </cell>
        </row>
        <row r="3227">
          <cell r="E3227">
            <v>3227</v>
          </cell>
        </row>
        <row r="3228">
          <cell r="E3228">
            <v>3228</v>
          </cell>
        </row>
        <row r="3229">
          <cell r="E3229">
            <v>3229</v>
          </cell>
        </row>
        <row r="3230">
          <cell r="E3230">
            <v>3230</v>
          </cell>
        </row>
        <row r="3231">
          <cell r="E3231">
            <v>3231</v>
          </cell>
        </row>
        <row r="3232">
          <cell r="E3232">
            <v>3232</v>
          </cell>
        </row>
        <row r="3233">
          <cell r="E3233">
            <v>3233</v>
          </cell>
        </row>
        <row r="3234">
          <cell r="E3234">
            <v>3234</v>
          </cell>
        </row>
        <row r="3235">
          <cell r="E3235">
            <v>3235</v>
          </cell>
        </row>
        <row r="3236">
          <cell r="E3236">
            <v>3236</v>
          </cell>
        </row>
        <row r="3237">
          <cell r="E3237">
            <v>3237</v>
          </cell>
        </row>
        <row r="3238">
          <cell r="E3238">
            <v>3238</v>
          </cell>
        </row>
        <row r="3239">
          <cell r="E3239">
            <v>3239</v>
          </cell>
        </row>
        <row r="3240">
          <cell r="E3240">
            <v>3240</v>
          </cell>
        </row>
        <row r="3241">
          <cell r="E3241">
            <v>3241</v>
          </cell>
        </row>
        <row r="3242">
          <cell r="E3242">
            <v>3242</v>
          </cell>
        </row>
        <row r="3243">
          <cell r="E3243">
            <v>3243</v>
          </cell>
        </row>
        <row r="3244">
          <cell r="E3244">
            <v>3244</v>
          </cell>
        </row>
        <row r="3245">
          <cell r="E3245">
            <v>3245</v>
          </cell>
        </row>
        <row r="3246">
          <cell r="E3246">
            <v>3246</v>
          </cell>
        </row>
        <row r="3247">
          <cell r="E3247">
            <v>3247</v>
          </cell>
        </row>
        <row r="3248">
          <cell r="E3248">
            <v>3248</v>
          </cell>
        </row>
        <row r="3249">
          <cell r="E3249">
            <v>3249</v>
          </cell>
        </row>
        <row r="3250">
          <cell r="E3250">
            <v>3250</v>
          </cell>
        </row>
        <row r="3251">
          <cell r="E3251">
            <v>3251</v>
          </cell>
        </row>
        <row r="3252">
          <cell r="E3252">
            <v>3252</v>
          </cell>
        </row>
        <row r="3253">
          <cell r="E3253">
            <v>3253</v>
          </cell>
        </row>
        <row r="3254">
          <cell r="E3254">
            <v>3254</v>
          </cell>
        </row>
        <row r="3255">
          <cell r="E3255">
            <v>3255</v>
          </cell>
        </row>
        <row r="3256">
          <cell r="E3256">
            <v>3256</v>
          </cell>
        </row>
        <row r="3257">
          <cell r="E3257">
            <v>3257</v>
          </cell>
        </row>
        <row r="3258">
          <cell r="E3258">
            <v>3258</v>
          </cell>
        </row>
        <row r="3259">
          <cell r="E3259">
            <v>3259</v>
          </cell>
        </row>
        <row r="3260">
          <cell r="E3260">
            <v>3260</v>
          </cell>
        </row>
        <row r="3261">
          <cell r="E3261">
            <v>3261</v>
          </cell>
        </row>
        <row r="3262">
          <cell r="E3262">
            <v>3262</v>
          </cell>
        </row>
        <row r="3263">
          <cell r="E3263">
            <v>3263</v>
          </cell>
        </row>
        <row r="3264">
          <cell r="E3264">
            <v>3264</v>
          </cell>
        </row>
        <row r="3265">
          <cell r="E3265">
            <v>3265</v>
          </cell>
        </row>
        <row r="3266">
          <cell r="E3266">
            <v>3266</v>
          </cell>
        </row>
        <row r="3267">
          <cell r="E3267">
            <v>3267</v>
          </cell>
        </row>
        <row r="3268">
          <cell r="E3268">
            <v>3268</v>
          </cell>
        </row>
        <row r="3269">
          <cell r="E3269">
            <v>3269</v>
          </cell>
        </row>
        <row r="3270">
          <cell r="E3270">
            <v>3270</v>
          </cell>
        </row>
        <row r="3271">
          <cell r="E3271">
            <v>3271</v>
          </cell>
        </row>
        <row r="3272">
          <cell r="E3272">
            <v>3272</v>
          </cell>
        </row>
        <row r="3273">
          <cell r="E3273">
            <v>3273</v>
          </cell>
        </row>
        <row r="3274">
          <cell r="E3274">
            <v>3274</v>
          </cell>
        </row>
        <row r="3275">
          <cell r="E3275">
            <v>3275</v>
          </cell>
        </row>
        <row r="3276">
          <cell r="E3276">
            <v>3276</v>
          </cell>
        </row>
        <row r="3277">
          <cell r="E3277">
            <v>3277</v>
          </cell>
        </row>
        <row r="3278">
          <cell r="E3278">
            <v>3278</v>
          </cell>
        </row>
        <row r="3279">
          <cell r="E3279">
            <v>3279</v>
          </cell>
        </row>
        <row r="3280">
          <cell r="E3280">
            <v>3280</v>
          </cell>
        </row>
        <row r="3281">
          <cell r="E3281">
            <v>3281</v>
          </cell>
        </row>
        <row r="3282">
          <cell r="E3282">
            <v>3282</v>
          </cell>
        </row>
        <row r="3283">
          <cell r="E3283">
            <v>3283</v>
          </cell>
        </row>
        <row r="3284">
          <cell r="E3284">
            <v>3284</v>
          </cell>
        </row>
        <row r="3285">
          <cell r="E3285">
            <v>3285</v>
          </cell>
        </row>
        <row r="3286">
          <cell r="E3286">
            <v>3286</v>
          </cell>
        </row>
        <row r="3287">
          <cell r="E3287">
            <v>3287</v>
          </cell>
        </row>
        <row r="3288">
          <cell r="E3288">
            <v>3288</v>
          </cell>
        </row>
        <row r="3289">
          <cell r="E3289">
            <v>3289</v>
          </cell>
        </row>
        <row r="3290">
          <cell r="E3290">
            <v>3290</v>
          </cell>
        </row>
        <row r="3291">
          <cell r="E3291">
            <v>3291</v>
          </cell>
        </row>
        <row r="3292">
          <cell r="E3292">
            <v>3292</v>
          </cell>
        </row>
        <row r="3293">
          <cell r="E3293">
            <v>3293</v>
          </cell>
        </row>
        <row r="3294">
          <cell r="E3294">
            <v>3294</v>
          </cell>
        </row>
        <row r="3295">
          <cell r="E3295">
            <v>3295</v>
          </cell>
        </row>
        <row r="3296">
          <cell r="E3296">
            <v>3296</v>
          </cell>
        </row>
        <row r="3297">
          <cell r="E3297">
            <v>3297</v>
          </cell>
        </row>
        <row r="3298">
          <cell r="E3298">
            <v>3298</v>
          </cell>
        </row>
        <row r="3299">
          <cell r="E3299">
            <v>3299</v>
          </cell>
        </row>
        <row r="3300">
          <cell r="E3300">
            <v>3300</v>
          </cell>
        </row>
        <row r="3301">
          <cell r="E3301">
            <v>3301</v>
          </cell>
        </row>
        <row r="3302">
          <cell r="E3302">
            <v>3302</v>
          </cell>
        </row>
        <row r="3303">
          <cell r="E3303">
            <v>3303</v>
          </cell>
        </row>
        <row r="3304">
          <cell r="E3304">
            <v>3304</v>
          </cell>
        </row>
        <row r="3305">
          <cell r="E3305">
            <v>3305</v>
          </cell>
        </row>
        <row r="3306">
          <cell r="E3306">
            <v>3306</v>
          </cell>
        </row>
        <row r="3307">
          <cell r="E3307">
            <v>330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VP"/>
      <sheetName val="Annual Summary by Division"/>
      <sheetName val="Pro Forma EBITDA Analysis"/>
      <sheetName val="Pro Forma Credit Statistics"/>
      <sheetName val="Division Breakdown"/>
      <sheetName val="Monthly Buildup SA"/>
      <sheetName val="LBO Display"/>
      <sheetName val="Returns to Investors"/>
      <sheetName val="PF Balance Sheet"/>
      <sheetName val="LBO Summ"/>
      <sheetName val="LBO"/>
      <sheetName val="LBO (Quarterly)"/>
      <sheetName val="Annual Buildup (Division)"/>
      <sheetName val="Pro Forma EBITDA"/>
      <sheetName val="Annual Buildup"/>
      <sheetName val="Quarterly Buildup SA"/>
      <sheetName val="Consumer"/>
      <sheetName val="Zinc"/>
      <sheetName val="Injection Molded"/>
      <sheetName val="Thermoformed"/>
      <sheetName val="Monthly Buildup 2000"/>
      <sheetName val="Cover"/>
      <sheetName val="TOC"/>
      <sheetName val="Thermo PF Balance Sheet"/>
      <sheetName val="LBO Summ (Thermo)"/>
      <sheetName val="LBO (Thermo)"/>
      <sheetName val="LTM Analysis"/>
      <sheetName val="Operations $ Offering Format"/>
      <sheetName val="Operations % Offering Format"/>
      <sheetName val="PIVOTS"/>
      <sheetName val="SUMMARY"/>
      <sheetName val="ON ORDER"/>
      <sheetName val="MINUTES"/>
      <sheetName val="SURPLUS &gt; 90 DAYS"/>
      <sheetName val="SURPLUS &gt;12 MO"/>
      <sheetName val="OBSOLETE"/>
      <sheetName val="NCM "/>
      <sheetName val="NR"/>
      <sheetName val="PP  -  CO"/>
      <sheetName val="CAC"/>
      <sheetName val="TOP 10 OBSOLETE"/>
      <sheetName val="TOP 10 SURPLUS"/>
      <sheetName val="MONTH DATA"/>
      <sheetName val="MONTH CHART"/>
      <sheetName val="Data Inpu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6">
          <cell r="X16">
            <v>1</v>
          </cell>
        </row>
        <row r="18">
          <cell r="X18">
            <v>1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VP"/>
      <sheetName val="Annual Summary by Division"/>
      <sheetName val="Pro Forma EBITDA Analysis"/>
      <sheetName val="Pro Forma Credit Statistics"/>
      <sheetName val="Division Breakdown"/>
      <sheetName val="Monthly Buildup SA"/>
      <sheetName val="LBO Display"/>
      <sheetName val="Returns to Investors"/>
      <sheetName val="PF Balance Sheet"/>
      <sheetName val="LBO Summ"/>
      <sheetName val="LBO"/>
      <sheetName val="LBO (Quarterly)"/>
      <sheetName val="Annual Buildup (Division)"/>
      <sheetName val="Pro Forma EBITDA"/>
      <sheetName val="Annual Buildup"/>
      <sheetName val="Quarterly Buildup SA"/>
      <sheetName val="Consumer"/>
      <sheetName val="Zinc"/>
      <sheetName val="Injection Molded"/>
      <sheetName val="Thermoformed"/>
      <sheetName val="Monthly Buildup 2000"/>
      <sheetName val="Cover"/>
      <sheetName val="TOC"/>
      <sheetName val="Thermo PF Balance Sheet"/>
      <sheetName val="LBO Summ (Thermo)"/>
      <sheetName val="LBO (Thermo)"/>
      <sheetName val="LTM Analysis"/>
      <sheetName val="Operations $ Offering Format"/>
      <sheetName val="Operations % Offering Format"/>
      <sheetName val="PIVOTS"/>
      <sheetName val="SUMMARY"/>
      <sheetName val="ON ORDER"/>
      <sheetName val="MINUTES"/>
      <sheetName val="SURPLUS &gt; 90 DAYS"/>
      <sheetName val="SURPLUS &gt;12 MO"/>
      <sheetName val="OBSOLETE"/>
      <sheetName val="NCM "/>
      <sheetName val="NR"/>
      <sheetName val="PP  -  CO"/>
      <sheetName val="CAC"/>
      <sheetName val="TOP 10 OBSOLETE"/>
      <sheetName val="TOP 10 SURPLUS"/>
      <sheetName val="MONTH DATA"/>
      <sheetName val="MONTH CHART"/>
      <sheetName val="Data Inpu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6">
          <cell r="X16">
            <v>1</v>
          </cell>
        </row>
        <row r="18">
          <cell r="X18">
            <v>1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Sensit_Tables"/>
      <sheetName val="Sensit_Output"/>
      <sheetName val="Ratios"/>
      <sheetName val="Pro Forma (2)"/>
      <sheetName val="New_Output"/>
      <sheetName val="__FDSCACHE__"/>
      <sheetName val="Inputs (2)"/>
      <sheetName val="AcqIS"/>
      <sheetName val="AcqBSCF"/>
      <sheetName val="AcqRat"/>
      <sheetName val="TargIS"/>
      <sheetName val="TargBSCF"/>
      <sheetName val="Targ_Adj_EPS"/>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ValMatrix"/>
      <sheetName val="TargDCF"/>
      <sheetName val="CashAcqOutput"/>
      <sheetName val="PF EPS1"/>
      <sheetName val="PF EPS2"/>
      <sheetName val="PF Ratios"/>
      <sheetName val="StckPrc1"/>
      <sheetName val="StckPrc2"/>
      <sheetName val="Summary"/>
      <sheetName val="IDC"/>
    </sheetNames>
    <sheetDataSet>
      <sheetData sheetId="0" refreshError="1"/>
      <sheetData sheetId="1" refreshError="1">
        <row r="6">
          <cell r="C6">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OH Rates"/>
      <sheetName val="2006"/>
      <sheetName val="2006 YTD"/>
      <sheetName val="2007"/>
      <sheetName val="2007 YTD"/>
      <sheetName val="3302"/>
      <sheetName val="3302 YTD"/>
      <sheetName val="3307"/>
      <sheetName val="3307 YTD"/>
      <sheetName val="3313"/>
      <sheetName val="3313 YTD"/>
      <sheetName val="3319"/>
      <sheetName val="3319 YTD"/>
      <sheetName val="mgmt"/>
      <sheetName val="mgmt YTD"/>
      <sheetName val="INFO SECT SUM CPP "/>
      <sheetName val="INFO LABOR"/>
      <sheetName val="INFO HDLG "/>
      <sheetName val="labor ck"/>
      <sheetName val="Mgmt IS"/>
      <sheetName val="Weapons"/>
      <sheetName val="Sensors"/>
      <sheetName val="Human"/>
      <sheetName val="SIG"/>
      <sheetName val="INFO"/>
      <sheetName val="CETA"/>
      <sheetName val="Gen Ops"/>
      <sheetName val="Sources_Uses"/>
      <sheetName val="Operations $"/>
      <sheetName val="Operations %"/>
      <sheetName val="Operations $ Offering Format"/>
      <sheetName val="Operations % Offering Format"/>
      <sheetName val="Sales, Collections, Receivables"/>
      <sheetName val="Rebates - Other Income"/>
      <sheetName val="COGS, Purchases, Inventory"/>
      <sheetName val="Manufacturing Costs and Expense"/>
      <sheetName val="Sales and Marketing Expenses"/>
      <sheetName val="General and Admin. Expenses"/>
      <sheetName val="Payroll by Dept (3)"/>
      <sheetName val="Fixed Assets and Depreciation"/>
      <sheetName val="CIT Asset Based Loan"/>
      <sheetName val="CIT Reports Recap Collections"/>
      <sheetName val="CIT Term Loan"/>
      <sheetName val="Shareholder Loans"/>
      <sheetName val="Accounts Payable"/>
      <sheetName val="Accrued Expenses"/>
      <sheetName val="Customer Deposits"/>
      <sheetName val="Income Taxes"/>
      <sheetName val="Cash"/>
      <sheetName val="Prepaid Expenses"/>
      <sheetName val="Retained Earnings"/>
      <sheetName val="Balance Sheet"/>
      <sheetName val="Cash Flow Offering Format"/>
      <sheetName val="Balance Sheet Offering Format"/>
      <sheetName val="Balance Sheet Accounts Detail"/>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sheetData sheetId="33" refreshError="1"/>
      <sheetData sheetId="34"/>
      <sheetData sheetId="35" refreshError="1"/>
      <sheetData sheetId="36" refreshError="1"/>
      <sheetData sheetId="37"/>
      <sheetData sheetId="38"/>
      <sheetData sheetId="39"/>
      <sheetData sheetId="40" refreshError="1"/>
      <sheetData sheetId="41" refreshError="1"/>
      <sheetData sheetId="42"/>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sheetData sheetId="53"/>
      <sheetData sheetId="54"/>
      <sheetData sheetId="55"/>
      <sheetData sheetId="56" refreshError="1"/>
    </sheetDataSet>
  </externalBook>
</externalLink>
</file>

<file path=xl/externalLinks/externalLink6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Information"/>
      <sheetName val="Transaction Overview"/>
      <sheetName val="Deal Overview &amp; Inputs"/>
      <sheetName val="Output 2 Balance Sheet"/>
      <sheetName val=" Income Statement 2002E"/>
      <sheetName val="Income Statement  2001E"/>
      <sheetName val="Accr Dil Sensitivity Analysis"/>
      <sheetName val="Debt Sensitivity Analysis 2002"/>
      <sheetName val="Input Data Page"/>
      <sheetName val="Trading Stats"/>
      <sheetName val="Divider"/>
      <sheetName val="Apple SUMMARY INC STATEMENT"/>
      <sheetName val="Apple cash flow and interest"/>
      <sheetName val="sales"/>
      <sheetName val="gross profit"/>
      <sheetName val="sae"/>
      <sheetName val="amortization"/>
      <sheetName val="Data Input"/>
      <sheetName val="Cover"/>
      <sheetName val="Balance"/>
      <sheetName val="Operations $"/>
      <sheetName val="Cash Flow"/>
      <sheetName val="2M Infusion"/>
      <sheetName val="SalesForecast"/>
      <sheetName val="Operations %"/>
      <sheetName val="Operations $ Offering Format"/>
      <sheetName val="Balance Sheet"/>
      <sheetName val="Operations % Offering Format"/>
      <sheetName val="Cash Flow Offering Format"/>
      <sheetName val="Capex"/>
      <sheetName val="Comp IS"/>
    </sheetNames>
    <sheetDataSet>
      <sheetData sheetId="0" refreshError="1"/>
      <sheetData sheetId="1" refreshError="1"/>
      <sheetData sheetId="2" refreshError="1">
        <row r="3">
          <cell r="W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sheetData sheetId="27" refreshError="1"/>
      <sheetData sheetId="28"/>
      <sheetData sheetId="29" refreshError="1"/>
      <sheetData sheetId="3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fgsch"/>
      <sheetName val="12월로칼.수출매출"/>
    </sheetNames>
    <sheetDataSet>
      <sheetData sheetId="0">
        <row r="16">
          <cell r="E16">
            <v>653</v>
          </cell>
          <cell r="F16">
            <v>731</v>
          </cell>
        </row>
        <row r="17">
          <cell r="E17">
            <v>306</v>
          </cell>
          <cell r="F17">
            <v>336</v>
          </cell>
        </row>
        <row r="18">
          <cell r="E18">
            <v>306</v>
          </cell>
          <cell r="F18">
            <v>299</v>
          </cell>
        </row>
        <row r="19">
          <cell r="E19">
            <v>143</v>
          </cell>
          <cell r="F19">
            <v>167</v>
          </cell>
        </row>
        <row r="20">
          <cell r="E20">
            <v>281</v>
          </cell>
          <cell r="F20">
            <v>282</v>
          </cell>
        </row>
        <row r="21">
          <cell r="E21">
            <v>139</v>
          </cell>
          <cell r="F21">
            <v>162</v>
          </cell>
        </row>
        <row r="33">
          <cell r="E33" t="str">
            <v>ACTUAL</v>
          </cell>
        </row>
        <row r="41">
          <cell r="E41">
            <v>2586</v>
          </cell>
          <cell r="F41">
            <v>2686</v>
          </cell>
        </row>
        <row r="42">
          <cell r="E42">
            <v>1814</v>
          </cell>
          <cell r="F42">
            <v>1747</v>
          </cell>
        </row>
        <row r="43">
          <cell r="E43">
            <v>1253</v>
          </cell>
          <cell r="F43">
            <v>1336</v>
          </cell>
        </row>
        <row r="44">
          <cell r="E44">
            <v>2272</v>
          </cell>
          <cell r="F44">
            <v>2255</v>
          </cell>
        </row>
        <row r="45">
          <cell r="E45">
            <v>1243</v>
          </cell>
          <cell r="F45">
            <v>1297</v>
          </cell>
        </row>
      </sheetData>
      <sheetData sheetId="1" refreshError="1"/>
      <sheetData sheetId="2" refreshError="1"/>
    </sheetDataSet>
  </externalBook>
</externalLink>
</file>

<file path=xl/externalLinks/externalLink6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Information"/>
      <sheetName val="Transaction Overview"/>
      <sheetName val="Deal Overview &amp; Inputs"/>
      <sheetName val="Output 2 Balance Sheet"/>
      <sheetName val=" Income Statement 2002E"/>
      <sheetName val="Income Statement  2001E"/>
      <sheetName val="Accr Dil Sensitivity Analysis"/>
      <sheetName val="Debt Sensitivity Analysis 2002"/>
      <sheetName val="Input Data Page"/>
      <sheetName val="Trading Stats"/>
      <sheetName val="Divider"/>
      <sheetName val="Apple SUMMARY INC STATEMENT"/>
      <sheetName val="Apple cash flow and interest"/>
      <sheetName val="sales"/>
      <sheetName val="gross profit"/>
      <sheetName val="sae"/>
      <sheetName val="amortization"/>
      <sheetName val="Data Input"/>
      <sheetName val="Cover"/>
      <sheetName val="Balance"/>
      <sheetName val="Operations $"/>
      <sheetName val="Cash Flow"/>
      <sheetName val="2M Infusion"/>
      <sheetName val="SalesForecast"/>
      <sheetName val="Operations %"/>
      <sheetName val="Operations $ Offering Format"/>
      <sheetName val="Balance Sheet"/>
      <sheetName val="Operations % Offering Format"/>
      <sheetName val="Cash Flow Offering Format"/>
      <sheetName val="Capex"/>
      <sheetName val="Comp IS"/>
    </sheetNames>
    <sheetDataSet>
      <sheetData sheetId="0" refreshError="1"/>
      <sheetData sheetId="1" refreshError="1"/>
      <sheetData sheetId="2" refreshError="1">
        <row r="3">
          <cell r="W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sheetData sheetId="27" refreshError="1"/>
      <sheetData sheetId="28"/>
      <sheetData sheetId="29" refreshError="1"/>
      <sheetData sheetId="30" refreshError="1"/>
    </sheetDataSet>
  </externalBook>
</externalLink>
</file>

<file path=xl/externalLinks/externalLink6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_Sheet1"/>
      <sheetName val="BneLog"/>
      <sheetName val="Sheet1"/>
      <sheetName val="Sheet2"/>
    </sheetNames>
    <sheetDataSet>
      <sheetData sheetId="0">
        <row r="1">
          <cell r="A1" t="str">
            <v>No</v>
          </cell>
        </row>
        <row r="2">
          <cell r="A2" t="str">
            <v>Yes</v>
          </cell>
        </row>
      </sheetData>
      <sheetData sheetId="1"/>
      <sheetData sheetId="2"/>
      <sheetData sheetId="3"/>
    </sheetDataSet>
  </externalBook>
</externalLink>
</file>

<file path=xl/externalLinks/externalLink6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JE42d"/>
      <sheetName val="Int accr"/>
      <sheetName val="$15M Funding"/>
    </sheetNames>
    <sheetDataSet>
      <sheetData sheetId="0">
        <row r="1">
          <cell r="A1" t="str">
            <v>No</v>
          </cell>
        </row>
        <row r="2">
          <cell r="A2" t="str">
            <v>Yes</v>
          </cell>
        </row>
      </sheetData>
      <sheetData sheetId="1"/>
      <sheetData sheetId="2"/>
      <sheetData sheetId="3"/>
      <sheetData sheetId="4"/>
      <sheetData sheetId="5"/>
    </sheetDataSet>
  </externalBook>
</externalLink>
</file>

<file path=xl/externalLinks/externalLink6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Petition Cash Flows"/>
      <sheetName val="vlookup"/>
      <sheetName val="Sources_Uses"/>
      <sheetName val="Pro Forma BS"/>
      <sheetName val="Statements"/>
      <sheetName val="Club Summaries"/>
      <sheetName val="Debt Schedule"/>
      <sheetName val="Corp OH"/>
      <sheetName val="CapEx &amp; Depr"/>
      <sheetName val="BIM Projection Summary"/>
      <sheetName val="Meridian Projection Summary"/>
      <sheetName val="Greenfield Summary"/>
      <sheetName val="Greenfield Startup Costs"/>
      <sheetName val="Meridian Sport Template"/>
      <sheetName val="Premier Template"/>
      <sheetName val="Acquisition Summary"/>
      <sheetName val="Opportunistic"/>
      <sheetName val="Strategic"/>
      <sheetName val="Northridge"/>
      <sheetName val="Pasadena"/>
      <sheetName val="Encino"/>
      <sheetName val="WMC"/>
      <sheetName val="Irvine"/>
      <sheetName val="Rolling Hills"/>
      <sheetName val="Fullerton"/>
      <sheetName val="Miracle Mile"/>
      <sheetName val="Century City"/>
      <sheetName val="San Rafael"/>
      <sheetName val="La Brea"/>
      <sheetName val="Emeryville"/>
      <sheetName val="2005P"/>
    </sheetNames>
    <sheetDataSet>
      <sheetData sheetId="0">
        <row r="9">
          <cell r="D9">
            <v>0</v>
          </cell>
          <cell r="E9">
            <v>0</v>
          </cell>
          <cell r="F9">
            <v>535</v>
          </cell>
          <cell r="G9">
            <v>690</v>
          </cell>
          <cell r="H9">
            <v>1203</v>
          </cell>
          <cell r="I9">
            <v>1896</v>
          </cell>
          <cell r="J9">
            <v>2401</v>
          </cell>
          <cell r="K9">
            <v>2051</v>
          </cell>
          <cell r="L9">
            <v>2689</v>
          </cell>
          <cell r="M9">
            <v>2402</v>
          </cell>
          <cell r="N9">
            <v>2171</v>
          </cell>
          <cell r="O9">
            <v>2742</v>
          </cell>
          <cell r="P9">
            <v>2417.1428571428569</v>
          </cell>
        </row>
        <row r="13">
          <cell r="D13">
            <v>712</v>
          </cell>
          <cell r="E13">
            <v>2321</v>
          </cell>
          <cell r="F13">
            <v>2238</v>
          </cell>
          <cell r="G13">
            <v>1762</v>
          </cell>
          <cell r="H13">
            <v>1524</v>
          </cell>
          <cell r="I13">
            <v>2030</v>
          </cell>
          <cell r="J13">
            <v>1688</v>
          </cell>
          <cell r="K13">
            <v>2345</v>
          </cell>
          <cell r="L13">
            <v>2142</v>
          </cell>
          <cell r="M13">
            <v>1738</v>
          </cell>
          <cell r="N13">
            <v>1603</v>
          </cell>
          <cell r="O13">
            <v>2216</v>
          </cell>
          <cell r="P13">
            <v>1938</v>
          </cell>
        </row>
        <row r="14">
          <cell r="D14">
            <v>0</v>
          </cell>
          <cell r="E14">
            <v>113</v>
          </cell>
          <cell r="F14">
            <v>175</v>
          </cell>
          <cell r="G14">
            <v>187</v>
          </cell>
          <cell r="H14">
            <v>169</v>
          </cell>
          <cell r="I14">
            <v>173</v>
          </cell>
          <cell r="J14">
            <v>175</v>
          </cell>
          <cell r="K14">
            <v>199</v>
          </cell>
          <cell r="L14">
            <v>207</v>
          </cell>
          <cell r="M14">
            <v>198</v>
          </cell>
          <cell r="N14">
            <v>181</v>
          </cell>
          <cell r="O14">
            <v>235</v>
          </cell>
          <cell r="P14">
            <v>207</v>
          </cell>
        </row>
        <row r="15">
          <cell r="D15">
            <v>0</v>
          </cell>
          <cell r="E15">
            <v>0</v>
          </cell>
          <cell r="F15">
            <v>0</v>
          </cell>
          <cell r="G15">
            <v>0</v>
          </cell>
          <cell r="H15">
            <v>61</v>
          </cell>
          <cell r="I15">
            <v>22</v>
          </cell>
          <cell r="J15">
            <v>68</v>
          </cell>
          <cell r="K15">
            <v>13</v>
          </cell>
          <cell r="L15">
            <v>5</v>
          </cell>
          <cell r="M15">
            <v>0</v>
          </cell>
          <cell r="N15">
            <v>0</v>
          </cell>
          <cell r="O15">
            <v>0</v>
          </cell>
          <cell r="P15">
            <v>0</v>
          </cell>
        </row>
        <row r="16">
          <cell r="D16">
            <v>0</v>
          </cell>
          <cell r="E16">
            <v>0</v>
          </cell>
          <cell r="F16">
            <v>0</v>
          </cell>
          <cell r="G16">
            <v>0</v>
          </cell>
          <cell r="H16">
            <v>0</v>
          </cell>
          <cell r="I16">
            <v>0</v>
          </cell>
          <cell r="J16">
            <v>11</v>
          </cell>
          <cell r="K16">
            <v>11</v>
          </cell>
          <cell r="L16">
            <v>0</v>
          </cell>
          <cell r="M16">
            <v>0</v>
          </cell>
          <cell r="N16">
            <v>0</v>
          </cell>
          <cell r="O16">
            <v>10</v>
          </cell>
          <cell r="P16">
            <v>5</v>
          </cell>
        </row>
        <row r="17">
          <cell r="E17">
            <v>1</v>
          </cell>
          <cell r="F17">
            <v>57</v>
          </cell>
          <cell r="G17">
            <v>42</v>
          </cell>
          <cell r="H17">
            <v>97</v>
          </cell>
          <cell r="I17">
            <v>82</v>
          </cell>
          <cell r="J17">
            <v>71</v>
          </cell>
          <cell r="K17">
            <v>88</v>
          </cell>
          <cell r="L17">
            <v>55</v>
          </cell>
          <cell r="M17">
            <v>107</v>
          </cell>
          <cell r="N17">
            <v>8</v>
          </cell>
          <cell r="O17">
            <v>52</v>
          </cell>
          <cell r="P17">
            <v>85</v>
          </cell>
        </row>
        <row r="18">
          <cell r="D18">
            <v>0</v>
          </cell>
          <cell r="E18">
            <v>0</v>
          </cell>
          <cell r="F18">
            <v>0</v>
          </cell>
          <cell r="G18">
            <v>0</v>
          </cell>
          <cell r="H18">
            <v>0</v>
          </cell>
          <cell r="I18">
            <v>11</v>
          </cell>
          <cell r="J18">
            <v>10</v>
          </cell>
          <cell r="K18">
            <v>76</v>
          </cell>
          <cell r="L18">
            <v>3</v>
          </cell>
          <cell r="M18">
            <v>71</v>
          </cell>
          <cell r="N18">
            <v>0</v>
          </cell>
          <cell r="O18">
            <v>19</v>
          </cell>
          <cell r="P18">
            <v>0</v>
          </cell>
        </row>
        <row r="19">
          <cell r="D19">
            <v>0</v>
          </cell>
          <cell r="E19">
            <v>35</v>
          </cell>
          <cell r="F19">
            <v>90</v>
          </cell>
          <cell r="G19">
            <v>126</v>
          </cell>
          <cell r="H19">
            <v>53</v>
          </cell>
          <cell r="I19">
            <v>129</v>
          </cell>
          <cell r="J19">
            <v>70</v>
          </cell>
          <cell r="K19">
            <v>103</v>
          </cell>
          <cell r="L19">
            <v>102</v>
          </cell>
          <cell r="M19">
            <v>95</v>
          </cell>
          <cell r="N19">
            <v>105</v>
          </cell>
          <cell r="O19">
            <v>74</v>
          </cell>
          <cell r="P19">
            <v>105</v>
          </cell>
        </row>
        <row r="20">
          <cell r="D20">
            <v>0</v>
          </cell>
          <cell r="E20">
            <v>0</v>
          </cell>
          <cell r="F20">
            <v>0</v>
          </cell>
          <cell r="G20">
            <v>0</v>
          </cell>
          <cell r="H20">
            <v>0</v>
          </cell>
          <cell r="I20">
            <v>5</v>
          </cell>
          <cell r="J20">
            <v>2</v>
          </cell>
          <cell r="K20">
            <v>9</v>
          </cell>
          <cell r="L20">
            <v>7</v>
          </cell>
          <cell r="M20">
            <v>11</v>
          </cell>
          <cell r="N20">
            <v>2</v>
          </cell>
          <cell r="O20">
            <v>9</v>
          </cell>
          <cell r="P20">
            <v>10</v>
          </cell>
        </row>
        <row r="21">
          <cell r="D21">
            <v>0</v>
          </cell>
          <cell r="E21">
            <v>69</v>
          </cell>
          <cell r="F21">
            <v>55</v>
          </cell>
          <cell r="G21">
            <v>0</v>
          </cell>
          <cell r="H21">
            <v>2</v>
          </cell>
          <cell r="I21">
            <v>124</v>
          </cell>
          <cell r="J21">
            <v>0</v>
          </cell>
          <cell r="K21">
            <v>0</v>
          </cell>
          <cell r="L21">
            <v>0</v>
          </cell>
          <cell r="M21">
            <v>127</v>
          </cell>
          <cell r="N21">
            <v>0</v>
          </cell>
          <cell r="O21">
            <v>0</v>
          </cell>
          <cell r="P21">
            <v>0</v>
          </cell>
        </row>
        <row r="22">
          <cell r="D22">
            <v>0</v>
          </cell>
          <cell r="E22">
            <v>0</v>
          </cell>
          <cell r="F22">
            <v>0</v>
          </cell>
          <cell r="G22">
            <v>0</v>
          </cell>
          <cell r="H22">
            <v>1</v>
          </cell>
          <cell r="I22">
            <v>2</v>
          </cell>
          <cell r="J22">
            <v>0</v>
          </cell>
          <cell r="K22">
            <v>0</v>
          </cell>
          <cell r="L22">
            <v>0</v>
          </cell>
          <cell r="M22">
            <v>0</v>
          </cell>
          <cell r="N22">
            <v>1</v>
          </cell>
          <cell r="O22">
            <v>0</v>
          </cell>
          <cell r="P22">
            <v>2</v>
          </cell>
        </row>
        <row r="23">
          <cell r="D23">
            <v>0</v>
          </cell>
          <cell r="E23">
            <v>0</v>
          </cell>
          <cell r="F23">
            <v>0</v>
          </cell>
          <cell r="G23">
            <v>0</v>
          </cell>
          <cell r="H23">
            <v>0</v>
          </cell>
          <cell r="I23">
            <v>13</v>
          </cell>
          <cell r="J23">
            <v>0</v>
          </cell>
          <cell r="K23">
            <v>0</v>
          </cell>
          <cell r="L23">
            <v>0</v>
          </cell>
          <cell r="M23">
            <v>27</v>
          </cell>
          <cell r="N23">
            <v>0</v>
          </cell>
          <cell r="O23">
            <v>0</v>
          </cell>
          <cell r="P23">
            <v>0</v>
          </cell>
        </row>
        <row r="24">
          <cell r="D24">
            <v>0</v>
          </cell>
          <cell r="E24">
            <v>0</v>
          </cell>
          <cell r="F24">
            <v>0</v>
          </cell>
          <cell r="G24">
            <v>0</v>
          </cell>
          <cell r="H24">
            <v>3</v>
          </cell>
          <cell r="I24">
            <v>2</v>
          </cell>
          <cell r="J24">
            <v>0</v>
          </cell>
          <cell r="K24">
            <v>4</v>
          </cell>
          <cell r="L24">
            <v>2</v>
          </cell>
          <cell r="M24">
            <v>0</v>
          </cell>
          <cell r="N24">
            <v>0</v>
          </cell>
          <cell r="O24">
            <v>6</v>
          </cell>
          <cell r="P24">
            <v>0</v>
          </cell>
        </row>
        <row r="25">
          <cell r="D25">
            <v>0</v>
          </cell>
          <cell r="E25">
            <v>0</v>
          </cell>
          <cell r="F25">
            <v>0</v>
          </cell>
          <cell r="G25">
            <v>5</v>
          </cell>
          <cell r="H25" t="str">
            <v>-</v>
          </cell>
          <cell r="I25">
            <v>0</v>
          </cell>
          <cell r="J25">
            <v>0</v>
          </cell>
          <cell r="K25">
            <v>0</v>
          </cell>
          <cell r="L25">
            <v>0</v>
          </cell>
          <cell r="M25">
            <v>0</v>
          </cell>
          <cell r="N25">
            <v>0</v>
          </cell>
          <cell r="O25">
            <v>0</v>
          </cell>
          <cell r="P25">
            <v>0</v>
          </cell>
        </row>
        <row r="26">
          <cell r="D26">
            <v>0</v>
          </cell>
          <cell r="E26">
            <v>0</v>
          </cell>
          <cell r="F26">
            <v>0</v>
          </cell>
          <cell r="G26">
            <v>8</v>
          </cell>
          <cell r="H26">
            <v>9</v>
          </cell>
          <cell r="I26">
            <v>4</v>
          </cell>
          <cell r="J26">
            <v>8</v>
          </cell>
          <cell r="K26">
            <v>5</v>
          </cell>
          <cell r="L26">
            <v>10</v>
          </cell>
          <cell r="M26">
            <v>7</v>
          </cell>
          <cell r="N26">
            <v>15</v>
          </cell>
          <cell r="O26">
            <v>4</v>
          </cell>
          <cell r="P26">
            <v>7</v>
          </cell>
        </row>
        <row r="27">
          <cell r="D27">
            <v>0</v>
          </cell>
          <cell r="E27">
            <v>0</v>
          </cell>
          <cell r="F27">
            <v>0</v>
          </cell>
          <cell r="G27">
            <v>0</v>
          </cell>
          <cell r="H27">
            <v>0</v>
          </cell>
          <cell r="I27">
            <v>2</v>
          </cell>
          <cell r="J27">
            <v>0</v>
          </cell>
          <cell r="K27">
            <v>0</v>
          </cell>
          <cell r="L27">
            <v>0</v>
          </cell>
          <cell r="M27">
            <v>0</v>
          </cell>
          <cell r="N27">
            <v>0</v>
          </cell>
          <cell r="O27">
            <v>6</v>
          </cell>
          <cell r="P27">
            <v>1</v>
          </cell>
        </row>
        <row r="28">
          <cell r="D28">
            <v>0</v>
          </cell>
          <cell r="E28">
            <v>0</v>
          </cell>
          <cell r="F28">
            <v>0</v>
          </cell>
          <cell r="G28">
            <v>0</v>
          </cell>
          <cell r="H28">
            <v>0</v>
          </cell>
          <cell r="I28">
            <v>0</v>
          </cell>
          <cell r="J28">
            <v>0</v>
          </cell>
          <cell r="K28">
            <v>0</v>
          </cell>
          <cell r="L28">
            <v>0</v>
          </cell>
          <cell r="M28">
            <v>781</v>
          </cell>
          <cell r="N28">
            <v>363</v>
          </cell>
          <cell r="O28">
            <v>0</v>
          </cell>
          <cell r="P28">
            <v>0</v>
          </cell>
        </row>
        <row r="29">
          <cell r="D29">
            <v>0</v>
          </cell>
          <cell r="E29">
            <v>0</v>
          </cell>
          <cell r="F29">
            <v>0</v>
          </cell>
          <cell r="G29">
            <v>0</v>
          </cell>
          <cell r="H29">
            <v>4</v>
          </cell>
          <cell r="I29">
            <v>3</v>
          </cell>
          <cell r="J29">
            <v>1</v>
          </cell>
          <cell r="K29">
            <v>11</v>
          </cell>
          <cell r="L29">
            <v>3</v>
          </cell>
          <cell r="M29">
            <v>2</v>
          </cell>
          <cell r="N29">
            <v>0</v>
          </cell>
          <cell r="O29">
            <v>2</v>
          </cell>
          <cell r="P29">
            <v>15</v>
          </cell>
        </row>
        <row r="30">
          <cell r="D30">
            <v>0</v>
          </cell>
          <cell r="E30">
            <v>100</v>
          </cell>
          <cell r="F30">
            <v>-106</v>
          </cell>
          <cell r="G30">
            <v>-106</v>
          </cell>
          <cell r="H30">
            <v>-68</v>
          </cell>
          <cell r="I30">
            <v>39</v>
          </cell>
          <cell r="J30">
            <v>2</v>
          </cell>
          <cell r="K30">
            <v>62</v>
          </cell>
          <cell r="L30">
            <v>74</v>
          </cell>
          <cell r="M30">
            <v>-215</v>
          </cell>
          <cell r="N30">
            <v>53</v>
          </cell>
          <cell r="O30">
            <v>-229</v>
          </cell>
          <cell r="P30">
            <v>0</v>
          </cell>
        </row>
        <row r="31">
          <cell r="D31">
            <v>712</v>
          </cell>
          <cell r="E31">
            <v>2639</v>
          </cell>
          <cell r="F31">
            <v>2509</v>
          </cell>
          <cell r="G31">
            <v>2024</v>
          </cell>
          <cell r="H31">
            <v>1855</v>
          </cell>
          <cell r="I31">
            <v>2641</v>
          </cell>
          <cell r="J31">
            <v>2106</v>
          </cell>
          <cell r="K31">
            <v>2926</v>
          </cell>
          <cell r="L31">
            <v>2610</v>
          </cell>
          <cell r="M31">
            <v>2949</v>
          </cell>
          <cell r="N31">
            <v>2331</v>
          </cell>
          <cell r="O31">
            <v>2404</v>
          </cell>
          <cell r="P31">
            <v>2375</v>
          </cell>
        </row>
        <row r="33">
          <cell r="D33">
            <v>-712</v>
          </cell>
          <cell r="E33">
            <v>-2639</v>
          </cell>
          <cell r="F33">
            <v>-1974</v>
          </cell>
          <cell r="G33">
            <v>-1334</v>
          </cell>
          <cell r="H33">
            <v>-652</v>
          </cell>
          <cell r="I33">
            <v>-745</v>
          </cell>
          <cell r="J33">
            <v>295</v>
          </cell>
          <cell r="K33">
            <v>-875</v>
          </cell>
          <cell r="L33">
            <v>79</v>
          </cell>
          <cell r="M33">
            <v>-547</v>
          </cell>
          <cell r="N33">
            <v>-160</v>
          </cell>
          <cell r="O33">
            <v>338</v>
          </cell>
          <cell r="P33">
            <v>42.142857142856883</v>
          </cell>
        </row>
        <row r="37">
          <cell r="D37">
            <v>0</v>
          </cell>
          <cell r="E37">
            <v>0</v>
          </cell>
          <cell r="F37">
            <v>0</v>
          </cell>
          <cell r="G37">
            <v>0</v>
          </cell>
          <cell r="H37">
            <v>0</v>
          </cell>
          <cell r="I37">
            <v>0</v>
          </cell>
          <cell r="J37">
            <v>0</v>
          </cell>
          <cell r="K37">
            <v>0</v>
          </cell>
          <cell r="L37">
            <v>0</v>
          </cell>
          <cell r="N37">
            <v>0</v>
          </cell>
          <cell r="O37">
            <v>29</v>
          </cell>
          <cell r="P37">
            <v>0</v>
          </cell>
        </row>
        <row r="38">
          <cell r="D38">
            <v>0</v>
          </cell>
          <cell r="E38">
            <v>0</v>
          </cell>
          <cell r="F38">
            <v>0</v>
          </cell>
          <cell r="G38">
            <v>0</v>
          </cell>
          <cell r="H38">
            <v>0</v>
          </cell>
          <cell r="I38">
            <v>0</v>
          </cell>
          <cell r="J38">
            <v>0</v>
          </cell>
          <cell r="K38">
            <v>0</v>
          </cell>
          <cell r="L38">
            <v>0</v>
          </cell>
          <cell r="N38">
            <v>0</v>
          </cell>
          <cell r="O38">
            <v>0</v>
          </cell>
          <cell r="P38">
            <v>0</v>
          </cell>
        </row>
        <row r="39">
          <cell r="D39">
            <v>0</v>
          </cell>
          <cell r="E39">
            <v>0</v>
          </cell>
          <cell r="F39">
            <v>0</v>
          </cell>
          <cell r="G39">
            <v>0</v>
          </cell>
          <cell r="H39">
            <v>0</v>
          </cell>
          <cell r="I39">
            <v>0</v>
          </cell>
          <cell r="J39">
            <v>0</v>
          </cell>
          <cell r="K39">
            <v>0</v>
          </cell>
          <cell r="L39">
            <v>0</v>
          </cell>
          <cell r="N39">
            <v>0</v>
          </cell>
          <cell r="O39">
            <v>0</v>
          </cell>
          <cell r="P39">
            <v>0</v>
          </cell>
        </row>
        <row r="40">
          <cell r="D40">
            <v>0</v>
          </cell>
          <cell r="E40">
            <v>0</v>
          </cell>
          <cell r="F40">
            <v>0</v>
          </cell>
          <cell r="G40">
            <v>0</v>
          </cell>
          <cell r="H40">
            <v>0</v>
          </cell>
          <cell r="I40">
            <v>0</v>
          </cell>
          <cell r="J40">
            <v>0</v>
          </cell>
          <cell r="K40">
            <v>0</v>
          </cell>
          <cell r="L40">
            <v>0</v>
          </cell>
          <cell r="N40">
            <v>0</v>
          </cell>
          <cell r="O40">
            <v>0</v>
          </cell>
          <cell r="P40">
            <v>0</v>
          </cell>
        </row>
        <row r="41">
          <cell r="D41">
            <v>0</v>
          </cell>
          <cell r="E41">
            <v>0</v>
          </cell>
          <cell r="F41">
            <v>0</v>
          </cell>
          <cell r="G41">
            <v>0</v>
          </cell>
          <cell r="H41">
            <v>0</v>
          </cell>
          <cell r="I41">
            <v>0</v>
          </cell>
          <cell r="J41">
            <v>0</v>
          </cell>
          <cell r="K41">
            <v>0</v>
          </cell>
          <cell r="L41">
            <v>0</v>
          </cell>
          <cell r="N41">
            <v>0</v>
          </cell>
          <cell r="O41">
            <v>0</v>
          </cell>
          <cell r="P41">
            <v>0</v>
          </cell>
        </row>
        <row r="42">
          <cell r="D42">
            <v>0</v>
          </cell>
          <cell r="E42">
            <v>0</v>
          </cell>
          <cell r="F42">
            <v>0</v>
          </cell>
          <cell r="G42">
            <v>0</v>
          </cell>
          <cell r="H42">
            <v>0</v>
          </cell>
          <cell r="I42">
            <v>0</v>
          </cell>
          <cell r="J42">
            <v>0</v>
          </cell>
          <cell r="K42">
            <v>0</v>
          </cell>
          <cell r="L42">
            <v>0</v>
          </cell>
          <cell r="N42">
            <v>0</v>
          </cell>
          <cell r="O42">
            <v>138</v>
          </cell>
          <cell r="P42">
            <v>0</v>
          </cell>
        </row>
        <row r="43">
          <cell r="D43">
            <v>0</v>
          </cell>
          <cell r="E43">
            <v>0</v>
          </cell>
          <cell r="F43">
            <v>0</v>
          </cell>
          <cell r="G43">
            <v>0</v>
          </cell>
          <cell r="H43">
            <v>0</v>
          </cell>
          <cell r="I43">
            <v>0</v>
          </cell>
          <cell r="J43">
            <v>0</v>
          </cell>
          <cell r="K43">
            <v>0</v>
          </cell>
          <cell r="L43">
            <v>0</v>
          </cell>
          <cell r="N43">
            <v>0</v>
          </cell>
          <cell r="O43">
            <v>0</v>
          </cell>
          <cell r="P43">
            <v>0</v>
          </cell>
        </row>
        <row r="44">
          <cell r="D44">
            <v>0</v>
          </cell>
          <cell r="E44">
            <v>0</v>
          </cell>
          <cell r="F44">
            <v>0</v>
          </cell>
          <cell r="G44">
            <v>0</v>
          </cell>
          <cell r="H44">
            <v>0</v>
          </cell>
          <cell r="I44">
            <v>0</v>
          </cell>
          <cell r="J44">
            <v>0</v>
          </cell>
          <cell r="K44">
            <v>0</v>
          </cell>
          <cell r="L44">
            <v>0</v>
          </cell>
          <cell r="N44">
            <v>0</v>
          </cell>
          <cell r="O44">
            <v>0</v>
          </cell>
          <cell r="P44">
            <v>0</v>
          </cell>
        </row>
        <row r="45">
          <cell r="D45">
            <v>0</v>
          </cell>
          <cell r="E45">
            <v>0</v>
          </cell>
          <cell r="F45">
            <v>0</v>
          </cell>
          <cell r="G45">
            <v>0</v>
          </cell>
          <cell r="H45">
            <v>0</v>
          </cell>
          <cell r="I45">
            <v>0</v>
          </cell>
          <cell r="J45">
            <v>0</v>
          </cell>
          <cell r="K45">
            <v>0</v>
          </cell>
          <cell r="L45">
            <v>0</v>
          </cell>
          <cell r="O45">
            <v>0</v>
          </cell>
          <cell r="P45">
            <v>0</v>
          </cell>
        </row>
        <row r="46">
          <cell r="D46">
            <v>0</v>
          </cell>
          <cell r="E46">
            <v>0</v>
          </cell>
          <cell r="F46">
            <v>0</v>
          </cell>
          <cell r="G46">
            <v>0</v>
          </cell>
          <cell r="H46">
            <v>0</v>
          </cell>
          <cell r="I46">
            <v>0</v>
          </cell>
          <cell r="J46">
            <v>0</v>
          </cell>
          <cell r="K46">
            <v>0</v>
          </cell>
          <cell r="L46">
            <v>0</v>
          </cell>
          <cell r="O46">
            <v>0</v>
          </cell>
          <cell r="P46">
            <v>0</v>
          </cell>
        </row>
        <row r="47">
          <cell r="D47">
            <v>0</v>
          </cell>
          <cell r="E47">
            <v>0</v>
          </cell>
          <cell r="F47">
            <v>0</v>
          </cell>
          <cell r="G47">
            <v>0</v>
          </cell>
          <cell r="H47">
            <v>0</v>
          </cell>
          <cell r="I47">
            <v>0</v>
          </cell>
          <cell r="J47">
            <v>0</v>
          </cell>
          <cell r="K47">
            <v>0</v>
          </cell>
          <cell r="L47">
            <v>0</v>
          </cell>
          <cell r="M47">
            <v>0</v>
          </cell>
          <cell r="N47">
            <v>0</v>
          </cell>
          <cell r="O47">
            <v>167</v>
          </cell>
          <cell r="P47">
            <v>0</v>
          </cell>
        </row>
        <row r="50">
          <cell r="D50">
            <v>0</v>
          </cell>
          <cell r="E50">
            <v>0</v>
          </cell>
          <cell r="F50">
            <v>136</v>
          </cell>
          <cell r="G50">
            <v>200</v>
          </cell>
          <cell r="H50">
            <v>0</v>
          </cell>
          <cell r="I50">
            <v>0</v>
          </cell>
          <cell r="J50">
            <v>12</v>
          </cell>
          <cell r="K50">
            <v>1</v>
          </cell>
          <cell r="L50">
            <v>0</v>
          </cell>
          <cell r="M50">
            <v>0</v>
          </cell>
          <cell r="N50">
            <v>0</v>
          </cell>
          <cell r="O50">
            <v>0</v>
          </cell>
          <cell r="P50">
            <v>0</v>
          </cell>
        </row>
        <row r="51">
          <cell r="D51">
            <v>0</v>
          </cell>
          <cell r="E51">
            <v>0</v>
          </cell>
          <cell r="F51">
            <v>0</v>
          </cell>
          <cell r="G51">
            <v>0</v>
          </cell>
          <cell r="H51">
            <v>8</v>
          </cell>
          <cell r="I51">
            <v>7</v>
          </cell>
          <cell r="J51">
            <v>0</v>
          </cell>
          <cell r="K51">
            <v>0</v>
          </cell>
          <cell r="L51">
            <v>0</v>
          </cell>
          <cell r="M51">
            <v>0</v>
          </cell>
          <cell r="N51">
            <v>0</v>
          </cell>
          <cell r="O51">
            <v>0</v>
          </cell>
          <cell r="P51">
            <v>0</v>
          </cell>
        </row>
        <row r="52">
          <cell r="D52">
            <v>0</v>
          </cell>
          <cell r="E52">
            <v>0</v>
          </cell>
          <cell r="F52">
            <v>0</v>
          </cell>
          <cell r="G52">
            <v>0</v>
          </cell>
          <cell r="H52">
            <v>0</v>
          </cell>
          <cell r="I52">
            <v>0</v>
          </cell>
          <cell r="J52">
            <v>0</v>
          </cell>
          <cell r="K52">
            <v>0</v>
          </cell>
          <cell r="L52">
            <v>0</v>
          </cell>
          <cell r="M52">
            <v>0</v>
          </cell>
          <cell r="N52">
            <v>271</v>
          </cell>
          <cell r="O52">
            <v>0</v>
          </cell>
          <cell r="P52">
            <v>0</v>
          </cell>
        </row>
        <row r="53">
          <cell r="D53">
            <v>0</v>
          </cell>
          <cell r="E53">
            <v>0</v>
          </cell>
          <cell r="F53">
            <v>0</v>
          </cell>
          <cell r="G53">
            <v>0</v>
          </cell>
          <cell r="H53">
            <v>0</v>
          </cell>
          <cell r="I53">
            <v>0</v>
          </cell>
          <cell r="J53">
            <v>0</v>
          </cell>
          <cell r="K53">
            <v>0</v>
          </cell>
          <cell r="L53">
            <v>0</v>
          </cell>
          <cell r="M53">
            <v>0</v>
          </cell>
          <cell r="N53">
            <v>0</v>
          </cell>
          <cell r="O53">
            <v>0</v>
          </cell>
          <cell r="P53">
            <v>0</v>
          </cell>
        </row>
        <row r="54">
          <cell r="D54">
            <v>0</v>
          </cell>
          <cell r="E54">
            <v>0</v>
          </cell>
          <cell r="F54">
            <v>0</v>
          </cell>
          <cell r="G54">
            <v>0</v>
          </cell>
          <cell r="H54">
            <v>0</v>
          </cell>
          <cell r="I54">
            <v>0</v>
          </cell>
          <cell r="J54">
            <v>0</v>
          </cell>
          <cell r="K54">
            <v>0</v>
          </cell>
          <cell r="L54">
            <v>0</v>
          </cell>
          <cell r="M54">
            <v>0</v>
          </cell>
          <cell r="O54">
            <v>0</v>
          </cell>
          <cell r="P54">
            <v>0</v>
          </cell>
        </row>
        <row r="55">
          <cell r="D55">
            <v>0</v>
          </cell>
          <cell r="E55">
            <v>0</v>
          </cell>
          <cell r="F55">
            <v>0</v>
          </cell>
          <cell r="G55">
            <v>0</v>
          </cell>
          <cell r="H55">
            <v>0</v>
          </cell>
          <cell r="I55">
            <v>0</v>
          </cell>
          <cell r="J55">
            <v>0</v>
          </cell>
          <cell r="K55">
            <v>0</v>
          </cell>
          <cell r="L55">
            <v>0</v>
          </cell>
          <cell r="M55">
            <v>0</v>
          </cell>
          <cell r="N55">
            <v>0</v>
          </cell>
          <cell r="O55">
            <v>0</v>
          </cell>
          <cell r="P55">
            <v>0</v>
          </cell>
        </row>
        <row r="56">
          <cell r="D56">
            <v>0</v>
          </cell>
          <cell r="E56">
            <v>0</v>
          </cell>
          <cell r="F56">
            <v>0</v>
          </cell>
          <cell r="G56">
            <v>0</v>
          </cell>
          <cell r="H56">
            <v>0</v>
          </cell>
          <cell r="I56">
            <v>0</v>
          </cell>
          <cell r="J56">
            <v>0</v>
          </cell>
          <cell r="K56">
            <v>82</v>
          </cell>
          <cell r="L56">
            <v>1</v>
          </cell>
          <cell r="M56">
            <v>0</v>
          </cell>
          <cell r="N56">
            <v>0</v>
          </cell>
          <cell r="O56">
            <v>32</v>
          </cell>
          <cell r="P56">
            <v>235</v>
          </cell>
        </row>
        <row r="57">
          <cell r="D57">
            <v>0</v>
          </cell>
          <cell r="E57">
            <v>0</v>
          </cell>
          <cell r="F57">
            <v>136</v>
          </cell>
          <cell r="G57">
            <v>200</v>
          </cell>
          <cell r="H57">
            <v>8</v>
          </cell>
          <cell r="I57">
            <v>7</v>
          </cell>
          <cell r="J57">
            <v>12</v>
          </cell>
          <cell r="K57">
            <v>83</v>
          </cell>
          <cell r="L57">
            <v>1</v>
          </cell>
          <cell r="M57">
            <v>0</v>
          </cell>
          <cell r="N57">
            <v>271</v>
          </cell>
          <cell r="O57">
            <v>32</v>
          </cell>
          <cell r="P57">
            <v>235</v>
          </cell>
        </row>
        <row r="59">
          <cell r="D59">
            <v>-712</v>
          </cell>
          <cell r="E59">
            <v>-2639</v>
          </cell>
          <cell r="F59">
            <v>-2110</v>
          </cell>
          <cell r="G59">
            <v>-1534</v>
          </cell>
          <cell r="H59">
            <v>-660</v>
          </cell>
          <cell r="I59">
            <v>-752</v>
          </cell>
          <cell r="J59">
            <v>283</v>
          </cell>
          <cell r="K59">
            <v>-958</v>
          </cell>
          <cell r="L59">
            <v>78</v>
          </cell>
          <cell r="M59">
            <v>-547</v>
          </cell>
          <cell r="N59">
            <v>-431</v>
          </cell>
          <cell r="O59">
            <v>139</v>
          </cell>
          <cell r="P59">
            <v>-192.85714285714312</v>
          </cell>
        </row>
        <row r="61">
          <cell r="D61">
            <v>0</v>
          </cell>
          <cell r="E61">
            <v>0</v>
          </cell>
          <cell r="F61">
            <v>0</v>
          </cell>
          <cell r="G61">
            <v>0</v>
          </cell>
          <cell r="H61">
            <v>201</v>
          </cell>
          <cell r="I61">
            <v>0</v>
          </cell>
          <cell r="J61">
            <v>0</v>
          </cell>
          <cell r="K61">
            <v>0</v>
          </cell>
          <cell r="L61">
            <v>81</v>
          </cell>
          <cell r="M61">
            <v>0</v>
          </cell>
          <cell r="N61">
            <v>0</v>
          </cell>
          <cell r="O61">
            <v>0</v>
          </cell>
          <cell r="P61">
            <v>0</v>
          </cell>
        </row>
        <row r="62">
          <cell r="H62">
            <v>18</v>
          </cell>
          <cell r="L62">
            <v>55</v>
          </cell>
        </row>
        <row r="63">
          <cell r="L63">
            <v>100</v>
          </cell>
        </row>
        <row r="64">
          <cell r="K64">
            <v>36</v>
          </cell>
        </row>
        <row r="65">
          <cell r="D65">
            <v>0</v>
          </cell>
          <cell r="E65">
            <v>0</v>
          </cell>
          <cell r="F65">
            <v>0</v>
          </cell>
          <cell r="G65">
            <v>0</v>
          </cell>
          <cell r="H65">
            <v>219</v>
          </cell>
          <cell r="I65">
            <v>0</v>
          </cell>
          <cell r="J65">
            <v>0</v>
          </cell>
          <cell r="K65">
            <v>36</v>
          </cell>
          <cell r="L65">
            <v>236</v>
          </cell>
          <cell r="M65">
            <v>0</v>
          </cell>
          <cell r="N65">
            <v>0</v>
          </cell>
          <cell r="O65">
            <v>0</v>
          </cell>
          <cell r="P65">
            <v>0</v>
          </cell>
        </row>
        <row r="67">
          <cell r="D67">
            <v>-712</v>
          </cell>
          <cell r="E67">
            <v>-2639</v>
          </cell>
          <cell r="F67">
            <v>-2110</v>
          </cell>
          <cell r="G67">
            <v>-1534</v>
          </cell>
          <cell r="H67">
            <v>-861</v>
          </cell>
          <cell r="I67">
            <v>-752</v>
          </cell>
          <cell r="J67">
            <v>283</v>
          </cell>
          <cell r="K67">
            <v>-958</v>
          </cell>
          <cell r="L67">
            <v>-3</v>
          </cell>
          <cell r="M67">
            <v>-547</v>
          </cell>
          <cell r="N67">
            <v>-431</v>
          </cell>
          <cell r="O67">
            <v>139</v>
          </cell>
          <cell r="P67">
            <v>-192.85714285714312</v>
          </cell>
        </row>
        <row r="73">
          <cell r="D73">
            <v>0</v>
          </cell>
          <cell r="E73">
            <v>-712</v>
          </cell>
          <cell r="F73">
            <v>-3351</v>
          </cell>
          <cell r="G73">
            <v>-5461</v>
          </cell>
          <cell r="H73">
            <v>-11015</v>
          </cell>
          <cell r="I73">
            <v>-11876</v>
          </cell>
          <cell r="J73">
            <v>-12628</v>
          </cell>
          <cell r="K73">
            <v>-12345</v>
          </cell>
          <cell r="L73">
            <v>-14548</v>
          </cell>
          <cell r="M73">
            <v>-14551</v>
          </cell>
          <cell r="N73">
            <v>-15621</v>
          </cell>
          <cell r="O73">
            <v>-16723</v>
          </cell>
          <cell r="P73">
            <v>-16304</v>
          </cell>
        </row>
        <row r="74">
          <cell r="D74">
            <v>-712</v>
          </cell>
          <cell r="E74">
            <v>-2639</v>
          </cell>
          <cell r="F74">
            <v>-2110</v>
          </cell>
          <cell r="G74">
            <v>-1534</v>
          </cell>
          <cell r="H74">
            <v>-861</v>
          </cell>
          <cell r="I74">
            <v>-752</v>
          </cell>
          <cell r="J74">
            <v>283</v>
          </cell>
          <cell r="K74">
            <v>-994</v>
          </cell>
          <cell r="L74">
            <v>-3</v>
          </cell>
          <cell r="M74">
            <v>-547</v>
          </cell>
          <cell r="N74">
            <v>-431</v>
          </cell>
          <cell r="O74">
            <v>139</v>
          </cell>
          <cell r="P74">
            <v>-192.85714285714312</v>
          </cell>
        </row>
        <row r="75">
          <cell r="D75">
            <v>0</v>
          </cell>
          <cell r="E75">
            <v>0</v>
          </cell>
          <cell r="F75">
            <v>0</v>
          </cell>
          <cell r="G75">
            <v>-4020</v>
          </cell>
          <cell r="H75">
            <v>0</v>
          </cell>
          <cell r="I75">
            <v>0</v>
          </cell>
          <cell r="J75">
            <v>0</v>
          </cell>
          <cell r="K75">
            <v>-1209</v>
          </cell>
          <cell r="L75">
            <v>0</v>
          </cell>
          <cell r="M75">
            <v>-523</v>
          </cell>
          <cell r="N75">
            <v>-671</v>
          </cell>
          <cell r="O75">
            <v>280</v>
          </cell>
          <cell r="P75">
            <v>0</v>
          </cell>
        </row>
        <row r="76">
          <cell r="D76">
            <v>-712</v>
          </cell>
          <cell r="E76">
            <v>-3351</v>
          </cell>
          <cell r="F76">
            <v>-5461</v>
          </cell>
          <cell r="G76">
            <v>-11015</v>
          </cell>
          <cell r="H76">
            <v>-11876</v>
          </cell>
          <cell r="I76">
            <v>-12628</v>
          </cell>
          <cell r="J76">
            <v>-12345</v>
          </cell>
          <cell r="K76">
            <v>-14548</v>
          </cell>
          <cell r="L76">
            <v>-14551</v>
          </cell>
          <cell r="M76">
            <v>-15621</v>
          </cell>
          <cell r="N76">
            <v>-16723</v>
          </cell>
          <cell r="O76">
            <v>-16304</v>
          </cell>
          <cell r="P76">
            <v>-16496.857142857145</v>
          </cell>
        </row>
        <row r="82">
          <cell r="D82">
            <v>-14668</v>
          </cell>
          <cell r="E82">
            <v>-13740</v>
          </cell>
          <cell r="F82">
            <v>-10489</v>
          </cell>
          <cell r="G82">
            <v>-8690</v>
          </cell>
          <cell r="H82">
            <v>-3452</v>
          </cell>
          <cell r="I82">
            <v>-2264</v>
          </cell>
          <cell r="J82">
            <v>-1895</v>
          </cell>
          <cell r="K82">
            <v>-1310</v>
          </cell>
          <cell r="L82">
            <v>98</v>
          </cell>
          <cell r="M82">
            <v>19</v>
          </cell>
          <cell r="N82">
            <v>548</v>
          </cell>
          <cell r="O82">
            <v>1249</v>
          </cell>
          <cell r="P82">
            <v>971</v>
          </cell>
        </row>
        <row r="83">
          <cell r="D83">
            <v>928</v>
          </cell>
          <cell r="E83">
            <v>3251</v>
          </cell>
          <cell r="F83">
            <v>1799</v>
          </cell>
          <cell r="G83">
            <v>1218</v>
          </cell>
          <cell r="H83">
            <v>1188</v>
          </cell>
          <cell r="I83">
            <v>369</v>
          </cell>
          <cell r="J83">
            <v>585</v>
          </cell>
          <cell r="K83">
            <v>199</v>
          </cell>
          <cell r="L83">
            <v>-79</v>
          </cell>
          <cell r="M83">
            <v>6</v>
          </cell>
          <cell r="N83">
            <v>30</v>
          </cell>
          <cell r="O83">
            <v>2</v>
          </cell>
          <cell r="P83">
            <v>89</v>
          </cell>
        </row>
        <row r="84">
          <cell r="L84">
            <v>0</v>
          </cell>
        </row>
        <row r="85">
          <cell r="D85">
            <v>0</v>
          </cell>
          <cell r="E85">
            <v>0</v>
          </cell>
          <cell r="F85">
            <v>0</v>
          </cell>
          <cell r="G85">
            <v>4020</v>
          </cell>
          <cell r="H85">
            <v>0</v>
          </cell>
          <cell r="I85">
            <v>0</v>
          </cell>
          <cell r="J85">
            <v>0</v>
          </cell>
          <cell r="K85">
            <v>1209</v>
          </cell>
          <cell r="L85">
            <v>0</v>
          </cell>
          <cell r="M85">
            <v>523</v>
          </cell>
          <cell r="N85">
            <v>671</v>
          </cell>
          <cell r="O85">
            <v>-280</v>
          </cell>
          <cell r="P85">
            <v>0</v>
          </cell>
        </row>
        <row r="86">
          <cell r="D86">
            <v>-13740</v>
          </cell>
          <cell r="E86">
            <v>-10489</v>
          </cell>
          <cell r="F86">
            <v>-8690</v>
          </cell>
          <cell r="G86">
            <v>-3452</v>
          </cell>
          <cell r="H86">
            <v>-2264</v>
          </cell>
          <cell r="I86">
            <v>-1895</v>
          </cell>
          <cell r="J86">
            <v>-1310</v>
          </cell>
          <cell r="K86">
            <v>98</v>
          </cell>
          <cell r="L86">
            <v>19</v>
          </cell>
          <cell r="M86">
            <v>548</v>
          </cell>
          <cell r="N86">
            <v>1249</v>
          </cell>
          <cell r="O86">
            <v>971</v>
          </cell>
          <cell r="P86">
            <v>1060</v>
          </cell>
        </row>
        <row r="92">
          <cell r="D92">
            <v>-13740</v>
          </cell>
          <cell r="E92">
            <v>-10489</v>
          </cell>
          <cell r="F92">
            <v>-8690</v>
          </cell>
          <cell r="G92">
            <v>-3452</v>
          </cell>
          <cell r="H92">
            <v>-2264</v>
          </cell>
          <cell r="I92">
            <v>-1895</v>
          </cell>
          <cell r="J92">
            <v>-1310</v>
          </cell>
          <cell r="K92">
            <v>98</v>
          </cell>
          <cell r="L92">
            <v>19</v>
          </cell>
          <cell r="M92">
            <v>548</v>
          </cell>
          <cell r="N92">
            <v>1249</v>
          </cell>
          <cell r="O92">
            <v>971</v>
          </cell>
          <cell r="P92">
            <v>1060</v>
          </cell>
        </row>
        <row r="93">
          <cell r="D93">
            <v>-712</v>
          </cell>
          <cell r="E93">
            <v>-3351</v>
          </cell>
          <cell r="F93">
            <v>-5461</v>
          </cell>
          <cell r="G93">
            <v>-11015</v>
          </cell>
          <cell r="H93">
            <v>-11876</v>
          </cell>
          <cell r="I93">
            <v>-12628</v>
          </cell>
          <cell r="J93">
            <v>-12345</v>
          </cell>
          <cell r="K93">
            <v>-14548</v>
          </cell>
          <cell r="L93">
            <v>-14551</v>
          </cell>
          <cell r="M93">
            <v>-15621</v>
          </cell>
          <cell r="N93">
            <v>-16723</v>
          </cell>
          <cell r="O93">
            <v>-16304</v>
          </cell>
          <cell r="P93">
            <v>-16496.857142857145</v>
          </cell>
        </row>
        <row r="94">
          <cell r="D94">
            <v>0</v>
          </cell>
          <cell r="E94">
            <v>0</v>
          </cell>
          <cell r="F94">
            <v>0</v>
          </cell>
          <cell r="G94">
            <v>0</v>
          </cell>
          <cell r="H94">
            <v>0</v>
          </cell>
          <cell r="I94">
            <v>0</v>
          </cell>
          <cell r="J94">
            <v>0</v>
          </cell>
          <cell r="K94">
            <v>0</v>
          </cell>
          <cell r="L94">
            <v>0</v>
          </cell>
          <cell r="M94">
            <v>0</v>
          </cell>
          <cell r="N94">
            <v>0</v>
          </cell>
          <cell r="O94">
            <v>0</v>
          </cell>
          <cell r="P94">
            <v>0</v>
          </cell>
        </row>
        <row r="95">
          <cell r="D95">
            <v>-14452</v>
          </cell>
          <cell r="E95">
            <v>-13840</v>
          </cell>
          <cell r="F95">
            <v>-14151</v>
          </cell>
          <cell r="G95">
            <v>-14467</v>
          </cell>
          <cell r="H95">
            <v>-14140</v>
          </cell>
          <cell r="I95">
            <v>-14523</v>
          </cell>
          <cell r="J95">
            <v>-13655</v>
          </cell>
          <cell r="K95">
            <v>-14450</v>
          </cell>
          <cell r="L95">
            <v>-14532</v>
          </cell>
          <cell r="M95">
            <v>-15073</v>
          </cell>
          <cell r="N95">
            <v>-15474</v>
          </cell>
          <cell r="O95">
            <v>-15333</v>
          </cell>
          <cell r="P95">
            <v>-15436.857142857145</v>
          </cell>
        </row>
        <row r="98">
          <cell r="D98">
            <v>12846</v>
          </cell>
          <cell r="E98">
            <v>10434</v>
          </cell>
          <cell r="F98">
            <v>8096</v>
          </cell>
          <cell r="G98">
            <v>3493</v>
          </cell>
          <cell r="H98">
            <v>1866</v>
          </cell>
          <cell r="I98">
            <v>892</v>
          </cell>
          <cell r="J98">
            <v>134</v>
          </cell>
          <cell r="K98">
            <v>0</v>
          </cell>
          <cell r="L98">
            <v>0</v>
          </cell>
          <cell r="M98">
            <v>0</v>
          </cell>
          <cell r="N98">
            <v>0</v>
          </cell>
          <cell r="O98">
            <v>0</v>
          </cell>
          <cell r="P98">
            <v>0</v>
          </cell>
        </row>
        <row r="99">
          <cell r="D99">
            <v>0</v>
          </cell>
          <cell r="E99">
            <v>2589</v>
          </cell>
          <cell r="F99">
            <v>5229</v>
          </cell>
          <cell r="G99">
            <v>8354</v>
          </cell>
          <cell r="H99">
            <v>9779</v>
          </cell>
          <cell r="I99">
            <v>11072</v>
          </cell>
          <cell r="J99">
            <v>11324</v>
          </cell>
          <cell r="K99">
            <v>11993</v>
          </cell>
          <cell r="L99">
            <v>12776</v>
          </cell>
          <cell r="M99">
            <v>13384</v>
          </cell>
          <cell r="N99">
            <v>13016</v>
          </cell>
          <cell r="O99">
            <v>12802</v>
          </cell>
          <cell r="P99">
            <v>13222</v>
          </cell>
        </row>
        <row r="100">
          <cell r="D100">
            <v>12846</v>
          </cell>
          <cell r="E100">
            <v>13023</v>
          </cell>
          <cell r="F100">
            <v>13325</v>
          </cell>
          <cell r="G100">
            <v>11847</v>
          </cell>
          <cell r="H100">
            <v>11645</v>
          </cell>
          <cell r="I100">
            <v>11964</v>
          </cell>
          <cell r="J100">
            <v>11458</v>
          </cell>
          <cell r="K100">
            <v>11993</v>
          </cell>
          <cell r="L100">
            <v>12776</v>
          </cell>
          <cell r="M100">
            <v>13384</v>
          </cell>
          <cell r="N100">
            <v>13016</v>
          </cell>
          <cell r="O100">
            <v>12802</v>
          </cell>
          <cell r="P100">
            <v>13222</v>
          </cell>
        </row>
        <row r="102">
          <cell r="D102">
            <v>-1606</v>
          </cell>
          <cell r="E102">
            <v>-817</v>
          </cell>
          <cell r="F102">
            <v>-826</v>
          </cell>
          <cell r="G102">
            <v>-2620</v>
          </cell>
          <cell r="H102">
            <v>-2495</v>
          </cell>
          <cell r="I102">
            <v>-2559</v>
          </cell>
          <cell r="J102">
            <v>-2197</v>
          </cell>
          <cell r="K102">
            <v>-2457</v>
          </cell>
          <cell r="L102">
            <v>-1756</v>
          </cell>
          <cell r="M102">
            <v>-1689</v>
          </cell>
          <cell r="N102">
            <v>-2458</v>
          </cell>
          <cell r="O102">
            <v>-2531</v>
          </cell>
          <cell r="P102">
            <v>-2214.8571428571449</v>
          </cell>
        </row>
      </sheetData>
      <sheetData sheetId="1" refreshError="1"/>
      <sheetData sheetId="2">
        <row r="29">
          <cell r="K29">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PO Input"/>
      <sheetName val="IPO Output"/>
      <sheetName val="CoCo analysis"/>
      <sheetName val="Data Input"/>
      <sheetName val="PCS"/>
      <sheetName val="Market Info1"/>
      <sheetName val="Market Info2"/>
      <sheetName val="Operating Data"/>
      <sheetName val="Balance Sheet Ratios"/>
      <sheetName val="Financial"/>
      <sheetName val="Trend"/>
      <sheetName val="Rankings"/>
      <sheetName val="SCF - BS"/>
      <sheetName val="SCF - IS"/>
      <sheetName val="SCF - CFA"/>
      <sheetName val="Representative Levels"/>
      <sheetName val="ValSum"/>
      <sheetName val="Market Multiple"/>
      <sheetName val="Multiple Analysis"/>
      <sheetName val="Debt Summary"/>
      <sheetName val="Market Changes"/>
      <sheetName val="WACC"/>
      <sheetName val="Terminal"/>
      <sheetName val="Cash &amp; WC"/>
      <sheetName val="Pricing"/>
      <sheetName val="Other Analysis"/>
      <sheetName val="Comp notes"/>
      <sheetName val="Glossary"/>
      <sheetName val="Comp #1"/>
      <sheetName val="Comp #2"/>
      <sheetName val="Comp #3"/>
      <sheetName val="Comp #4"/>
      <sheetName val="Comp #5"/>
      <sheetName val="Comp #6"/>
      <sheetName val="Comp #7"/>
      <sheetName val="Comp #8"/>
      <sheetName val="Comp #9"/>
      <sheetName val="Comp #10"/>
      <sheetName val="__FDSCACHE__"/>
      <sheetName val="Market Backup"/>
      <sheetName val="Compustat Dates"/>
      <sheetName val="Macro Variables"/>
      <sheetName val="General Downloads"/>
      <sheetName val="Fly Sheets"/>
      <sheetName val="Footnotes"/>
      <sheetName val="Help"/>
      <sheetName val="DCF"/>
      <sheetName val="p&amp;l assumptions"/>
      <sheetName val="2007"/>
      <sheetName val="2005P"/>
      <sheetName val="IS Trend"/>
      <sheetName val="Sum"/>
      <sheetName val="PIVOTS"/>
      <sheetName val="SUMMARY"/>
      <sheetName val="ON ORDER"/>
      <sheetName val="MINUTES"/>
      <sheetName val="SURPLUS &gt; 90 DAYS"/>
      <sheetName val="SURPLUS &gt;12 MO"/>
      <sheetName val="OBSOLETE"/>
      <sheetName val="NCM "/>
      <sheetName val="NR"/>
      <sheetName val="PP  -  CO"/>
      <sheetName val="CAC"/>
      <sheetName val="TOP 10 OBSOLETE"/>
      <sheetName val="TOP 10 SURPLUS"/>
      <sheetName val="MONTH DATA"/>
      <sheetName val="MONTH 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PO Input"/>
      <sheetName val="IPO Output"/>
      <sheetName val="CoCo analysis"/>
      <sheetName val="Data Input"/>
      <sheetName val="PCS"/>
      <sheetName val="Market Info1"/>
      <sheetName val="Market Info2"/>
      <sheetName val="Operating Data"/>
      <sheetName val="Balance Sheet Ratios"/>
      <sheetName val="Financial"/>
      <sheetName val="Trend"/>
      <sheetName val="Rankings"/>
      <sheetName val="SCF - BS"/>
      <sheetName val="SCF - IS"/>
      <sheetName val="SCF - CFA"/>
      <sheetName val="Representative Levels"/>
      <sheetName val="ValSum"/>
      <sheetName val="Market Multiple"/>
      <sheetName val="Multiple Analysis"/>
      <sheetName val="Debt Summary"/>
      <sheetName val="Market Changes"/>
      <sheetName val="WACC"/>
      <sheetName val="Terminal"/>
      <sheetName val="Cash &amp; WC"/>
      <sheetName val="Pricing"/>
      <sheetName val="Other Analysis"/>
      <sheetName val="Comp notes"/>
      <sheetName val="Glossary"/>
      <sheetName val="Comp #1"/>
      <sheetName val="Comp #2"/>
      <sheetName val="Comp #3"/>
      <sheetName val="Comp #4"/>
      <sheetName val="Comp #5"/>
      <sheetName val="Comp #6"/>
      <sheetName val="Comp #7"/>
      <sheetName val="Comp #8"/>
      <sheetName val="Comp #9"/>
      <sheetName val="Comp #10"/>
      <sheetName val="__FDSCACHE__"/>
      <sheetName val="Market Backup"/>
      <sheetName val="Compustat Dates"/>
      <sheetName val="Macro Variables"/>
      <sheetName val="General Downloads"/>
      <sheetName val="Fly Sheets"/>
      <sheetName val="Footnotes"/>
      <sheetName val="Help"/>
      <sheetName val="DCF"/>
      <sheetName val="p&amp;l assumptions"/>
      <sheetName val="2007"/>
      <sheetName val="2005P"/>
      <sheetName val="IS Trend"/>
      <sheetName val="Sum"/>
      <sheetName val="PIVOTS"/>
      <sheetName val="SUMMARY"/>
      <sheetName val="ON ORDER"/>
      <sheetName val="MINUTES"/>
      <sheetName val="SURPLUS &gt; 90 DAYS"/>
      <sheetName val="SURPLUS &gt;12 MO"/>
      <sheetName val="OBSOLETE"/>
      <sheetName val="NCM "/>
      <sheetName val="NR"/>
      <sheetName val="PP  -  CO"/>
      <sheetName val="CAC"/>
      <sheetName val="TOP 10 OBSOLETE"/>
      <sheetName val="TOP 10 SURPLUS"/>
      <sheetName val="MONTH DATA"/>
      <sheetName val="MONTH 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Income Statement Ratios"/>
      <sheetName val="Sales Analysis"/>
      <sheetName val="Stores"/>
      <sheetName val="Alternate Sales Analysis"/>
      <sheetName val="Balance Sheet"/>
      <sheetName val="Financial Ratios"/>
      <sheetName val="Cash Flow"/>
      <sheetName val="Snapshot"/>
      <sheetName val="Prototype Economics"/>
      <sheetName val="Smaller Box Economics"/>
      <sheetName val="Store Sales Progression"/>
      <sheetName val="Assumptions"/>
      <sheetName val="2005P"/>
      <sheetName val="Legend of Categories"/>
      <sheetName val="IPO Mod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8">
          <cell r="G18">
            <v>600</v>
          </cell>
        </row>
      </sheetData>
      <sheetData sheetId="13" refreshError="1"/>
      <sheetData sheetId="14" refreshError="1"/>
      <sheetData sheetId="15" refreshError="1"/>
    </sheetDataSet>
  </externalBook>
</externalLink>
</file>

<file path=xl/externalLinks/externalLink6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0 Book to Tax Reconciliation"/>
      <sheetName val="2.1 Federal Expense Calculation"/>
      <sheetName val="2.2 State Expense"/>
      <sheetName val="3.0 Deferrals"/>
      <sheetName val="4.0 APIC &amp; Payables"/>
      <sheetName val="5.0 ETR Rec"/>
      <sheetName val="6.1 Deferred State Income Taxes"/>
      <sheetName val="6.2 State Income Tax Expense"/>
      <sheetName val="6.3 TX"/>
      <sheetName val="6.4 MI"/>
      <sheetName val="6.5 Apportionment Calculations"/>
      <sheetName val="7.1 - Deferred State - With"/>
      <sheetName val="7.2 State Tax Expense - With"/>
      <sheetName val="8.0 AMT"/>
      <sheetName val="Trial Balance"/>
      <sheetName val="Output from Oracle"/>
      <sheetName val="20081031_Point In Time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11">
          <cell r="C611">
            <v>-5940001.8099998748</v>
          </cell>
        </row>
      </sheetData>
      <sheetData sheetId="16" refreshError="1"/>
      <sheetData sheetId="17" refreshError="1"/>
    </sheetDataSet>
  </externalBook>
</externalLink>
</file>

<file path=xl/externalLinks/externalLink6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 Alone Model"/>
      <sheetName val="Integrated DCF"/>
      <sheetName val="Tax Schedule"/>
      <sheetName val="Module1"/>
      <sheetName val="Inputs"/>
    </sheetNames>
    <sheetDataSet>
      <sheetData sheetId="0"/>
      <sheetData sheetId="1"/>
      <sheetData sheetId="2"/>
      <sheetData sheetId="3" refreshError="1"/>
      <sheetData sheetId="4" refreshError="1"/>
    </sheetDataSet>
  </externalBook>
</externalLink>
</file>

<file path=xl/externalLinks/externalLink6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sheetName val="Debt schedule"/>
      <sheetName val="Assumptions"/>
      <sheetName val="Summary"/>
      <sheetName val="D&amp;A"/>
      <sheetName val="DCF"/>
      <sheetName val="IRR"/>
      <sheetName val="Dummy"/>
      <sheetName val="ScenSum"/>
      <sheetName val="BS1"/>
      <sheetName val="BS2"/>
      <sheetName val="EBITDA Method"/>
      <sheetName val="TAX schedule"/>
      <sheetName val="Sheet1"/>
      <sheetName val="Sheet2"/>
      <sheetName val="BS"/>
      <sheetName val="Black Scholes"/>
      <sheetName val="Sales Assumptions"/>
      <sheetName val="Module4"/>
      <sheetName val="Module1"/>
      <sheetName val="Module2"/>
      <sheetName val="Stand Alone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FAS 141 Allocation"/>
      <sheetName val="DCF SFAS 141"/>
      <sheetName val="WACC"/>
      <sheetName val="Technology"/>
      <sheetName val="Customer relationships"/>
      <sheetName val="Intangibles tax benefit"/>
      <sheetName val="Comments"/>
      <sheetName val="YRLY PROJ"/>
      <sheetName val="Opening BS"/>
      <sheetName val="Assembled workforce"/>
      <sheetName val="Customer Base"/>
      <sheetName val="Purchase journal entries"/>
      <sheetName val="Debt rating"/>
      <sheetName val="Purchase price cash"/>
      <sheetName val="Balance sheet 3-31-04"/>
      <sheetName val="NOTES"/>
      <sheetName val="Depreciation forecast"/>
      <sheetName val="1993-2004"/>
      <sheetName val="2005P"/>
      <sheetName val="2006P"/>
      <sheetName val="2007P"/>
      <sheetName val="2008P"/>
      <sheetName val="2009P"/>
      <sheetName val="%'S"/>
      <sheetName val="Ratios"/>
      <sheetName val="BVA"/>
      <sheetName val="BDGT_VAL"/>
      <sheetName val="WAGEBVA"/>
      <sheetName val="WAGES"/>
      <sheetName val="SALEHIST2"/>
      <sheetName val="INV_PUR_AP"/>
      <sheetName val="KEY0605"/>
      <sheetName val="DETAILSALE"/>
      <sheetName val="Post"/>
      <sheetName val="Senior Debt"/>
      <sheetName val="Sub Debt"/>
      <sheetName val="Debt"/>
      <sheetName val="LOC"/>
      <sheetName val="LOC-CAPEX"/>
      <sheetName val="Non-compete"/>
      <sheetName val="CAP BUDGT"/>
      <sheetName val="MO-AVGSALES"/>
      <sheetName val="MO-SALES$"/>
      <sheetName val="12MOCUMSALE"/>
      <sheetName val="12MOGP"/>
      <sheetName val="SALESINCR"/>
      <sheetName val="CORESALES"/>
      <sheetName val="SALESINCR1"/>
      <sheetName val="MOSALESPERPERSON"/>
      <sheetName val="12MOSALESPERPERSON "/>
      <sheetName val="QUALITY"/>
      <sheetName val="QUALITYMONTH"/>
      <sheetName val="12MOREDO"/>
      <sheetName val="%12MOREDO$"/>
      <sheetName val="%12MOREDO #"/>
      <sheetName val="MO-INVENT"/>
      <sheetName val="MO-PURCHAS"/>
      <sheetName val="MO-WAGES"/>
      <sheetName val="MO-WAGES%SALES"/>
    </sheetNames>
    <sheetDataSet>
      <sheetData sheetId="0"/>
      <sheetData sheetId="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refreshError="1"/>
      <sheetData sheetId="29"/>
      <sheetData sheetId="30"/>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tuse"/>
      <sheetName val="P&amp;L"/>
      <sheetName val="Export"/>
    </sheetNames>
    <sheetDataSet>
      <sheetData sheetId="0"/>
      <sheetData sheetId="1"/>
      <sheetData sheetId="2"/>
    </sheetDataSet>
  </externalBook>
</externalLink>
</file>

<file path=xl/externalLinks/externalLink7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 Dollars"/>
      <sheetName val="Ad Dollars (2)"/>
      <sheetName val="Local Ad"/>
      <sheetName val="Political $'s"/>
      <sheetName val="Ad and GDP"/>
      <sheetName val="Ad and Ratings"/>
      <sheetName val="Ad and Promo"/>
      <sheetName val="Ad Budgets"/>
      <sheetName val="Upfront"/>
      <sheetName val="Primerank"/>
      <sheetName val="Ratings"/>
      <sheetName val="CableRatingsGraph"/>
      <sheetName val="seasoncharts"/>
      <sheetName val="Cable"/>
      <sheetName val="CablePenetration"/>
      <sheetName val="GrwthofCableAdvertising"/>
      <sheetName val="cblnets "/>
      <sheetName val="cblnetowners"/>
      <sheetName val="cblnetecon"/>
      <sheetName val="Cable and Local"/>
      <sheetName val="MSO's"/>
      <sheetName val="Commercials"/>
      <sheetName val="Station Sales"/>
      <sheetName val="Income State"/>
      <sheetName val="operatorfincls"/>
      <sheetName val="Network Profit"/>
      <sheetName val="Bcst Rights"/>
      <sheetName val="nflcities"/>
      <sheetName val="Network Program"/>
      <sheetName val="Hours by Daypar"/>
      <sheetName val="94 Primetime"/>
      <sheetName val="97 Primetime"/>
      <sheetName val="PropBrdcastRatings"/>
      <sheetName val="Ratings Chart"/>
      <sheetName val="ChrtProfitNetw"/>
      <sheetName val="YrlyNielsenRating"/>
      <sheetName val="PrimetimeProgGraph"/>
      <sheetName val="Syndication"/>
      <sheetName val="Stations"/>
      <sheetName val="Station Graph"/>
      <sheetName val="cpmindex "/>
      <sheetName val="environment"/>
      <sheetName val="telecomsum"/>
      <sheetName val="SynClearChrt"/>
      <sheetName val="FCCClearChrt"/>
      <sheetName val="FCCSYNratio"/>
      <sheetName val="NwtrkAffilBal"/>
      <sheetName val="videolaunch"/>
      <sheetName val="Viewership"/>
      <sheetName val="98 Primetime"/>
      <sheetName val="SpotTVRadioGraph"/>
      <sheetName val="AdvPie"/>
      <sheetName val="controlfactors"/>
      <sheetName val="capacity"/>
      <sheetName val="geobalance"/>
      <sheetName val="Discussion"/>
      <sheetName val="Debt 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7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
      <sheetName val="BCP_Mod"/>
      <sheetName val="EstComp"/>
      <sheetName val="Summary"/>
      <sheetName val="BCPvMGMT"/>
      <sheetName val="Cover"/>
      <sheetName val="Capex"/>
      <sheetName val="US_OpMod"/>
      <sheetName val="FRF_Op_Mod"/>
      <sheetName val="Summary Results"/>
      <sheetName val="HEADCOUNT"/>
      <sheetName val="io summary"/>
      <sheetName val="Summary_Results"/>
      <sheetName val="PopCache"/>
      <sheetName val="PPW_SPW"/>
      <sheetName val="Consolidated IS Detail by Mnth"/>
      <sheetName val="Clients"/>
      <sheetName val="Emp_Advise"/>
      <sheetName val="SH_2"/>
      <sheetName val="SH_3"/>
      <sheetName val="Tax Eq"/>
      <sheetName val="Intercomm_OpMod35_SimLonChang"/>
      <sheetName val="P&amp;C_Summary"/>
      <sheetName val="Report"/>
      <sheetName val="BRANCH"/>
      <sheetName val="Nov"/>
      <sheetName val="Lookup"/>
      <sheetName val="S &amp; U"/>
      <sheetName val="Contrib."/>
      <sheetName val="csn"/>
      <sheetName val="DSL"/>
      <sheetName val="Acquiror"/>
      <sheetName val="csn standalone"/>
      <sheetName val="csn pf ixc"/>
      <sheetName val="ixc standalone"/>
      <sheetName val="#REF"/>
      <sheetName val="S&amp;U"/>
      <sheetName val="Assistance"/>
      <sheetName val="Input financials"/>
      <sheetName val="Summary_Results1"/>
      <sheetName val="io_summary"/>
      <sheetName val="Summary_Results2"/>
      <sheetName val="io_summary1"/>
      <sheetName val="Projections"/>
      <sheetName val="Current Weekly Summary"/>
      <sheetName val="Current Summary By State"/>
      <sheetName val="TOC"/>
      <sheetName val="Example Var report"/>
      <sheetName val="Supporting Settings"/>
      <sheetName val="Acq. Transaction"/>
      <sheetName val="LBO"/>
      <sheetName val="Sheet12"/>
      <sheetName val="Summary_Results3"/>
      <sheetName val="io_summary2"/>
      <sheetName val="Consolidated_IS_Detail_by_Mnth"/>
      <sheetName val="Tax_Eq"/>
      <sheetName val="Current_Weekly_Summary"/>
      <sheetName val="Current_Summary_By_State"/>
      <sheetName val="S_&amp;_U"/>
      <sheetName val="Contrib_"/>
      <sheetName val="csn_standalone"/>
      <sheetName val="csn_pf_ixc"/>
      <sheetName val="ixc_standalone"/>
      <sheetName val="Operating_Inputs"/>
      <sheetName val="UDI"/>
      <sheetName val="2001"/>
      <sheetName val="Calculations"/>
    </sheetNames>
    <sheetDataSet>
      <sheetData sheetId="0" refreshError="1"/>
      <sheetData sheetId="1" refreshError="1">
        <row r="237">
          <cell r="D237" t="str">
            <v>INTERCOMM - OPERATING ASSUMPTIONS/ANALYSIS</v>
          </cell>
          <cell r="E237">
            <v>0</v>
          </cell>
          <cell r="F237">
            <v>0</v>
          </cell>
          <cell r="G237">
            <v>0</v>
          </cell>
          <cell r="H237">
            <v>0</v>
          </cell>
          <cell r="I237">
            <v>0</v>
          </cell>
          <cell r="J237">
            <v>0</v>
          </cell>
          <cell r="K237">
            <v>0</v>
          </cell>
          <cell r="L237" t="str">
            <v>BCP CASE</v>
          </cell>
          <cell r="M237">
            <v>0</v>
          </cell>
          <cell r="N237">
            <v>0</v>
          </cell>
          <cell r="O237">
            <v>0</v>
          </cell>
          <cell r="P237">
            <v>0</v>
          </cell>
          <cell r="Q237">
            <v>0</v>
          </cell>
          <cell r="R237">
            <v>0</v>
          </cell>
          <cell r="S237">
            <v>0</v>
          </cell>
          <cell r="T237">
            <v>0</v>
          </cell>
          <cell r="U237">
            <v>0</v>
          </cell>
          <cell r="V237">
            <v>0</v>
          </cell>
          <cell r="W237" t="str">
            <v>O:\PROJ\Intercomm\[Intercomm_OpMod35_SimLonChang.xls]Sense;  08/24/99, 10:41 AM;      Page 2</v>
          </cell>
          <cell r="X237">
            <v>2</v>
          </cell>
        </row>
        <row r="238">
          <cell r="D238" t="str">
            <v>Oper Proj:  Case 1</v>
          </cell>
        </row>
        <row r="239">
          <cell r="D239" t="str">
            <v>($ Millions)</v>
          </cell>
        </row>
        <row r="240">
          <cell r="H240" t="str">
            <v>CAGR</v>
          </cell>
          <cell r="I240">
            <v>0</v>
          </cell>
          <cell r="J240" t="str">
            <v>Historical FYE December 31,</v>
          </cell>
          <cell r="K240">
            <v>0</v>
          </cell>
          <cell r="L240">
            <v>0</v>
          </cell>
          <cell r="M240" t="str">
            <v>Est.</v>
          </cell>
          <cell r="N240" t="str">
            <v>Projected Fiscal Years Ending December 31,</v>
          </cell>
        </row>
        <row r="241">
          <cell r="H241" t="str">
            <v>'99-'04</v>
          </cell>
          <cell r="I241" t="str">
            <v>'04-'08</v>
          </cell>
          <cell r="J241">
            <v>0</v>
          </cell>
          <cell r="K241">
            <v>0</v>
          </cell>
          <cell r="L241">
            <v>0</v>
          </cell>
          <cell r="M241">
            <v>1999</v>
          </cell>
          <cell r="N241">
            <v>2000</v>
          </cell>
          <cell r="O241">
            <v>2001</v>
          </cell>
          <cell r="P241">
            <v>2002</v>
          </cell>
          <cell r="Q241">
            <v>2003</v>
          </cell>
          <cell r="R241">
            <v>2004</v>
          </cell>
          <cell r="S241">
            <v>2005</v>
          </cell>
          <cell r="T241">
            <v>2006</v>
          </cell>
          <cell r="U241">
            <v>2007</v>
          </cell>
          <cell r="V241">
            <v>2008</v>
          </cell>
          <cell r="W241">
            <v>2009</v>
          </cell>
        </row>
        <row r="243">
          <cell r="D243" t="str">
            <v>Operating Assumptions</v>
          </cell>
        </row>
        <row r="244">
          <cell r="D244" t="str">
            <v>Revenue</v>
          </cell>
        </row>
        <row r="245">
          <cell r="D245" t="str">
            <v xml:space="preserve">   CATV</v>
          </cell>
          <cell r="E245">
            <v>0</v>
          </cell>
          <cell r="F245">
            <v>0</v>
          </cell>
          <cell r="G245">
            <v>0</v>
          </cell>
          <cell r="H245">
            <v>0.6843040071469686</v>
          </cell>
          <cell r="I245">
            <v>8.5865994706934679E-2</v>
          </cell>
          <cell r="J245">
            <v>0</v>
          </cell>
          <cell r="K245">
            <v>0</v>
          </cell>
          <cell r="L245">
            <v>0</v>
          </cell>
          <cell r="M245">
            <v>4.5018156666666664</v>
          </cell>
          <cell r="N245">
            <v>8.372925988377002</v>
          </cell>
          <cell r="O245">
            <v>18.447925325251198</v>
          </cell>
          <cell r="P245">
            <v>31.847138205959531</v>
          </cell>
          <cell r="Q245">
            <v>48.721473197359529</v>
          </cell>
          <cell r="R245">
            <v>61.022517082670575</v>
          </cell>
          <cell r="S245">
            <v>72.237706310964711</v>
          </cell>
          <cell r="T245">
            <v>80.681163662383099</v>
          </cell>
          <cell r="U245">
            <v>86.976048582315229</v>
          </cell>
          <cell r="V245">
            <v>92.123680803893791</v>
          </cell>
          <cell r="W245">
            <v>97.038696453271456</v>
          </cell>
        </row>
        <row r="246">
          <cell r="D246" t="str">
            <v xml:space="preserve">   Internet</v>
          </cell>
          <cell r="E246">
            <v>0</v>
          </cell>
          <cell r="F246">
            <v>0</v>
          </cell>
          <cell r="G246">
            <v>0</v>
          </cell>
          <cell r="H246" t="str">
            <v>NA</v>
          </cell>
          <cell r="I246">
            <v>0.17178413935067427</v>
          </cell>
          <cell r="J246">
            <v>0</v>
          </cell>
          <cell r="K246">
            <v>0</v>
          </cell>
          <cell r="L246">
            <v>0</v>
          </cell>
          <cell r="M246">
            <v>0</v>
          </cell>
          <cell r="N246">
            <v>1.0705115535714287</v>
          </cell>
          <cell r="O246">
            <v>4.3315873462003323</v>
          </cell>
          <cell r="P246">
            <v>10.059098076038286</v>
          </cell>
          <cell r="Q246">
            <v>16.956477311244644</v>
          </cell>
          <cell r="R246">
            <v>23.055628479836383</v>
          </cell>
          <cell r="S246">
            <v>29.027400529880818</v>
          </cell>
          <cell r="T246">
            <v>35.223381108571424</v>
          </cell>
          <cell r="U246">
            <v>43.062489179999993</v>
          </cell>
          <cell r="V246">
            <v>50.934851219999999</v>
          </cell>
          <cell r="W246">
            <v>58.813226699999994</v>
          </cell>
        </row>
        <row r="247">
          <cell r="D247" t="str">
            <v xml:space="preserve">   Telephone</v>
          </cell>
          <cell r="E247">
            <v>0</v>
          </cell>
          <cell r="F247">
            <v>0</v>
          </cell>
          <cell r="G247">
            <v>0</v>
          </cell>
          <cell r="H247" t="str">
            <v>NA</v>
          </cell>
          <cell r="I247">
            <v>0.14162648964075997</v>
          </cell>
          <cell r="J247">
            <v>0</v>
          </cell>
          <cell r="K247">
            <v>0</v>
          </cell>
          <cell r="L247">
            <v>0</v>
          </cell>
          <cell r="M247">
            <v>0</v>
          </cell>
          <cell r="N247">
            <v>0.18713347513486236</v>
          </cell>
          <cell r="O247">
            <v>10.563173019977937</v>
          </cell>
          <cell r="P247">
            <v>38.937551778153029</v>
          </cell>
          <cell r="Q247">
            <v>78.278197885928975</v>
          </cell>
          <cell r="R247">
            <v>117.14995588060322</v>
          </cell>
          <cell r="S247">
            <v>153.91585405379678</v>
          </cell>
          <cell r="T247">
            <v>186.03548457811172</v>
          </cell>
          <cell r="U247">
            <v>211.10127339176177</v>
          </cell>
          <cell r="V247">
            <v>227.17593076577975</v>
          </cell>
          <cell r="W247">
            <v>233.18322265756734</v>
          </cell>
        </row>
        <row r="248">
          <cell r="D248" t="str">
            <v xml:space="preserve">   Installation</v>
          </cell>
          <cell r="E248">
            <v>0</v>
          </cell>
          <cell r="F248">
            <v>0</v>
          </cell>
          <cell r="G248">
            <v>0</v>
          </cell>
          <cell r="H248">
            <v>0.22116589360592065</v>
          </cell>
          <cell r="I248">
            <v>-4.4128012947383333E-2</v>
          </cell>
          <cell r="J248">
            <v>0</v>
          </cell>
          <cell r="K248">
            <v>0</v>
          </cell>
          <cell r="L248">
            <v>0</v>
          </cell>
          <cell r="M248">
            <v>0.45213683333333332</v>
          </cell>
          <cell r="N248">
            <v>0.78853258171184049</v>
          </cell>
          <cell r="O248">
            <v>1.1738951615113549</v>
          </cell>
          <cell r="P248">
            <v>1.1792397851041052</v>
          </cell>
          <cell r="Q248">
            <v>0.94892327164876855</v>
          </cell>
          <cell r="R248">
            <v>1.2278440765180123</v>
          </cell>
          <cell r="S248">
            <v>1.0650588921984405</v>
          </cell>
          <cell r="T248">
            <v>1.0156467960606295</v>
          </cell>
          <cell r="U248">
            <v>0.94476839616073216</v>
          </cell>
          <cell r="V248">
            <v>0.97981005246054043</v>
          </cell>
          <cell r="W248">
            <v>1.0159624253963162</v>
          </cell>
        </row>
        <row r="249">
          <cell r="D249" t="str">
            <v xml:space="preserve">   Other</v>
          </cell>
          <cell r="E249">
            <v>0</v>
          </cell>
          <cell r="F249">
            <v>0</v>
          </cell>
          <cell r="G249">
            <v>0</v>
          </cell>
          <cell r="H249">
            <v>-1</v>
          </cell>
          <cell r="I249" t="str">
            <v>NA</v>
          </cell>
          <cell r="J249">
            <v>0</v>
          </cell>
          <cell r="K249">
            <v>0</v>
          </cell>
          <cell r="L249">
            <v>0</v>
          </cell>
          <cell r="M249">
            <v>6.1399999999999996E-2</v>
          </cell>
          <cell r="N249">
            <v>0</v>
          </cell>
          <cell r="O249">
            <v>0</v>
          </cell>
          <cell r="P249">
            <v>0</v>
          </cell>
          <cell r="Q249">
            <v>0</v>
          </cell>
          <cell r="R249">
            <v>0</v>
          </cell>
          <cell r="S249">
            <v>0</v>
          </cell>
          <cell r="T249">
            <v>0</v>
          </cell>
          <cell r="U249">
            <v>0</v>
          </cell>
          <cell r="V249">
            <v>0</v>
          </cell>
          <cell r="W249">
            <v>0</v>
          </cell>
        </row>
        <row r="250">
          <cell r="D250" t="str">
            <v xml:space="preserve">   Total Revenue</v>
          </cell>
          <cell r="E250">
            <v>0</v>
          </cell>
          <cell r="F250">
            <v>0</v>
          </cell>
          <cell r="G250">
            <v>0</v>
          </cell>
          <cell r="H250">
            <v>1.0951051024770879</v>
          </cell>
          <cell r="I250">
            <v>0.12890871613542876</v>
          </cell>
          <cell r="J250">
            <v>0</v>
          </cell>
          <cell r="K250">
            <v>0</v>
          </cell>
          <cell r="L250">
            <v>0</v>
          </cell>
          <cell r="M250">
            <v>5.0153524999999997</v>
          </cell>
          <cell r="N250">
            <v>10.419103598795132</v>
          </cell>
          <cell r="O250">
            <v>34.51658085294082</v>
          </cell>
          <cell r="P250">
            <v>82.023027845254944</v>
          </cell>
          <cell r="Q250">
            <v>144.90507166618193</v>
          </cell>
          <cell r="R250">
            <v>202.45594551962819</v>
          </cell>
          <cell r="S250">
            <v>256.24601978684075</v>
          </cell>
          <cell r="T250">
            <v>302.95567614512686</v>
          </cell>
          <cell r="U250">
            <v>342.08457955023772</v>
          </cell>
          <cell r="V250">
            <v>371.21427284213411</v>
          </cell>
          <cell r="W250">
            <v>390.05110823623511</v>
          </cell>
        </row>
        <row r="252">
          <cell r="D252" t="str">
            <v>Operating Expenses</v>
          </cell>
        </row>
        <row r="253">
          <cell r="D253" t="str">
            <v xml:space="preserve">   CATV</v>
          </cell>
          <cell r="E253">
            <v>0</v>
          </cell>
          <cell r="F253">
            <v>0</v>
          </cell>
          <cell r="G253">
            <v>0</v>
          </cell>
          <cell r="H253">
            <v>0.66040703029103187</v>
          </cell>
          <cell r="I253">
            <v>6.8147684148094134E-2</v>
          </cell>
          <cell r="J253">
            <v>0</v>
          </cell>
          <cell r="K253">
            <v>0</v>
          </cell>
          <cell r="L253">
            <v>0</v>
          </cell>
          <cell r="M253">
            <v>2.5637706666666666</v>
          </cell>
          <cell r="N253">
            <v>6.303444776223845</v>
          </cell>
          <cell r="O253">
            <v>13.258337392576125</v>
          </cell>
          <cell r="P253">
            <v>20.145019748511466</v>
          </cell>
          <cell r="Q253">
            <v>26.907401074092185</v>
          </cell>
          <cell r="R253">
            <v>32.355788804588734</v>
          </cell>
          <cell r="S253">
            <v>36.91321568657105</v>
          </cell>
          <cell r="T253">
            <v>40.298710241683693</v>
          </cell>
          <cell r="U253">
            <v>42.601500207876121</v>
          </cell>
          <cell r="V253">
            <v>44.989224609353897</v>
          </cell>
          <cell r="W253">
            <v>47.391939769073552</v>
          </cell>
        </row>
        <row r="254">
          <cell r="D254" t="str">
            <v xml:space="preserve">   Internet</v>
          </cell>
          <cell r="E254">
            <v>0</v>
          </cell>
          <cell r="F254">
            <v>0</v>
          </cell>
          <cell r="G254">
            <v>0</v>
          </cell>
          <cell r="H254" t="str">
            <v>NA</v>
          </cell>
          <cell r="I254">
            <v>0.17178413935067427</v>
          </cell>
          <cell r="J254">
            <v>0</v>
          </cell>
          <cell r="K254">
            <v>0</v>
          </cell>
          <cell r="L254">
            <v>0</v>
          </cell>
          <cell r="M254">
            <v>0</v>
          </cell>
          <cell r="N254">
            <v>0.5887813544642857</v>
          </cell>
          <cell r="O254">
            <v>2.1657936731001657</v>
          </cell>
          <cell r="P254">
            <v>4.5265941342172278</v>
          </cell>
          <cell r="Q254">
            <v>7.6304147900600894</v>
          </cell>
          <cell r="R254">
            <v>10.375032815926371</v>
          </cell>
          <cell r="S254">
            <v>13.062330238446368</v>
          </cell>
          <cell r="T254">
            <v>15.850521498857139</v>
          </cell>
          <cell r="U254">
            <v>19.378120130999996</v>
          </cell>
          <cell r="V254">
            <v>22.920683048999997</v>
          </cell>
          <cell r="W254">
            <v>26.465952014999996</v>
          </cell>
        </row>
        <row r="255">
          <cell r="D255" t="str">
            <v xml:space="preserve">   Telephone</v>
          </cell>
          <cell r="E255">
            <v>0</v>
          </cell>
          <cell r="F255">
            <v>0</v>
          </cell>
          <cell r="G255">
            <v>0</v>
          </cell>
          <cell r="H255" t="str">
            <v>NA</v>
          </cell>
          <cell r="I255">
            <v>0.10526783700376119</v>
          </cell>
          <cell r="J255">
            <v>0</v>
          </cell>
          <cell r="K255">
            <v>0</v>
          </cell>
          <cell r="L255">
            <v>0</v>
          </cell>
          <cell r="M255">
            <v>0</v>
          </cell>
          <cell r="N255">
            <v>0.14088092118966805</v>
          </cell>
          <cell r="O255">
            <v>6.0071696855145751</v>
          </cell>
          <cell r="P255">
            <v>16.842575539584832</v>
          </cell>
          <cell r="Q255">
            <v>25.226703700863681</v>
          </cell>
          <cell r="R255">
            <v>32.828585753619016</v>
          </cell>
          <cell r="S255">
            <v>40.171500467412443</v>
          </cell>
          <cell r="T255">
            <v>46.412323188467873</v>
          </cell>
          <cell r="U255">
            <v>50.623618357844094</v>
          </cell>
          <cell r="V255">
            <v>54.148924559702444</v>
          </cell>
          <cell r="W255">
            <v>55.586652027807894</v>
          </cell>
        </row>
        <row r="256">
          <cell r="D256" t="str">
            <v xml:space="preserve">   Total Operating Expenses</v>
          </cell>
          <cell r="E256">
            <v>0</v>
          </cell>
          <cell r="F256">
            <v>0</v>
          </cell>
          <cell r="G256">
            <v>0</v>
          </cell>
          <cell r="H256">
            <v>0.96735110580824468</v>
          </cell>
          <cell r="I256">
            <v>0.10066747591171321</v>
          </cell>
          <cell r="J256">
            <v>0</v>
          </cell>
          <cell r="K256">
            <v>0</v>
          </cell>
          <cell r="L256">
            <v>0</v>
          </cell>
          <cell r="M256">
            <v>2.5637706666666666</v>
          </cell>
          <cell r="N256">
            <v>7.0331070518777983</v>
          </cell>
          <cell r="O256">
            <v>21.431300751190868</v>
          </cell>
          <cell r="P256">
            <v>41.514189422313521</v>
          </cell>
          <cell r="Q256">
            <v>59.764519565015952</v>
          </cell>
          <cell r="R256">
            <v>75.559407374134111</v>
          </cell>
          <cell r="S256">
            <v>90.147046392429857</v>
          </cell>
          <cell r="T256">
            <v>102.56155492900871</v>
          </cell>
          <cell r="U256">
            <v>112.60323869672021</v>
          </cell>
          <cell r="V256">
            <v>122.05883221805632</v>
          </cell>
          <cell r="W256">
            <v>129.44454381188143</v>
          </cell>
        </row>
        <row r="258">
          <cell r="D258" t="str">
            <v xml:space="preserve">  Gross Profit</v>
          </cell>
          <cell r="E258">
            <v>0</v>
          </cell>
          <cell r="F258">
            <v>0</v>
          </cell>
          <cell r="G258">
            <v>0</v>
          </cell>
          <cell r="H258">
            <v>1.2019156386771082</v>
          </cell>
          <cell r="I258">
            <v>0.14446922824376718</v>
          </cell>
          <cell r="J258">
            <v>0</v>
          </cell>
          <cell r="K258">
            <v>0</v>
          </cell>
          <cell r="L258">
            <v>0</v>
          </cell>
          <cell r="M258">
            <v>2.451581833333333</v>
          </cell>
          <cell r="N258">
            <v>3.3859965469173341</v>
          </cell>
          <cell r="O258">
            <v>13.085280101749952</v>
          </cell>
          <cell r="P258">
            <v>40.508838422941423</v>
          </cell>
          <cell r="Q258">
            <v>85.14055210116598</v>
          </cell>
          <cell r="R258">
            <v>126.89653814549408</v>
          </cell>
          <cell r="S258">
            <v>166.0989733944109</v>
          </cell>
          <cell r="T258">
            <v>200.39412121611815</v>
          </cell>
          <cell r="U258">
            <v>229.48134085351751</v>
          </cell>
          <cell r="V258">
            <v>249.15544062407778</v>
          </cell>
          <cell r="W258">
            <v>260.60656442435368</v>
          </cell>
        </row>
        <row r="260">
          <cell r="D260" t="str">
            <v xml:space="preserve">   Sales and Marketing</v>
          </cell>
          <cell r="E260">
            <v>0</v>
          </cell>
          <cell r="F260">
            <v>0</v>
          </cell>
          <cell r="G260">
            <v>0</v>
          </cell>
          <cell r="H260">
            <v>0.5537491323742465</v>
          </cell>
          <cell r="I260">
            <v>7.1470518480135858E-2</v>
          </cell>
          <cell r="J260">
            <v>0</v>
          </cell>
          <cell r="K260">
            <v>0</v>
          </cell>
          <cell r="L260">
            <v>0</v>
          </cell>
          <cell r="M260">
            <v>1.5773321666666669</v>
          </cell>
          <cell r="N260">
            <v>4.3093794622191632</v>
          </cell>
          <cell r="O260">
            <v>9.8660037489949861</v>
          </cell>
          <cell r="P260">
            <v>13.496380650088803</v>
          </cell>
          <cell r="Q260">
            <v>11.650975784162409</v>
          </cell>
          <cell r="R260">
            <v>14.283270324010278</v>
          </cell>
          <cell r="S260">
            <v>15.503161609413507</v>
          </cell>
          <cell r="T260">
            <v>17.65692387859108</v>
          </cell>
          <cell r="U260">
            <v>18.84018250258946</v>
          </cell>
          <cell r="V260">
            <v>20.171062977372145</v>
          </cell>
          <cell r="W260">
            <v>21.014838973379003</v>
          </cell>
        </row>
        <row r="261">
          <cell r="D261" t="str">
            <v xml:space="preserve">   G&amp;A, Overhead</v>
          </cell>
          <cell r="E261">
            <v>0</v>
          </cell>
          <cell r="F261">
            <v>0</v>
          </cell>
          <cell r="G261">
            <v>0</v>
          </cell>
          <cell r="H261">
            <v>0.65934290903510728</v>
          </cell>
          <cell r="I261">
            <v>0.11564864067918945</v>
          </cell>
          <cell r="J261">
            <v>0</v>
          </cell>
          <cell r="K261">
            <v>0</v>
          </cell>
          <cell r="L261">
            <v>0</v>
          </cell>
          <cell r="M261">
            <v>2.3694428333333333</v>
          </cell>
          <cell r="N261">
            <v>3.9031455908165693</v>
          </cell>
          <cell r="O261">
            <v>9.8239137882829013</v>
          </cell>
          <cell r="P261">
            <v>16.99763502714962</v>
          </cell>
          <cell r="Q261">
            <v>22.783429659298214</v>
          </cell>
          <cell r="R261">
            <v>29.807596181697562</v>
          </cell>
          <cell r="S261">
            <v>36.445880662715012</v>
          </cell>
          <cell r="T261">
            <v>42.045409324464082</v>
          </cell>
          <cell r="U261">
            <v>47.475876186874665</v>
          </cell>
          <cell r="V261">
            <v>51.518612383595297</v>
          </cell>
          <cell r="W261">
            <v>54.132864291993712</v>
          </cell>
        </row>
        <row r="262">
          <cell r="D262" t="str">
            <v xml:space="preserve">   Corporate Expenses</v>
          </cell>
          <cell r="E262">
            <v>0</v>
          </cell>
          <cell r="F262">
            <v>0</v>
          </cell>
          <cell r="G262">
            <v>0</v>
          </cell>
          <cell r="H262">
            <v>-0.19408588017459816</v>
          </cell>
          <cell r="I262">
            <v>4.9414522844583919E-2</v>
          </cell>
          <cell r="J262">
            <v>0</v>
          </cell>
          <cell r="K262">
            <v>0</v>
          </cell>
          <cell r="L262">
            <v>0</v>
          </cell>
          <cell r="M262">
            <v>2.4266666666666663</v>
          </cell>
          <cell r="N262">
            <v>1.22925</v>
          </cell>
          <cell r="O262">
            <v>1</v>
          </cell>
          <cell r="P262">
            <v>0.73333333333333339</v>
          </cell>
          <cell r="Q262">
            <v>0.79166666666666663</v>
          </cell>
          <cell r="R262">
            <v>0.82499999999999996</v>
          </cell>
          <cell r="S262">
            <v>0.93333333333333335</v>
          </cell>
          <cell r="T262">
            <v>0.96666666666666667</v>
          </cell>
          <cell r="U262">
            <v>1.0249999999999999</v>
          </cell>
          <cell r="V262">
            <v>1.05</v>
          </cell>
          <cell r="W262">
            <v>1.0833333333333333</v>
          </cell>
        </row>
        <row r="263">
          <cell r="D263" t="str">
            <v xml:space="preserve">   EBITDA (Bef. BCP Mon. Fee)</v>
          </cell>
          <cell r="E263">
            <v>0</v>
          </cell>
          <cell r="F263">
            <v>0</v>
          </cell>
          <cell r="G263">
            <v>0</v>
          </cell>
          <cell r="H263">
            <v>-2.8367239152538737</v>
          </cell>
          <cell r="I263">
            <v>0.16564199139258706</v>
          </cell>
          <cell r="J263">
            <v>0</v>
          </cell>
          <cell r="K263">
            <v>0</v>
          </cell>
          <cell r="L263">
            <v>0</v>
          </cell>
          <cell r="M263">
            <v>-3.9218598333333334</v>
          </cell>
          <cell r="N263">
            <v>-6.0557785061183997</v>
          </cell>
          <cell r="O263">
            <v>-7.604637435527934</v>
          </cell>
          <cell r="P263">
            <v>9.2814894123696661</v>
          </cell>
          <cell r="Q263">
            <v>49.914479991038696</v>
          </cell>
          <cell r="R263">
            <v>81.980671639786237</v>
          </cell>
          <cell r="S263">
            <v>113.21659778894906</v>
          </cell>
          <cell r="T263">
            <v>139.72512134639632</v>
          </cell>
          <cell r="U263">
            <v>162.14028216405336</v>
          </cell>
          <cell r="V263">
            <v>176.41576526311036</v>
          </cell>
          <cell r="W263">
            <v>184.37552782564762</v>
          </cell>
          <cell r="X263">
            <v>0</v>
          </cell>
          <cell r="Y263" t="str">
            <v>Delinked Depreciation</v>
          </cell>
        </row>
        <row r="264">
          <cell r="Y264">
            <v>1999</v>
          </cell>
        </row>
        <row r="265">
          <cell r="D265" t="str">
            <v>Depreciation</v>
          </cell>
          <cell r="E265">
            <v>0</v>
          </cell>
          <cell r="F265">
            <v>0</v>
          </cell>
          <cell r="G265">
            <v>0</v>
          </cell>
          <cell r="H265">
            <v>0.76852875221528372</v>
          </cell>
          <cell r="I265">
            <v>4.3081117776303968E-2</v>
          </cell>
          <cell r="J265">
            <v>0</v>
          </cell>
          <cell r="K265">
            <v>0</v>
          </cell>
          <cell r="L265">
            <v>0</v>
          </cell>
          <cell r="M265">
            <v>3.5831442388883641</v>
          </cell>
          <cell r="N265">
            <v>8.8434257633490549</v>
          </cell>
          <cell r="O265">
            <v>19.942686075594366</v>
          </cell>
          <cell r="P265">
            <v>36.335090537320148</v>
          </cell>
          <cell r="Q265">
            <v>51.187816855900827</v>
          </cell>
          <cell r="R265">
            <v>61.990468010741523</v>
          </cell>
          <cell r="S265">
            <v>69.972417253793495</v>
          </cell>
          <cell r="T265">
            <v>75.402418557988696</v>
          </cell>
          <cell r="U265">
            <v>77.164634356031058</v>
          </cell>
          <cell r="V265">
            <v>76.544736748975367</v>
          </cell>
          <cell r="W265">
            <v>76.024837534355242</v>
          </cell>
          <cell r="X265">
            <v>0</v>
          </cell>
          <cell r="Y265">
            <v>3.5831442388883641</v>
          </cell>
        </row>
        <row r="266">
          <cell r="D266" t="str">
            <v xml:space="preserve">   EBITA (Before BCP Mon. Fee)</v>
          </cell>
          <cell r="E266">
            <v>0</v>
          </cell>
          <cell r="F266">
            <v>0</v>
          </cell>
          <cell r="G266">
            <v>0</v>
          </cell>
          <cell r="H266">
            <v>-2.2164471834202191</v>
          </cell>
          <cell r="I266">
            <v>0.3795087544312048</v>
          </cell>
          <cell r="J266">
            <v>0</v>
          </cell>
          <cell r="K266">
            <v>0</v>
          </cell>
          <cell r="L266">
            <v>0</v>
          </cell>
          <cell r="M266">
            <v>-7.5050040722216975</v>
          </cell>
          <cell r="N266">
            <v>-14.899204269467454</v>
          </cell>
          <cell r="O266">
            <v>-27.5473235111223</v>
          </cell>
          <cell r="P266">
            <v>-27.053601124950482</v>
          </cell>
          <cell r="Q266">
            <v>-1.2733368648621308</v>
          </cell>
          <cell r="R266">
            <v>19.990203629044714</v>
          </cell>
          <cell r="S266">
            <v>43.244180535155564</v>
          </cell>
          <cell r="T266">
            <v>64.322702788407625</v>
          </cell>
          <cell r="U266">
            <v>84.975647808022302</v>
          </cell>
          <cell r="V266">
            <v>99.871028514134991</v>
          </cell>
          <cell r="W266">
            <v>108.35069029129238</v>
          </cell>
        </row>
        <row r="268">
          <cell r="D268" t="str">
            <v>Capital Expenditures</v>
          </cell>
          <cell r="E268">
            <v>0</v>
          </cell>
          <cell r="F268">
            <v>0</v>
          </cell>
          <cell r="G268">
            <v>0</v>
          </cell>
          <cell r="H268">
            <v>0.23949716063070148</v>
          </cell>
          <cell r="I268">
            <v>-0.13528545157265515</v>
          </cell>
          <cell r="J268">
            <v>1.7472842857142856</v>
          </cell>
          <cell r="K268">
            <v>12.095048035714287</v>
          </cell>
          <cell r="L268">
            <v>12.603202321428572</v>
          </cell>
          <cell r="M268">
            <v>29.440006624984274</v>
          </cell>
          <cell r="N268">
            <v>98.471934984061505</v>
          </cell>
          <cell r="O268">
            <v>157.75603116795679</v>
          </cell>
          <cell r="P268">
            <v>195.97491603001868</v>
          </cell>
          <cell r="Q268">
            <v>127.54647786468902</v>
          </cell>
          <cell r="R268">
            <v>86.132208819877079</v>
          </cell>
          <cell r="S268">
            <v>49.286196836048511</v>
          </cell>
          <cell r="T268">
            <v>44.626444770939827</v>
          </cell>
          <cell r="U268">
            <v>40.195529390313041</v>
          </cell>
          <cell r="V268">
            <v>41.641792318148518</v>
          </cell>
          <cell r="W268">
            <v>43.069158491571287</v>
          </cell>
        </row>
        <row r="270">
          <cell r="D270" t="str">
            <v>BCP Monitoring Fee</v>
          </cell>
          <cell r="E270">
            <v>0</v>
          </cell>
          <cell r="F270">
            <v>0</v>
          </cell>
          <cell r="G270">
            <v>0</v>
          </cell>
          <cell r="H270" t="str">
            <v>NA</v>
          </cell>
          <cell r="I270" t="str">
            <v>NA</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row>
        <row r="273">
          <cell r="D273" t="str">
            <v>Operating Assumptions Analysis</v>
          </cell>
        </row>
        <row r="274">
          <cell r="D274" t="str">
            <v>Sales Growth</v>
          </cell>
          <cell r="E274">
            <v>0</v>
          </cell>
          <cell r="F274">
            <v>0</v>
          </cell>
          <cell r="G274">
            <v>0</v>
          </cell>
          <cell r="H274">
            <v>0</v>
          </cell>
          <cell r="I274">
            <v>0</v>
          </cell>
          <cell r="J274">
            <v>0</v>
          </cell>
          <cell r="K274">
            <v>0</v>
          </cell>
          <cell r="L274">
            <v>0</v>
          </cell>
          <cell r="M274" t="str">
            <v>NA</v>
          </cell>
          <cell r="N274">
            <v>1.0774419342997592</v>
          </cell>
          <cell r="O274">
            <v>2.3128167433647868</v>
          </cell>
          <cell r="P274">
            <v>1.3763369898866031</v>
          </cell>
          <cell r="Q274">
            <v>0.76663889974362509</v>
          </cell>
          <cell r="R274">
            <v>0.39716259197625825</v>
          </cell>
          <cell r="S274">
            <v>0.26568779755592598</v>
          </cell>
          <cell r="T274">
            <v>0.18228441712828047</v>
          </cell>
          <cell r="U274">
            <v>0.12915718861252401</v>
          </cell>
          <cell r="V274">
            <v>8.515348259835398E-2</v>
          </cell>
          <cell r="W274">
            <v>5.0743833877615163E-2</v>
          </cell>
        </row>
        <row r="275">
          <cell r="D275" t="str">
            <v>COGS as a % of Sales</v>
          </cell>
          <cell r="E275">
            <v>0</v>
          </cell>
          <cell r="F275">
            <v>0</v>
          </cell>
          <cell r="G275">
            <v>0</v>
          </cell>
          <cell r="H275">
            <v>0</v>
          </cell>
          <cell r="I275">
            <v>0</v>
          </cell>
          <cell r="J275">
            <v>0</v>
          </cell>
          <cell r="K275">
            <v>0</v>
          </cell>
          <cell r="L275">
            <v>0</v>
          </cell>
          <cell r="M275">
            <v>0.51118454119958001</v>
          </cell>
          <cell r="N275">
            <v>0.67502035901544433</v>
          </cell>
          <cell r="O275">
            <v>0.62089871654726536</v>
          </cell>
          <cell r="P275">
            <v>0.5061284679789485</v>
          </cell>
          <cell r="Q275">
            <v>0.41243911533128103</v>
          </cell>
          <cell r="R275">
            <v>0.37321406975824573</v>
          </cell>
          <cell r="S275">
            <v>0.35179881610422292</v>
          </cell>
          <cell r="T275">
            <v>0.33853650221716913</v>
          </cell>
          <cell r="U275">
            <v>0.32916782991144322</v>
          </cell>
          <cell r="V275">
            <v>0.32880964216040298</v>
          </cell>
          <cell r="W275">
            <v>0.33186559678605793</v>
          </cell>
        </row>
        <row r="276">
          <cell r="D276" t="str">
            <v>Gross Margin</v>
          </cell>
          <cell r="E276">
            <v>0</v>
          </cell>
          <cell r="F276">
            <v>0</v>
          </cell>
          <cell r="G276">
            <v>0</v>
          </cell>
          <cell r="H276">
            <v>0</v>
          </cell>
          <cell r="I276">
            <v>0</v>
          </cell>
          <cell r="J276">
            <v>0</v>
          </cell>
          <cell r="K276">
            <v>0</v>
          </cell>
          <cell r="L276">
            <v>0</v>
          </cell>
          <cell r="M276">
            <v>0.48881545880041993</v>
          </cell>
          <cell r="N276">
            <v>0.32497964098455567</v>
          </cell>
          <cell r="O276">
            <v>0.37910128345273464</v>
          </cell>
          <cell r="P276">
            <v>0.49387153202105144</v>
          </cell>
          <cell r="Q276">
            <v>0.58756088466871903</v>
          </cell>
          <cell r="R276">
            <v>0.62678593024175422</v>
          </cell>
          <cell r="S276">
            <v>0.64820118389577708</v>
          </cell>
          <cell r="T276">
            <v>0.66146349778283087</v>
          </cell>
          <cell r="U276">
            <v>0.67083217008855678</v>
          </cell>
          <cell r="V276">
            <v>0.67119035783959702</v>
          </cell>
          <cell r="W276">
            <v>0.66813440321394213</v>
          </cell>
        </row>
        <row r="277">
          <cell r="D277" t="str">
            <v>SG&amp;A (incl. Corporate) as a % of Sales</v>
          </cell>
          <cell r="E277">
            <v>0</v>
          </cell>
          <cell r="F277">
            <v>0</v>
          </cell>
          <cell r="G277">
            <v>0</v>
          </cell>
          <cell r="H277">
            <v>0</v>
          </cell>
          <cell r="I277">
            <v>0</v>
          </cell>
          <cell r="J277">
            <v>0</v>
          </cell>
          <cell r="K277">
            <v>0</v>
          </cell>
          <cell r="L277">
            <v>0</v>
          </cell>
          <cell r="M277">
            <v>1.2707863837420534</v>
          </cell>
          <cell r="N277">
            <v>0.90619840406688945</v>
          </cell>
          <cell r="O277">
            <v>0.59941967095257931</v>
          </cell>
          <cell r="P277">
            <v>0.38071441436526132</v>
          </cell>
          <cell r="Q277">
            <v>0.24309757902247653</v>
          </cell>
          <cell r="R277">
            <v>0.22185501339773311</v>
          </cell>
          <cell r="S277">
            <v>0.20637345176893776</v>
          </cell>
          <cell r="T277">
            <v>0.20025701660945003</v>
          </cell>
          <cell r="U277">
            <v>0.19685499643977547</v>
          </cell>
          <cell r="V277">
            <v>0.19595064274886156</v>
          </cell>
          <cell r="W277">
            <v>0.19543858481370238</v>
          </cell>
        </row>
        <row r="278">
          <cell r="D278" t="str">
            <v>EBITDA Margin</v>
          </cell>
          <cell r="E278">
            <v>0</v>
          </cell>
          <cell r="F278">
            <v>0</v>
          </cell>
          <cell r="G278">
            <v>0</v>
          </cell>
          <cell r="H278">
            <v>0</v>
          </cell>
          <cell r="I278">
            <v>0</v>
          </cell>
          <cell r="J278">
            <v>0</v>
          </cell>
          <cell r="K278">
            <v>0</v>
          </cell>
          <cell r="L278">
            <v>0</v>
          </cell>
          <cell r="M278">
            <v>-0.78197092494163345</v>
          </cell>
          <cell r="N278">
            <v>-0.58121876308233378</v>
          </cell>
          <cell r="O278">
            <v>-0.22031838749984464</v>
          </cell>
          <cell r="P278">
            <v>0.11315711765579016</v>
          </cell>
          <cell r="Q278">
            <v>0.3444633056462425</v>
          </cell>
          <cell r="R278">
            <v>0.40493091684402116</v>
          </cell>
          <cell r="S278">
            <v>0.4418277321268394</v>
          </cell>
          <cell r="T278">
            <v>0.46120648117338087</v>
          </cell>
          <cell r="U278">
            <v>0.47397717364878128</v>
          </cell>
          <cell r="V278">
            <v>0.47523971509073548</v>
          </cell>
          <cell r="W278">
            <v>0.47269581840023966</v>
          </cell>
        </row>
        <row r="279">
          <cell r="D279" t="str">
            <v>Depreciation as a % of Sales</v>
          </cell>
          <cell r="E279">
            <v>0</v>
          </cell>
          <cell r="F279">
            <v>0</v>
          </cell>
          <cell r="G279">
            <v>0</v>
          </cell>
          <cell r="H279">
            <v>0</v>
          </cell>
          <cell r="I279">
            <v>0</v>
          </cell>
          <cell r="J279">
            <v>0</v>
          </cell>
          <cell r="K279">
            <v>0</v>
          </cell>
          <cell r="L279">
            <v>0</v>
          </cell>
          <cell r="M279">
            <v>0.71443517457414296</v>
          </cell>
          <cell r="N279">
            <v>0.84877030730088054</v>
          </cell>
          <cell r="O279">
            <v>0.57777119236001173</v>
          </cell>
          <cell r="P279">
            <v>0.44298645748447757</v>
          </cell>
          <cell r="Q279">
            <v>0.35325069210705262</v>
          </cell>
          <cell r="R279">
            <v>0.3061923810221297</v>
          </cell>
          <cell r="S279">
            <v>0.27306733315116594</v>
          </cell>
          <cell r="T279">
            <v>0.24888927488477944</v>
          </cell>
          <cell r="U279">
            <v>0.22557179998433355</v>
          </cell>
          <cell r="V279">
            <v>0.20620095278913875</v>
          </cell>
          <cell r="W279">
            <v>0.19490993854146588</v>
          </cell>
        </row>
        <row r="280">
          <cell r="D280" t="str">
            <v>EBITA Margin</v>
          </cell>
          <cell r="E280">
            <v>0</v>
          </cell>
          <cell r="F280">
            <v>0</v>
          </cell>
          <cell r="G280">
            <v>0</v>
          </cell>
          <cell r="H280">
            <v>0</v>
          </cell>
          <cell r="I280">
            <v>0</v>
          </cell>
          <cell r="J280">
            <v>0</v>
          </cell>
          <cell r="K280">
            <v>0</v>
          </cell>
          <cell r="L280">
            <v>0</v>
          </cell>
          <cell r="M280">
            <v>-1.4964060995157764</v>
          </cell>
          <cell r="N280">
            <v>-1.4299890703832143</v>
          </cell>
          <cell r="O280">
            <v>-0.79808957985985629</v>
          </cell>
          <cell r="P280">
            <v>-0.3298293398286874</v>
          </cell>
          <cell r="Q280">
            <v>-8.7873864608101447E-3</v>
          </cell>
          <cell r="R280">
            <v>9.873853582189146E-2</v>
          </cell>
          <cell r="S280">
            <v>0.16876039897567346</v>
          </cell>
          <cell r="T280">
            <v>0.21231720628860143</v>
          </cell>
          <cell r="U280">
            <v>0.24840537366444776</v>
          </cell>
          <cell r="V280">
            <v>0.26903876230159673</v>
          </cell>
          <cell r="W280">
            <v>0.27778587985877379</v>
          </cell>
        </row>
        <row r="281">
          <cell r="D281" t="str">
            <v>CapEx as a % of Sales</v>
          </cell>
          <cell r="E281">
            <v>0</v>
          </cell>
          <cell r="F281">
            <v>0</v>
          </cell>
          <cell r="G281">
            <v>0</v>
          </cell>
          <cell r="H281">
            <v>0</v>
          </cell>
          <cell r="I281">
            <v>0</v>
          </cell>
          <cell r="J281">
            <v>0</v>
          </cell>
          <cell r="K281">
            <v>0</v>
          </cell>
          <cell r="L281">
            <v>0</v>
          </cell>
          <cell r="M281">
            <v>5.8699775589022458</v>
          </cell>
          <cell r="N281">
            <v>9.4510947175387354</v>
          </cell>
          <cell r="O281">
            <v>4.5704420098874294</v>
          </cell>
          <cell r="P281">
            <v>2.3892670287635069</v>
          </cell>
          <cell r="Q281">
            <v>0.88020713421624108</v>
          </cell>
          <cell r="R281">
            <v>0.42543679613265062</v>
          </cell>
          <cell r="S281">
            <v>0.19233936541549962</v>
          </cell>
          <cell r="T281">
            <v>0.14730354399949294</v>
          </cell>
          <cell r="U281">
            <v>0.11750172849989581</v>
          </cell>
          <cell r="V281">
            <v>0.11217723930528252</v>
          </cell>
          <cell r="W281">
            <v>0.11041926963449718</v>
          </cell>
        </row>
        <row r="283">
          <cell r="D283" t="str">
            <v>Working Capital Assumptions</v>
          </cell>
        </row>
        <row r="284">
          <cell r="D284" t="str">
            <v xml:space="preserve">   Accounts Receivable as a % of Sales</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row>
        <row r="285">
          <cell r="D285" t="str">
            <v xml:space="preserve">   TVA Flows as a % of Sales</v>
          </cell>
          <cell r="E285">
            <v>0</v>
          </cell>
          <cell r="F285">
            <v>0</v>
          </cell>
          <cell r="G285">
            <v>0</v>
          </cell>
          <cell r="H285">
            <v>0</v>
          </cell>
          <cell r="I285">
            <v>0</v>
          </cell>
          <cell r="J285">
            <v>0</v>
          </cell>
          <cell r="K285">
            <v>0</v>
          </cell>
          <cell r="L285">
            <v>0</v>
          </cell>
          <cell r="M285">
            <v>0</v>
          </cell>
          <cell r="N285">
            <v>0.70270642359967772</v>
          </cell>
          <cell r="O285">
            <v>0.40071253057094486</v>
          </cell>
          <cell r="P285">
            <v>0.21620621222147204</v>
          </cell>
          <cell r="Q285">
            <v>6.8118806167402082E-2</v>
          </cell>
          <cell r="R285">
            <v>2.5047608789169212E-2</v>
          </cell>
          <cell r="S285">
            <v>2.8154139270719701E-3</v>
          </cell>
          <cell r="T285">
            <v>-7.0016203139760006E-4</v>
          </cell>
          <cell r="U285">
            <v>-3.0938089334515764E-3</v>
          </cell>
          <cell r="V285">
            <v>-2.9618536588199565E-3</v>
          </cell>
          <cell r="W285">
            <v>-2.624565142247434E-3</v>
          </cell>
        </row>
        <row r="286">
          <cell r="D286" t="str">
            <v xml:space="preserve">   Short Term Liabilities as a % of COGS</v>
          </cell>
          <cell r="E286">
            <v>0</v>
          </cell>
          <cell r="F286">
            <v>0</v>
          </cell>
          <cell r="G286">
            <v>0</v>
          </cell>
          <cell r="H286">
            <v>0</v>
          </cell>
          <cell r="I286">
            <v>0</v>
          </cell>
          <cell r="J286">
            <v>0</v>
          </cell>
          <cell r="K286">
            <v>0</v>
          </cell>
          <cell r="L286">
            <v>0</v>
          </cell>
          <cell r="M286">
            <v>0.36898776177588427</v>
          </cell>
          <cell r="N286">
            <v>0.36898776177588427</v>
          </cell>
          <cell r="O286">
            <v>0.36898776177588427</v>
          </cell>
          <cell r="P286">
            <v>0.36898776177588427</v>
          </cell>
          <cell r="Q286">
            <v>0.36898776177588427</v>
          </cell>
          <cell r="R286">
            <v>0.36898776177588427</v>
          </cell>
          <cell r="S286">
            <v>0.36898776177588427</v>
          </cell>
          <cell r="T286">
            <v>0.36898776177588427</v>
          </cell>
          <cell r="U286">
            <v>0.36898776177588427</v>
          </cell>
          <cell r="V286">
            <v>0.36898776177588427</v>
          </cell>
          <cell r="W286">
            <v>0.36898776177588427</v>
          </cell>
        </row>
        <row r="287">
          <cell r="D287" t="str">
            <v xml:space="preserve">   Subscriber Deposits as a % of Sales</v>
          </cell>
          <cell r="E287">
            <v>0</v>
          </cell>
          <cell r="F287">
            <v>0</v>
          </cell>
          <cell r="G287">
            <v>0</v>
          </cell>
          <cell r="H287">
            <v>0</v>
          </cell>
          <cell r="I287">
            <v>0</v>
          </cell>
          <cell r="J287">
            <v>0</v>
          </cell>
          <cell r="K287">
            <v>0</v>
          </cell>
          <cell r="L287">
            <v>0</v>
          </cell>
          <cell r="M287">
            <v>3.6155650741066227E-2</v>
          </cell>
          <cell r="N287">
            <v>3.6155650741066227E-2</v>
          </cell>
          <cell r="O287">
            <v>3.6155650741066227E-2</v>
          </cell>
          <cell r="P287">
            <v>3.6155650741066227E-2</v>
          </cell>
          <cell r="Q287">
            <v>3.6155650741066227E-2</v>
          </cell>
          <cell r="R287">
            <v>3.6155650741066227E-2</v>
          </cell>
          <cell r="S287">
            <v>3.6155650741066227E-2</v>
          </cell>
          <cell r="T287">
            <v>3.6155650741066227E-2</v>
          </cell>
          <cell r="U287">
            <v>3.6155650741066227E-2</v>
          </cell>
          <cell r="V287">
            <v>3.6155650741066227E-2</v>
          </cell>
          <cell r="W287">
            <v>3.6155650741066227E-2</v>
          </cell>
        </row>
        <row r="288">
          <cell r="D288" t="str">
            <v xml:space="preserve">   Other Current Liabilities as a % of Sales</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row>
        <row r="290">
          <cell r="D290" t="str">
            <v>Interest Rate Assumptions</v>
          </cell>
        </row>
        <row r="291">
          <cell r="D291" t="str">
            <v>LIBOR</v>
          </cell>
          <cell r="E291">
            <v>0</v>
          </cell>
          <cell r="F291">
            <v>0</v>
          </cell>
          <cell r="G291">
            <v>0</v>
          </cell>
          <cell r="H291">
            <v>0</v>
          </cell>
          <cell r="I291">
            <v>0</v>
          </cell>
          <cell r="J291">
            <v>0</v>
          </cell>
          <cell r="K291">
            <v>0</v>
          </cell>
          <cell r="L291">
            <v>0</v>
          </cell>
          <cell r="M291">
            <v>0</v>
          </cell>
          <cell r="N291">
            <v>5.3600000000000002E-2</v>
          </cell>
          <cell r="O291">
            <v>5.3600000000000002E-2</v>
          </cell>
          <cell r="P291">
            <v>5.3600000000000002E-2</v>
          </cell>
          <cell r="Q291">
            <v>5.3600000000000002E-2</v>
          </cell>
          <cell r="R291">
            <v>5.3600000000000002E-2</v>
          </cell>
          <cell r="S291">
            <v>5.3600000000000002E-2</v>
          </cell>
          <cell r="T291">
            <v>5.3600000000000002E-2</v>
          </cell>
          <cell r="U291">
            <v>5.3600000000000002E-2</v>
          </cell>
          <cell r="V291">
            <v>5.3600000000000002E-2</v>
          </cell>
          <cell r="W291">
            <v>5.3600000000000002E-2</v>
          </cell>
        </row>
        <row r="292">
          <cell r="D292" t="str">
            <v>Credit Spread --- A Tranche Term Loan</v>
          </cell>
          <cell r="E292">
            <v>0</v>
          </cell>
          <cell r="F292">
            <v>0</v>
          </cell>
          <cell r="G292">
            <v>0</v>
          </cell>
          <cell r="H292">
            <v>0</v>
          </cell>
          <cell r="I292">
            <v>0</v>
          </cell>
          <cell r="J292">
            <v>0</v>
          </cell>
          <cell r="K292">
            <v>0</v>
          </cell>
          <cell r="L292">
            <v>0</v>
          </cell>
          <cell r="M292">
            <v>0</v>
          </cell>
          <cell r="N292">
            <v>2.5000000000000001E-2</v>
          </cell>
          <cell r="O292">
            <v>2.5000000000000001E-2</v>
          </cell>
          <cell r="P292">
            <v>2.5000000000000001E-2</v>
          </cell>
          <cell r="Q292">
            <v>2.5000000000000001E-2</v>
          </cell>
          <cell r="R292">
            <v>2.5000000000000001E-2</v>
          </cell>
          <cell r="S292">
            <v>2.5000000000000001E-2</v>
          </cell>
          <cell r="T292">
            <v>2.5000000000000001E-2</v>
          </cell>
          <cell r="U292">
            <v>2.5000000000000001E-2</v>
          </cell>
          <cell r="V292">
            <v>2.5000000000000001E-2</v>
          </cell>
          <cell r="W292">
            <v>2.5000000000000001E-2</v>
          </cell>
        </row>
        <row r="293">
          <cell r="D293" t="str">
            <v xml:space="preserve">   A Tranche Term Loan Interest Rate</v>
          </cell>
          <cell r="E293">
            <v>0</v>
          </cell>
          <cell r="F293">
            <v>0</v>
          </cell>
          <cell r="G293">
            <v>0</v>
          </cell>
          <cell r="H293">
            <v>0</v>
          </cell>
          <cell r="I293">
            <v>0</v>
          </cell>
          <cell r="J293">
            <v>0</v>
          </cell>
          <cell r="K293">
            <v>0</v>
          </cell>
          <cell r="L293">
            <v>0</v>
          </cell>
          <cell r="M293">
            <v>0</v>
          </cell>
          <cell r="N293">
            <v>7.8600000000000003E-2</v>
          </cell>
          <cell r="O293">
            <v>7.8600000000000003E-2</v>
          </cell>
          <cell r="P293">
            <v>7.8600000000000003E-2</v>
          </cell>
          <cell r="Q293">
            <v>7.8600000000000003E-2</v>
          </cell>
          <cell r="R293">
            <v>7.8600000000000003E-2</v>
          </cell>
          <cell r="S293">
            <v>7.8600000000000003E-2</v>
          </cell>
          <cell r="T293">
            <v>7.8600000000000003E-2</v>
          </cell>
          <cell r="U293">
            <v>7.8600000000000003E-2</v>
          </cell>
          <cell r="V293">
            <v>7.8600000000000003E-2</v>
          </cell>
          <cell r="W293">
            <v>7.8600000000000003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Set>
  </externalBook>
</externalLink>
</file>

<file path=xl/externalLinks/externalLink7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P_Mod"/>
      <sheetName val="Summary"/>
      <sheetName val="Rev_Sense"/>
      <sheetName val="Sense"/>
      <sheetName val="USD_BUndled"/>
      <sheetName val="New_Bundled"/>
      <sheetName val="NC Bundled"/>
      <sheetName val="US_FINSUM"/>
      <sheetName val="US_Revenue"/>
      <sheetName val="US_OpMod"/>
      <sheetName val="Assumptions"/>
      <sheetName val="Valuation"/>
      <sheetName val="Financial Summaries"/>
      <sheetName val="Revenue"/>
      <sheetName val="Organization"/>
      <sheetName val="Expense"/>
      <sheetName val="Capex_Summary"/>
      <sheetName val="Capex_Bridge"/>
      <sheetName val="CAPX &amp; Deprn"/>
      <sheetName val="OSS"/>
      <sheetName val="Description"/>
      <sheetName val="NC_Bundled"/>
      <sheetName val="Financial_Summaries"/>
      <sheetName val="CAPX_&amp;_Deprn"/>
      <sheetName val="BRANCH"/>
      <sheetName val="Consolidated IS Detail by Mnth"/>
      <sheetName val="PPW_SPW"/>
      <sheetName val="NC_Bundled1"/>
      <sheetName val="Financial_Summaries1"/>
      <sheetName val="CAPX_&amp;_Deprn1"/>
      <sheetName val="NC_Bundled2"/>
      <sheetName val="Financial_Summaries2"/>
      <sheetName val="CAPX_&amp;_Deprn2"/>
      <sheetName val="OpmodFrance16_Intercomm_Pricing"/>
      <sheetName val="actual on account from AR table"/>
      <sheetName val="2004_5"/>
      <sheetName val="ValueLink"/>
      <sheetName val="NC_Bundled3"/>
      <sheetName val="Financial_Summaries3"/>
      <sheetName val="CAPX_&amp;_Deprn3"/>
      <sheetName val="Consolidated_IS_Detail_by_Mnth"/>
      <sheetName val="PopCache"/>
      <sheetName val="Newspaper"/>
      <sheetName val="Partners Slide"/>
    </sheetNames>
    <sheetDataSet>
      <sheetData sheetId="0" refreshError="1">
        <row r="240">
          <cell r="D240" t="str">
            <v>NC FRANCE - OPERATING ASSUMPTIONS/ANALYSIS</v>
          </cell>
          <cell r="E240">
            <v>0</v>
          </cell>
          <cell r="F240">
            <v>0</v>
          </cell>
          <cell r="G240">
            <v>0</v>
          </cell>
          <cell r="H240">
            <v>0</v>
          </cell>
          <cell r="I240">
            <v>0</v>
          </cell>
          <cell r="J240">
            <v>0</v>
          </cell>
          <cell r="K240">
            <v>0</v>
          </cell>
          <cell r="L240" t="str">
            <v>MANAGEMENT CASE</v>
          </cell>
          <cell r="M240">
            <v>0</v>
          </cell>
          <cell r="N240">
            <v>0</v>
          </cell>
          <cell r="O240">
            <v>0</v>
          </cell>
          <cell r="P240">
            <v>0</v>
          </cell>
          <cell r="Q240">
            <v>0</v>
          </cell>
          <cell r="R240">
            <v>0</v>
          </cell>
          <cell r="S240">
            <v>0</v>
          </cell>
          <cell r="T240">
            <v>0</v>
          </cell>
          <cell r="U240">
            <v>0</v>
          </cell>
          <cell r="V240">
            <v>0</v>
          </cell>
          <cell r="W240" t="str">
            <v>O:\PROJ\CAI_France\[OpmodFrance11_IntercommEverything.xls]US_OpMod;  09/17/99, 03:29 AM;      Page 2</v>
          </cell>
          <cell r="X240">
            <v>2</v>
          </cell>
        </row>
        <row r="241">
          <cell r="D241" t="str">
            <v>Oper Proj:  Case 1</v>
          </cell>
        </row>
        <row r="242">
          <cell r="D242" t="str">
            <v>($ Millions)</v>
          </cell>
        </row>
        <row r="243">
          <cell r="H243" t="str">
            <v>CAGR</v>
          </cell>
          <cell r="I243">
            <v>0</v>
          </cell>
          <cell r="J243" t="str">
            <v>Historical FYE December 31,</v>
          </cell>
          <cell r="K243">
            <v>0</v>
          </cell>
          <cell r="L243">
            <v>0</v>
          </cell>
          <cell r="M243" t="str">
            <v>Est.</v>
          </cell>
          <cell r="N243" t="str">
            <v>Projected Fiscal Years Ending December 31,</v>
          </cell>
        </row>
        <row r="244">
          <cell r="H244" t="str">
            <v>'00-'04</v>
          </cell>
          <cell r="I244" t="str">
            <v>'04-'08</v>
          </cell>
          <cell r="J244">
            <v>0</v>
          </cell>
          <cell r="K244">
            <v>0</v>
          </cell>
          <cell r="L244">
            <v>0</v>
          </cell>
          <cell r="M244">
            <v>1999</v>
          </cell>
          <cell r="N244">
            <v>2000</v>
          </cell>
          <cell r="O244">
            <v>2001</v>
          </cell>
          <cell r="P244">
            <v>2002</v>
          </cell>
          <cell r="Q244">
            <v>2003</v>
          </cell>
          <cell r="R244">
            <v>2004</v>
          </cell>
          <cell r="S244">
            <v>2005</v>
          </cell>
          <cell r="T244">
            <v>2006</v>
          </cell>
          <cell r="U244">
            <v>2007</v>
          </cell>
          <cell r="V244">
            <v>2008</v>
          </cell>
          <cell r="W244">
            <v>2009</v>
          </cell>
        </row>
        <row r="246">
          <cell r="D246" t="str">
            <v>Operating Assumptions</v>
          </cell>
        </row>
        <row r="248">
          <cell r="D248" t="str">
            <v>REVENUE</v>
          </cell>
        </row>
        <row r="249">
          <cell r="D249" t="str">
            <v xml:space="preserve"> Base Cable Revenue</v>
          </cell>
          <cell r="E249">
            <v>0</v>
          </cell>
          <cell r="F249">
            <v>0</v>
          </cell>
          <cell r="G249">
            <v>0</v>
          </cell>
          <cell r="H249">
            <v>0.21630524331704604</v>
          </cell>
          <cell r="I249">
            <v>0.10645043443191859</v>
          </cell>
          <cell r="J249">
            <v>0</v>
          </cell>
          <cell r="K249">
            <v>0</v>
          </cell>
          <cell r="L249">
            <v>0</v>
          </cell>
          <cell r="M249">
            <v>146.90083333333334</v>
          </cell>
          <cell r="N249">
            <v>174.50930101725066</v>
          </cell>
          <cell r="O249">
            <v>215.89351676791273</v>
          </cell>
          <cell r="P249">
            <v>262.82163014507432</v>
          </cell>
          <cell r="Q249">
            <v>321.62227479607094</v>
          </cell>
          <cell r="R249">
            <v>381.93450430654434</v>
          </cell>
          <cell r="S249">
            <v>449.23984633298772</v>
          </cell>
          <cell r="T249">
            <v>506.7835621057755</v>
          </cell>
          <cell r="U249">
            <v>564.96998796754224</v>
          </cell>
          <cell r="V249">
            <v>633.3572013947711</v>
          </cell>
          <cell r="W249">
            <v>715.02729484702456</v>
          </cell>
        </row>
        <row r="250">
          <cell r="D250" t="str">
            <v xml:space="preserve"> Residential Telephony</v>
          </cell>
          <cell r="E250">
            <v>0</v>
          </cell>
          <cell r="F250">
            <v>0</v>
          </cell>
          <cell r="G250">
            <v>0</v>
          </cell>
          <cell r="H250">
            <v>1.7742520078476702</v>
          </cell>
          <cell r="I250">
            <v>0.23111360816024895</v>
          </cell>
          <cell r="J250">
            <v>0</v>
          </cell>
          <cell r="K250">
            <v>0</v>
          </cell>
          <cell r="L250">
            <v>0</v>
          </cell>
          <cell r="M250">
            <v>0</v>
          </cell>
          <cell r="N250">
            <v>3.9151844116042773</v>
          </cell>
          <cell r="O250">
            <v>34.476022396985265</v>
          </cell>
          <cell r="P250">
            <v>93.739073755047102</v>
          </cell>
          <cell r="Q250">
            <v>166.29802709552862</v>
          </cell>
          <cell r="R250">
            <v>231.91874859748</v>
          </cell>
          <cell r="S250">
            <v>275.24095729769812</v>
          </cell>
          <cell r="T250">
            <v>308.01955176671044</v>
          </cell>
          <cell r="U250">
            <v>333.80131143803743</v>
          </cell>
          <cell r="V250">
            <v>655.88321692188867</v>
          </cell>
          <cell r="W250">
            <v>739.24296168098761</v>
          </cell>
        </row>
        <row r="251">
          <cell r="D251" t="str">
            <v xml:space="preserve"> General Business Telephony</v>
          </cell>
          <cell r="E251">
            <v>0</v>
          </cell>
          <cell r="F251">
            <v>0</v>
          </cell>
          <cell r="G251">
            <v>0</v>
          </cell>
          <cell r="H251">
            <v>1.8665984995489433</v>
          </cell>
          <cell r="I251">
            <v>0.29253560577238114</v>
          </cell>
          <cell r="J251">
            <v>0</v>
          </cell>
          <cell r="K251">
            <v>0</v>
          </cell>
          <cell r="L251">
            <v>0</v>
          </cell>
          <cell r="M251">
            <v>0</v>
          </cell>
          <cell r="N251">
            <v>2.5787953850926315</v>
          </cell>
          <cell r="O251">
            <v>22.140449377155647</v>
          </cell>
          <cell r="P251">
            <v>63.815271275139224</v>
          </cell>
          <cell r="Q251">
            <v>120.34992315560143</v>
          </cell>
          <cell r="R251">
            <v>174.13431473911757</v>
          </cell>
          <cell r="S251">
            <v>206.30192796532677</v>
          </cell>
          <cell r="T251">
            <v>226.42148512785434</v>
          </cell>
          <cell r="U251">
            <v>240.85085503457407</v>
          </cell>
          <cell r="V251">
            <v>628.19856340559102</v>
          </cell>
          <cell r="W251">
            <v>712.16581332396674</v>
          </cell>
        </row>
        <row r="252">
          <cell r="D252" t="str">
            <v xml:space="preserve"> Other Business Telephony</v>
          </cell>
          <cell r="E252">
            <v>0</v>
          </cell>
          <cell r="F252">
            <v>0</v>
          </cell>
          <cell r="G252">
            <v>0</v>
          </cell>
          <cell r="H252" t="str">
            <v>NA</v>
          </cell>
          <cell r="I252" t="str">
            <v>NA</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row>
        <row r="253">
          <cell r="D253" t="str">
            <v xml:space="preserve"> Wholesale Telephony</v>
          </cell>
          <cell r="E253">
            <v>0</v>
          </cell>
          <cell r="F253">
            <v>0</v>
          </cell>
          <cell r="G253">
            <v>0</v>
          </cell>
          <cell r="H253">
            <v>1.5767912204523542</v>
          </cell>
          <cell r="I253">
            <v>0.16633880375091503</v>
          </cell>
          <cell r="J253">
            <v>0</v>
          </cell>
          <cell r="K253">
            <v>0</v>
          </cell>
          <cell r="L253">
            <v>0</v>
          </cell>
          <cell r="M253">
            <v>0</v>
          </cell>
          <cell r="N253">
            <v>7.7761239999999995E-2</v>
          </cell>
          <cell r="O253">
            <v>0.98192386666666664</v>
          </cell>
          <cell r="P253">
            <v>1.8323282666666669</v>
          </cell>
          <cell r="Q253">
            <v>2.5203627466666667</v>
          </cell>
          <cell r="R253">
            <v>3.4283101600000006</v>
          </cell>
          <cell r="S253">
            <v>6.0229356533333318</v>
          </cell>
          <cell r="T253">
            <v>6.0352834366666661</v>
          </cell>
          <cell r="U253">
            <v>6.6624004133333328</v>
          </cell>
          <cell r="V253">
            <v>7.3995230833333343</v>
          </cell>
          <cell r="W253">
            <v>8.3803547633333331</v>
          </cell>
        </row>
        <row r="254">
          <cell r="D254" t="str">
            <v xml:space="preserve"> Incremental Cable</v>
          </cell>
          <cell r="E254">
            <v>0</v>
          </cell>
          <cell r="F254">
            <v>0</v>
          </cell>
          <cell r="G254">
            <v>0</v>
          </cell>
          <cell r="H254">
            <v>2.3303754609995164</v>
          </cell>
          <cell r="I254">
            <v>8.7356717854898402E-2</v>
          </cell>
          <cell r="J254">
            <v>0</v>
          </cell>
          <cell r="K254">
            <v>0</v>
          </cell>
          <cell r="L254">
            <v>0</v>
          </cell>
          <cell r="M254">
            <v>0</v>
          </cell>
          <cell r="N254">
            <v>0.43326852916921971</v>
          </cell>
          <cell r="O254">
            <v>6.6796892680047444</v>
          </cell>
          <cell r="P254">
            <v>19.271120186345659</v>
          </cell>
          <cell r="Q254">
            <v>36.534698384669937</v>
          </cell>
          <cell r="R254">
            <v>53.300334731578637</v>
          </cell>
          <cell r="S254">
            <v>63.345330006164431</v>
          </cell>
          <cell r="T254">
            <v>69.069368305305176</v>
          </cell>
          <cell r="U254">
            <v>74.817607161590942</v>
          </cell>
          <cell r="V254">
            <v>81.019609609198241</v>
          </cell>
          <cell r="W254">
            <v>87.772684947496472</v>
          </cell>
        </row>
        <row r="255">
          <cell r="D255" t="str">
            <v xml:space="preserve"> Internet</v>
          </cell>
          <cell r="E255">
            <v>0</v>
          </cell>
          <cell r="F255">
            <v>0</v>
          </cell>
          <cell r="G255">
            <v>0</v>
          </cell>
          <cell r="H255">
            <v>1.9171566657910559</v>
          </cell>
          <cell r="I255">
            <v>8.4286769904684533E-2</v>
          </cell>
          <cell r="J255">
            <v>0</v>
          </cell>
          <cell r="K255">
            <v>0</v>
          </cell>
          <cell r="L255">
            <v>0</v>
          </cell>
          <cell r="M255">
            <v>0</v>
          </cell>
          <cell r="N255">
            <v>2.6826609090540887</v>
          </cell>
          <cell r="O255">
            <v>34.834752418473769</v>
          </cell>
          <cell r="P255">
            <v>88.202433842077198</v>
          </cell>
          <cell r="Q255">
            <v>148.60935920033336</v>
          </cell>
          <cell r="R255">
            <v>194.26957718584458</v>
          </cell>
          <cell r="S255">
            <v>221.98156603334829</v>
          </cell>
          <cell r="T255">
            <v>243.65884082234933</v>
          </cell>
          <cell r="U255">
            <v>266.26085743274967</v>
          </cell>
          <cell r="V255">
            <v>291.15589552888838</v>
          </cell>
          <cell r="W255">
            <v>333.00988186724049</v>
          </cell>
        </row>
        <row r="256">
          <cell r="D256" t="str">
            <v xml:space="preserve"> Mobile</v>
          </cell>
          <cell r="E256">
            <v>0</v>
          </cell>
          <cell r="F256">
            <v>0</v>
          </cell>
          <cell r="G256">
            <v>0</v>
          </cell>
          <cell r="H256">
            <v>2.2067324406945037</v>
          </cell>
          <cell r="I256">
            <v>6.9387154870510726E-2</v>
          </cell>
          <cell r="J256">
            <v>0</v>
          </cell>
          <cell r="K256">
            <v>0</v>
          </cell>
          <cell r="L256">
            <v>0</v>
          </cell>
          <cell r="M256">
            <v>0</v>
          </cell>
          <cell r="N256">
            <v>3.4125855734789794</v>
          </cell>
          <cell r="O256">
            <v>55.387037395481904</v>
          </cell>
          <cell r="P256">
            <v>150.69090204972537</v>
          </cell>
          <cell r="Q256">
            <v>263.46611254570604</v>
          </cell>
          <cell r="R256">
            <v>360.85643291466135</v>
          </cell>
          <cell r="S256">
            <v>414.72336124366257</v>
          </cell>
          <cell r="T256">
            <v>444.77753092354692</v>
          </cell>
          <cell r="U256">
            <v>473.7140116293113</v>
          </cell>
          <cell r="V256">
            <v>504.6720670329824</v>
          </cell>
          <cell r="W256">
            <v>537.91356289582131</v>
          </cell>
        </row>
        <row r="257">
          <cell r="D257" t="str">
            <v xml:space="preserve"> Other</v>
          </cell>
          <cell r="E257">
            <v>0</v>
          </cell>
          <cell r="F257">
            <v>0</v>
          </cell>
          <cell r="G257">
            <v>0</v>
          </cell>
          <cell r="H257">
            <v>0.96961315968239958</v>
          </cell>
          <cell r="I257">
            <v>0</v>
          </cell>
          <cell r="J257">
            <v>0</v>
          </cell>
          <cell r="K257">
            <v>0</v>
          </cell>
          <cell r="L257">
            <v>0</v>
          </cell>
          <cell r="M257">
            <v>0</v>
          </cell>
          <cell r="N257">
            <v>6.7100709563236674E-2</v>
          </cell>
          <cell r="O257">
            <v>0.29835243115555005</v>
          </cell>
          <cell r="P257">
            <v>0.56799835307741664</v>
          </cell>
          <cell r="Q257">
            <v>0.85532178677133341</v>
          </cell>
          <cell r="R257">
            <v>1.0098360298085001</v>
          </cell>
          <cell r="S257">
            <v>1.0098360298085001</v>
          </cell>
          <cell r="T257">
            <v>1.0098360298085001</v>
          </cell>
          <cell r="U257">
            <v>1.0098360298085001</v>
          </cell>
          <cell r="V257">
            <v>1.0098360298085001</v>
          </cell>
          <cell r="W257">
            <v>1.0098360298085001</v>
          </cell>
        </row>
        <row r="258">
          <cell r="D258" t="str">
            <v xml:space="preserve">   Total Revenue</v>
          </cell>
          <cell r="E258">
            <v>0</v>
          </cell>
          <cell r="F258">
            <v>0</v>
          </cell>
          <cell r="G258">
            <v>0</v>
          </cell>
          <cell r="H258">
            <v>0.65289590221694449</v>
          </cell>
          <cell r="I258">
            <v>0.14877967070551401</v>
          </cell>
          <cell r="J258">
            <v>0</v>
          </cell>
          <cell r="K258">
            <v>0</v>
          </cell>
          <cell r="L258">
            <v>0</v>
          </cell>
          <cell r="M258">
            <v>146.90083333333334</v>
          </cell>
          <cell r="N258">
            <v>187.67665777521313</v>
          </cell>
          <cell r="O258">
            <v>370.69174392183623</v>
          </cell>
          <cell r="P258">
            <v>680.94075787315296</v>
          </cell>
          <cell r="Q258">
            <v>1060.2560797113483</v>
          </cell>
          <cell r="R258">
            <v>1400.852058665035</v>
          </cell>
          <cell r="S258">
            <v>1637.8657605623296</v>
          </cell>
          <cell r="T258">
            <v>1805.7754585180169</v>
          </cell>
          <cell r="U258">
            <v>1962.0868671069475</v>
          </cell>
          <cell r="V258">
            <v>2802.6959130064615</v>
          </cell>
          <cell r="W258">
            <v>3134.5223903556794</v>
          </cell>
        </row>
        <row r="260">
          <cell r="D260" t="str">
            <v>OPERATING EXPENSE</v>
          </cell>
        </row>
        <row r="261">
          <cell r="D261" t="str">
            <v xml:space="preserve"> Combined Efficiencies</v>
          </cell>
          <cell r="E261">
            <v>0</v>
          </cell>
          <cell r="F261">
            <v>0</v>
          </cell>
          <cell r="G261">
            <v>0</v>
          </cell>
          <cell r="H261">
            <v>0.19319887066601282</v>
          </cell>
          <cell r="I261">
            <v>5.7015431955338869E-2</v>
          </cell>
          <cell r="J261">
            <v>0</v>
          </cell>
          <cell r="K261">
            <v>0</v>
          </cell>
          <cell r="L261">
            <v>0</v>
          </cell>
          <cell r="M261">
            <v>0</v>
          </cell>
          <cell r="N261">
            <v>-4.6610214998333088</v>
          </cell>
          <cell r="O261">
            <v>-6.3722747071321919</v>
          </cell>
          <cell r="P261">
            <v>-7.6476144415309877</v>
          </cell>
          <cell r="Q261">
            <v>-8.8966437139969567</v>
          </cell>
          <cell r="R261">
            <v>-9.4478380619607716</v>
          </cell>
          <cell r="S261">
            <v>-10.068496492662661</v>
          </cell>
          <cell r="T261">
            <v>-10.77316012304866</v>
          </cell>
          <cell r="U261">
            <v>-11.576106050270736</v>
          </cell>
          <cell r="V261">
            <v>-12.466343233395053</v>
          </cell>
          <cell r="W261">
            <v>-13.493532704155967</v>
          </cell>
        </row>
        <row r="262">
          <cell r="D262" t="str">
            <v xml:space="preserve"> Base Cable Operating Expenses</v>
          </cell>
          <cell r="E262">
            <v>0</v>
          </cell>
          <cell r="F262">
            <v>0</v>
          </cell>
          <cell r="G262">
            <v>0</v>
          </cell>
          <cell r="H262">
            <v>0.16759686086056558</v>
          </cell>
          <cell r="I262">
            <v>6.6584622784660485E-2</v>
          </cell>
          <cell r="J262">
            <v>0</v>
          </cell>
          <cell r="K262">
            <v>0</v>
          </cell>
          <cell r="L262">
            <v>0</v>
          </cell>
          <cell r="M262">
            <v>132.05225464310902</v>
          </cell>
          <cell r="N262">
            <v>118.89564790437589</v>
          </cell>
          <cell r="O262">
            <v>138.25551675286451</v>
          </cell>
          <cell r="P262">
            <v>159.94757515046223</v>
          </cell>
          <cell r="Q262">
            <v>188.77427730574081</v>
          </cell>
          <cell r="R262">
            <v>220.9721964870229</v>
          </cell>
          <cell r="S262">
            <v>258.26376565035895</v>
          </cell>
          <cell r="T262">
            <v>283.80400691993208</v>
          </cell>
          <cell r="U262">
            <v>309.61123702182789</v>
          </cell>
          <cell r="V262">
            <v>305.01010159794799</v>
          </cell>
          <cell r="W262">
            <v>333.12388881617647</v>
          </cell>
        </row>
        <row r="263">
          <cell r="D263" t="str">
            <v xml:space="preserve"> Marketing &amp; Sales</v>
          </cell>
          <cell r="E263">
            <v>0</v>
          </cell>
          <cell r="F263">
            <v>0</v>
          </cell>
          <cell r="G263">
            <v>0</v>
          </cell>
          <cell r="H263">
            <v>1.5403545165088595</v>
          </cell>
          <cell r="I263">
            <v>6.7906228591311901E-2</v>
          </cell>
          <cell r="J263">
            <v>0</v>
          </cell>
          <cell r="K263">
            <v>0</v>
          </cell>
          <cell r="L263">
            <v>0</v>
          </cell>
          <cell r="M263">
            <v>1.1831333333333334</v>
          </cell>
          <cell r="N263">
            <v>10.64784018894844</v>
          </cell>
          <cell r="O263">
            <v>101.39734995163774</v>
          </cell>
          <cell r="P263">
            <v>234.86854522829222</v>
          </cell>
          <cell r="Q263">
            <v>350.05891318764662</v>
          </cell>
          <cell r="R263">
            <v>443.44405580781034</v>
          </cell>
          <cell r="S263">
            <v>489.4648197743208</v>
          </cell>
          <cell r="T263">
            <v>517.49496366818812</v>
          </cell>
          <cell r="U263">
            <v>564.50448691634119</v>
          </cell>
          <cell r="V263">
            <v>615.89181924485001</v>
          </cell>
          <cell r="W263">
            <v>682.76543760326092</v>
          </cell>
        </row>
        <row r="264">
          <cell r="D264" t="str">
            <v xml:space="preserve"> Operations</v>
          </cell>
          <cell r="E264">
            <v>0</v>
          </cell>
          <cell r="F264">
            <v>0</v>
          </cell>
          <cell r="G264">
            <v>0</v>
          </cell>
          <cell r="H264">
            <v>1.1306789846218317</v>
          </cell>
          <cell r="I264">
            <v>8.9663497464518516E-2</v>
          </cell>
          <cell r="J264">
            <v>0</v>
          </cell>
          <cell r="K264">
            <v>0</v>
          </cell>
          <cell r="L264">
            <v>0</v>
          </cell>
          <cell r="M264">
            <v>0.15179999999999999</v>
          </cell>
          <cell r="N264">
            <v>4.6766884076966049</v>
          </cell>
          <cell r="O264">
            <v>25.883110592860461</v>
          </cell>
          <cell r="P264">
            <v>50.905544372004734</v>
          </cell>
          <cell r="Q264">
            <v>78.319868584000702</v>
          </cell>
          <cell r="R264">
            <v>96.38523812956997</v>
          </cell>
          <cell r="S264">
            <v>109.23976742562247</v>
          </cell>
          <cell r="T264">
            <v>120.77827032175817</v>
          </cell>
          <cell r="U264">
            <v>133.74581817511856</v>
          </cell>
          <cell r="V264">
            <v>148.07186226012772</v>
          </cell>
          <cell r="W264">
            <v>165.25656327255217</v>
          </cell>
        </row>
        <row r="265">
          <cell r="D265" t="str">
            <v xml:space="preserve"> Technical</v>
          </cell>
          <cell r="E265">
            <v>0</v>
          </cell>
          <cell r="F265">
            <v>0</v>
          </cell>
          <cell r="G265">
            <v>0</v>
          </cell>
          <cell r="H265">
            <v>0.53110833016397185</v>
          </cell>
          <cell r="I265">
            <v>6.1215786934889937E-2</v>
          </cell>
          <cell r="J265">
            <v>0</v>
          </cell>
          <cell r="K265">
            <v>0</v>
          </cell>
          <cell r="L265">
            <v>0</v>
          </cell>
          <cell r="M265">
            <v>0.57090000000000007</v>
          </cell>
          <cell r="N265">
            <v>6.0268391462480615</v>
          </cell>
          <cell r="O265">
            <v>14.612189117410937</v>
          </cell>
          <cell r="P265">
            <v>22.955306533496383</v>
          </cell>
          <cell r="Q265">
            <v>28.68007296641446</v>
          </cell>
          <cell r="R265">
            <v>33.121750225796383</v>
          </cell>
          <cell r="S265">
            <v>36.002970065031342</v>
          </cell>
          <cell r="T265">
            <v>38.49831972953362</v>
          </cell>
          <cell r="U265">
            <v>41.365509314732584</v>
          </cell>
          <cell r="V265">
            <v>44.57915046782113</v>
          </cell>
          <cell r="W265">
            <v>48.040411653217575</v>
          </cell>
        </row>
        <row r="266">
          <cell r="D266" t="str">
            <v xml:space="preserve"> Administrative</v>
          </cell>
          <cell r="E266">
            <v>0</v>
          </cell>
          <cell r="F266">
            <v>0</v>
          </cell>
          <cell r="G266">
            <v>0</v>
          </cell>
          <cell r="H266">
            <v>0.30476980456352609</v>
          </cell>
          <cell r="I266">
            <v>7.1980762771977291E-2</v>
          </cell>
          <cell r="J266">
            <v>0</v>
          </cell>
          <cell r="K266">
            <v>0</v>
          </cell>
          <cell r="L266">
            <v>0</v>
          </cell>
          <cell r="M266">
            <v>11.086193966666668</v>
          </cell>
          <cell r="N266">
            <v>26.878120757422092</v>
          </cell>
          <cell r="O266">
            <v>43.857638115578055</v>
          </cell>
          <cell r="P266">
            <v>57.822570087941351</v>
          </cell>
          <cell r="Q266">
            <v>71.275761754991748</v>
          </cell>
          <cell r="R266">
            <v>77.899467868086489</v>
          </cell>
          <cell r="S266">
            <v>82.986005187961752</v>
          </cell>
          <cell r="T266">
            <v>90.238161850559152</v>
          </cell>
          <cell r="U266">
            <v>100.23354465491904</v>
          </cell>
          <cell r="V266">
            <v>110.27306606492245</v>
          </cell>
          <cell r="W266">
            <v>120.78310282333483</v>
          </cell>
          <cell r="X266">
            <v>0</v>
          </cell>
          <cell r="Y266" t="str">
            <v>Delinked Depreciation</v>
          </cell>
        </row>
        <row r="267">
          <cell r="D267" t="str">
            <v xml:space="preserve"> Other (includes Network Access)</v>
          </cell>
          <cell r="E267">
            <v>0</v>
          </cell>
          <cell r="F267">
            <v>0</v>
          </cell>
          <cell r="G267">
            <v>0</v>
          </cell>
          <cell r="H267">
            <v>2.2900836501832398</v>
          </cell>
          <cell r="I267">
            <v>0.12172474001554212</v>
          </cell>
          <cell r="J267">
            <v>0</v>
          </cell>
          <cell r="K267">
            <v>0</v>
          </cell>
          <cell r="L267">
            <v>0</v>
          </cell>
          <cell r="M267">
            <v>0</v>
          </cell>
          <cell r="N267">
            <v>1.4664312917575961</v>
          </cell>
          <cell r="O267">
            <v>23.441263497521927</v>
          </cell>
          <cell r="P267">
            <v>67.061982965508591</v>
          </cell>
          <cell r="Q267">
            <v>119.92642604314814</v>
          </cell>
          <cell r="R267">
            <v>171.82623708324891</v>
          </cell>
          <cell r="S267">
            <v>209.72913738164982</v>
          </cell>
          <cell r="T267">
            <v>239.08448105746709</v>
          </cell>
          <cell r="U267">
            <v>270.08531156843361</v>
          </cell>
          <cell r="V267">
            <v>305.15533831029637</v>
          </cell>
          <cell r="W267">
            <v>344.92544331624407</v>
          </cell>
          <cell r="X267">
            <v>0</v>
          </cell>
          <cell r="Y267">
            <v>1999</v>
          </cell>
        </row>
        <row r="268">
          <cell r="D268" t="str">
            <v xml:space="preserve"> Total Operating Expenses</v>
          </cell>
          <cell r="E268">
            <v>0</v>
          </cell>
          <cell r="F268">
            <v>0</v>
          </cell>
          <cell r="G268">
            <v>0</v>
          </cell>
          <cell r="H268">
            <v>0.58484311742590633</v>
          </cell>
          <cell r="I268">
            <v>7.9563871381487461E-2</v>
          </cell>
          <cell r="J268">
            <v>0</v>
          </cell>
          <cell r="K268">
            <v>0</v>
          </cell>
          <cell r="L268">
            <v>0</v>
          </cell>
          <cell r="M268">
            <v>145.04428194310901</v>
          </cell>
          <cell r="N268">
            <v>163.93054619661538</v>
          </cell>
          <cell r="O268">
            <v>341.07479332074143</v>
          </cell>
          <cell r="P268">
            <v>585.91390989617457</v>
          </cell>
          <cell r="Q268">
            <v>828.13867612794559</v>
          </cell>
          <cell r="R268">
            <v>1034.2011075395742</v>
          </cell>
          <cell r="S268">
            <v>1175.6179689922824</v>
          </cell>
          <cell r="T268">
            <v>1279.1250434243896</v>
          </cell>
          <cell r="U268">
            <v>1407.9698016011021</v>
          </cell>
          <cell r="V268">
            <v>1516.5149947125708</v>
          </cell>
          <cell r="W268">
            <v>1681.4013147806302</v>
          </cell>
        </row>
        <row r="269">
          <cell r="H269" t="str">
            <v>NA</v>
          </cell>
        </row>
        <row r="270">
          <cell r="D270" t="str">
            <v xml:space="preserve">  Gross Profit</v>
          </cell>
          <cell r="E270">
            <v>0</v>
          </cell>
          <cell r="F270">
            <v>0</v>
          </cell>
          <cell r="G270">
            <v>0</v>
          </cell>
          <cell r="H270">
            <v>0.98228035932350344</v>
          </cell>
          <cell r="I270">
            <v>0.28531580891852437</v>
          </cell>
          <cell r="J270">
            <v>0</v>
          </cell>
          <cell r="K270">
            <v>0</v>
          </cell>
          <cell r="L270">
            <v>0</v>
          </cell>
          <cell r="M270">
            <v>1.8565513902243254</v>
          </cell>
          <cell r="N270">
            <v>23.746111578597748</v>
          </cell>
          <cell r="O270">
            <v>29.6169506010948</v>
          </cell>
          <cell r="P270">
            <v>95.026847976978388</v>
          </cell>
          <cell r="Q270">
            <v>232.11740358340273</v>
          </cell>
          <cell r="R270">
            <v>366.65095112546078</v>
          </cell>
          <cell r="S270">
            <v>462.24779157004718</v>
          </cell>
          <cell r="T270">
            <v>526.65041509362732</v>
          </cell>
          <cell r="U270">
            <v>554.1170655058454</v>
          </cell>
          <cell r="V270">
            <v>1286.1809182938907</v>
          </cell>
          <cell r="W270">
            <v>1453.1210755750492</v>
          </cell>
        </row>
        <row r="271">
          <cell r="H271" t="str">
            <v>NA</v>
          </cell>
        </row>
        <row r="272">
          <cell r="D272" t="str">
            <v xml:space="preserve">   Sales and Marketing</v>
          </cell>
          <cell r="E272">
            <v>0</v>
          </cell>
          <cell r="F272">
            <v>0</v>
          </cell>
          <cell r="G272">
            <v>0</v>
          </cell>
          <cell r="H272" t="str">
            <v>NA</v>
          </cell>
          <cell r="I272" t="str">
            <v>NA</v>
          </cell>
        </row>
        <row r="273">
          <cell r="D273" t="str">
            <v xml:space="preserve">   G&amp;A, Overhead</v>
          </cell>
          <cell r="E273">
            <v>0</v>
          </cell>
          <cell r="F273">
            <v>0</v>
          </cell>
          <cell r="G273">
            <v>0</v>
          </cell>
          <cell r="H273" t="str">
            <v>NA</v>
          </cell>
          <cell r="I273" t="str">
            <v>NA</v>
          </cell>
        </row>
        <row r="274">
          <cell r="D274" t="str">
            <v xml:space="preserve">   Corporate Expenses</v>
          </cell>
          <cell r="E274">
            <v>0</v>
          </cell>
          <cell r="F274">
            <v>0</v>
          </cell>
          <cell r="G274">
            <v>0</v>
          </cell>
          <cell r="H274" t="str">
            <v>NA</v>
          </cell>
          <cell r="I274" t="str">
            <v>NA</v>
          </cell>
        </row>
        <row r="276">
          <cell r="D276" t="str">
            <v xml:space="preserve">   EBITDA (Bef. BCP Mon. Fee)</v>
          </cell>
          <cell r="E276">
            <v>0</v>
          </cell>
          <cell r="F276">
            <v>0</v>
          </cell>
          <cell r="G276">
            <v>0</v>
          </cell>
          <cell r="H276">
            <v>0.98228035932350344</v>
          </cell>
          <cell r="I276">
            <v>0.28531580891852437</v>
          </cell>
          <cell r="J276">
            <v>0</v>
          </cell>
          <cell r="K276">
            <v>0</v>
          </cell>
          <cell r="L276">
            <v>0</v>
          </cell>
          <cell r="M276">
            <v>1.8565513902243254</v>
          </cell>
          <cell r="N276">
            <v>23.746111578597748</v>
          </cell>
          <cell r="O276">
            <v>29.6169506010948</v>
          </cell>
          <cell r="P276">
            <v>95.026847976978388</v>
          </cell>
          <cell r="Q276">
            <v>232.11740358340273</v>
          </cell>
          <cell r="R276">
            <v>366.65095112546078</v>
          </cell>
          <cell r="S276">
            <v>462.24779157004718</v>
          </cell>
          <cell r="T276">
            <v>526.65041509362732</v>
          </cell>
          <cell r="U276">
            <v>554.1170655058454</v>
          </cell>
          <cell r="V276">
            <v>1286.1809182938907</v>
          </cell>
          <cell r="W276">
            <v>1453.1210755750492</v>
          </cell>
        </row>
        <row r="278">
          <cell r="D278" t="str">
            <v>Depreciation</v>
          </cell>
          <cell r="E278">
            <v>0</v>
          </cell>
          <cell r="F278">
            <v>0</v>
          </cell>
          <cell r="G278">
            <v>0</v>
          </cell>
          <cell r="H278">
            <v>0.2500266695404354</v>
          </cell>
          <cell r="I278">
            <v>5.099423995204333E-2</v>
          </cell>
          <cell r="J278">
            <v>0</v>
          </cell>
          <cell r="K278">
            <v>0</v>
          </cell>
          <cell r="L278">
            <v>0</v>
          </cell>
          <cell r="M278">
            <v>96.030169934177081</v>
          </cell>
          <cell r="N278">
            <v>80.601286005260945</v>
          </cell>
          <cell r="O278">
            <v>118.7769193432827</v>
          </cell>
          <cell r="P278">
            <v>156.36876157353274</v>
          </cell>
          <cell r="Q278">
            <v>195.87968757708163</v>
          </cell>
          <cell r="R278">
            <v>196.79727769293655</v>
          </cell>
          <cell r="S278">
            <v>219.75385106925765</v>
          </cell>
          <cell r="T278">
            <v>230.61159250723244</v>
          </cell>
          <cell r="U278">
            <v>242.15669983858746</v>
          </cell>
          <cell r="V278">
            <v>252.36014355648334</v>
          </cell>
          <cell r="W278">
            <v>258.36155044806054</v>
          </cell>
          <cell r="X278">
            <v>0</v>
          </cell>
          <cell r="Y278">
            <v>96.030169934177081</v>
          </cell>
        </row>
        <row r="279">
          <cell r="D279" t="str">
            <v>Social Gen Lease Payment</v>
          </cell>
          <cell r="E279">
            <v>0</v>
          </cell>
          <cell r="F279">
            <v>0</v>
          </cell>
          <cell r="G279">
            <v>0</v>
          </cell>
          <cell r="H279">
            <v>8.477303281187476E-2</v>
          </cell>
          <cell r="I279">
            <v>-0.22908144971883859</v>
          </cell>
          <cell r="J279">
            <v>0</v>
          </cell>
          <cell r="K279">
            <v>0</v>
          </cell>
          <cell r="L279">
            <v>0</v>
          </cell>
          <cell r="M279">
            <v>14.6</v>
          </cell>
          <cell r="N279">
            <v>15.25</v>
          </cell>
          <cell r="O279">
            <v>17.05</v>
          </cell>
          <cell r="P279">
            <v>18.900000000000002</v>
          </cell>
          <cell r="Q279">
            <v>20.3</v>
          </cell>
          <cell r="R279">
            <v>21.116666666666667</v>
          </cell>
          <cell r="S279">
            <v>20.45</v>
          </cell>
          <cell r="T279">
            <v>13.25</v>
          </cell>
          <cell r="U279">
            <v>5.75</v>
          </cell>
          <cell r="V279">
            <v>5.75</v>
          </cell>
          <cell r="W279">
            <v>3.3333333333333335</v>
          </cell>
        </row>
        <row r="280">
          <cell r="D280" t="str">
            <v xml:space="preserve">   EBITA (Before BCP Mon. Fee)</v>
          </cell>
          <cell r="E280">
            <v>0</v>
          </cell>
          <cell r="F280">
            <v>0</v>
          </cell>
          <cell r="G280">
            <v>0</v>
          </cell>
          <cell r="H280" t="str">
            <v>NA</v>
          </cell>
          <cell r="I280">
            <v>0.47204401286780828</v>
          </cell>
          <cell r="J280">
            <v>0</v>
          </cell>
          <cell r="K280">
            <v>0</v>
          </cell>
          <cell r="L280">
            <v>0</v>
          </cell>
          <cell r="M280">
            <v>-108.77361854395275</v>
          </cell>
          <cell r="N280">
            <v>-72.105174426663197</v>
          </cell>
          <cell r="O280">
            <v>-106.2099687421879</v>
          </cell>
          <cell r="P280">
            <v>-80.241913596554355</v>
          </cell>
          <cell r="Q280">
            <v>15.937716006321107</v>
          </cell>
          <cell r="R280">
            <v>148.73700676585756</v>
          </cell>
          <cell r="S280">
            <v>222.04394050078955</v>
          </cell>
          <cell r="T280">
            <v>282.78882258639487</v>
          </cell>
          <cell r="U280">
            <v>306.21036566725797</v>
          </cell>
          <cell r="V280">
            <v>1028.0707747374074</v>
          </cell>
          <cell r="W280">
            <v>1191.4261917936553</v>
          </cell>
        </row>
        <row r="282">
          <cell r="D282" t="str">
            <v>Capital Expenditures</v>
          </cell>
          <cell r="E282">
            <v>0</v>
          </cell>
          <cell r="F282">
            <v>0</v>
          </cell>
          <cell r="G282">
            <v>0</v>
          </cell>
          <cell r="H282">
            <v>0.2368865164231071</v>
          </cell>
          <cell r="I282">
            <v>-8.9529584195929823E-3</v>
          </cell>
          <cell r="J282">
            <v>0</v>
          </cell>
          <cell r="K282">
            <v>0</v>
          </cell>
          <cell r="L282">
            <v>0</v>
          </cell>
          <cell r="M282">
            <v>9.7734449999999988</v>
          </cell>
          <cell r="N282">
            <v>104.96928150616117</v>
          </cell>
          <cell r="O282">
            <v>329.68172732354714</v>
          </cell>
          <cell r="P282">
            <v>340.16872516968965</v>
          </cell>
          <cell r="Q282">
            <v>341.27886576559297</v>
          </cell>
          <cell r="R282">
            <v>245.68669906628313</v>
          </cell>
          <cell r="S282">
            <v>191.15653723639164</v>
          </cell>
          <cell r="T282">
            <v>200.44466580105532</v>
          </cell>
          <cell r="U282">
            <v>215.61705460261487</v>
          </cell>
          <cell r="V282">
            <v>234.88376113666163</v>
          </cell>
          <cell r="W282">
            <v>237.92617233313209</v>
          </cell>
        </row>
        <row r="284">
          <cell r="D284" t="str">
            <v>BCP Monitoring Fee</v>
          </cell>
          <cell r="E284">
            <v>0</v>
          </cell>
          <cell r="F284">
            <v>0</v>
          </cell>
          <cell r="G284">
            <v>0</v>
          </cell>
          <cell r="H284" t="str">
            <v>NA</v>
          </cell>
          <cell r="I284" t="str">
            <v>NA</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row>
        <row r="285">
          <cell r="D285" t="str">
            <v>Memo: Wages and Salary Expense</v>
          </cell>
          <cell r="E285">
            <v>0</v>
          </cell>
          <cell r="F285">
            <v>0</v>
          </cell>
          <cell r="G285">
            <v>0</v>
          </cell>
          <cell r="H285">
            <v>0</v>
          </cell>
          <cell r="I285">
            <v>0</v>
          </cell>
          <cell r="J285">
            <v>0</v>
          </cell>
          <cell r="K285">
            <v>0</v>
          </cell>
          <cell r="L285">
            <v>0</v>
          </cell>
          <cell r="M285">
            <v>3.1812</v>
          </cell>
          <cell r="N285">
            <v>12.402433975145899</v>
          </cell>
          <cell r="O285">
            <v>36.373795176579627</v>
          </cell>
          <cell r="P285">
            <v>49.909804640273904</v>
          </cell>
          <cell r="Q285">
            <v>60.180494962073062</v>
          </cell>
          <cell r="R285">
            <v>57.739364023274923</v>
          </cell>
          <cell r="S285">
            <v>56.416917918224868</v>
          </cell>
          <cell r="T285">
            <v>59.474021444858494</v>
          </cell>
          <cell r="U285">
            <v>64.877825536191139</v>
          </cell>
          <cell r="V285">
            <v>70.938056541009885</v>
          </cell>
          <cell r="W285">
            <v>78.425682684922762</v>
          </cell>
        </row>
        <row r="287">
          <cell r="D287" t="str">
            <v>Operating Assumptions Analysis</v>
          </cell>
        </row>
        <row r="288">
          <cell r="D288" t="str">
            <v>Sales Growth</v>
          </cell>
          <cell r="E288">
            <v>0</v>
          </cell>
          <cell r="F288">
            <v>0</v>
          </cell>
          <cell r="G288">
            <v>0</v>
          </cell>
          <cell r="H288">
            <v>0</v>
          </cell>
          <cell r="I288">
            <v>0</v>
          </cell>
          <cell r="J288">
            <v>0</v>
          </cell>
          <cell r="K288">
            <v>0</v>
          </cell>
          <cell r="L288">
            <v>0</v>
          </cell>
          <cell r="M288" t="str">
            <v>NA</v>
          </cell>
          <cell r="N288">
            <v>0.27757381300455375</v>
          </cell>
          <cell r="O288">
            <v>0.97516168668043224</v>
          </cell>
          <cell r="P288">
            <v>0.83694611233838434</v>
          </cell>
          <cell r="Q288">
            <v>0.55704599475429695</v>
          </cell>
          <cell r="R288">
            <v>0.32123935478532029</v>
          </cell>
          <cell r="S288">
            <v>0.16919252852664601</v>
          </cell>
          <cell r="T288">
            <v>0.10251737474384881</v>
          </cell>
          <cell r="U288">
            <v>8.6561929863203435E-2</v>
          </cell>
          <cell r="V288">
            <v>0.42842600905788286</v>
          </cell>
          <cell r="W288">
            <v>0.11839546195836359</v>
          </cell>
        </row>
        <row r="289">
          <cell r="D289" t="str">
            <v>COGS as a % of Sales</v>
          </cell>
          <cell r="E289">
            <v>0</v>
          </cell>
          <cell r="F289">
            <v>0</v>
          </cell>
          <cell r="G289">
            <v>0</v>
          </cell>
          <cell r="H289">
            <v>0</v>
          </cell>
          <cell r="I289">
            <v>0</v>
          </cell>
          <cell r="J289">
            <v>0</v>
          </cell>
          <cell r="K289">
            <v>0</v>
          </cell>
          <cell r="L289">
            <v>0</v>
          </cell>
          <cell r="M289">
            <v>0.98736187298535183</v>
          </cell>
          <cell r="N289">
            <v>0.87347328186630813</v>
          </cell>
          <cell r="O289">
            <v>0.92010356020408213</v>
          </cell>
          <cell r="P289">
            <v>0.86044770139213755</v>
          </cell>
          <cell r="Q289">
            <v>0.78107420648170578</v>
          </cell>
          <cell r="R289">
            <v>0.73826575843071762</v>
          </cell>
          <cell r="S289">
            <v>0.71777431172909845</v>
          </cell>
          <cell r="T289">
            <v>0.70835221366567669</v>
          </cell>
          <cell r="U289">
            <v>0.71758790357591129</v>
          </cell>
          <cell r="V289">
            <v>0.54109152108685243</v>
          </cell>
          <cell r="W289">
            <v>0.53641387917788608</v>
          </cell>
        </row>
        <row r="290">
          <cell r="D290" t="str">
            <v>Gross Margin</v>
          </cell>
          <cell r="E290">
            <v>0</v>
          </cell>
          <cell r="F290">
            <v>0</v>
          </cell>
          <cell r="G290">
            <v>0</v>
          </cell>
          <cell r="H290">
            <v>0</v>
          </cell>
          <cell r="I290">
            <v>0</v>
          </cell>
          <cell r="J290">
            <v>0</v>
          </cell>
          <cell r="K290">
            <v>0</v>
          </cell>
          <cell r="L290">
            <v>0</v>
          </cell>
          <cell r="M290">
            <v>1.263812701464815E-2</v>
          </cell>
          <cell r="N290">
            <v>0.1265267181336919</v>
          </cell>
          <cell r="O290">
            <v>7.9896439795917887E-2</v>
          </cell>
          <cell r="P290">
            <v>0.13955229860786242</v>
          </cell>
          <cell r="Q290">
            <v>0.21892579351829422</v>
          </cell>
          <cell r="R290">
            <v>0.26173424156928238</v>
          </cell>
          <cell r="S290">
            <v>0.28222568827090161</v>
          </cell>
          <cell r="T290">
            <v>0.29164778633432331</v>
          </cell>
          <cell r="U290">
            <v>0.28241209642408871</v>
          </cell>
          <cell r="V290">
            <v>0.45890847891314762</v>
          </cell>
          <cell r="W290">
            <v>0.46358612082211387</v>
          </cell>
        </row>
        <row r="291">
          <cell r="D291" t="str">
            <v>EBITDA Margin</v>
          </cell>
          <cell r="E291">
            <v>0</v>
          </cell>
          <cell r="F291">
            <v>0</v>
          </cell>
          <cell r="G291">
            <v>0</v>
          </cell>
          <cell r="H291">
            <v>0</v>
          </cell>
          <cell r="I291">
            <v>0</v>
          </cell>
          <cell r="J291">
            <v>0</v>
          </cell>
          <cell r="K291">
            <v>0</v>
          </cell>
          <cell r="L291">
            <v>0</v>
          </cell>
          <cell r="M291">
            <v>1.263812701464815E-2</v>
          </cell>
          <cell r="N291">
            <v>0.1265267181336919</v>
          </cell>
          <cell r="O291">
            <v>7.9896439795917887E-2</v>
          </cell>
          <cell r="P291">
            <v>0.13955229860786242</v>
          </cell>
          <cell r="Q291">
            <v>0.21892579351829422</v>
          </cell>
          <cell r="R291">
            <v>0.26173424156928238</v>
          </cell>
          <cell r="S291">
            <v>0.28222568827090161</v>
          </cell>
          <cell r="T291">
            <v>0.29164778633432331</v>
          </cell>
          <cell r="U291">
            <v>0.28241209642408871</v>
          </cell>
          <cell r="V291">
            <v>0.45890847891314762</v>
          </cell>
          <cell r="W291">
            <v>0.46358612082211387</v>
          </cell>
        </row>
        <row r="292">
          <cell r="D292" t="str">
            <v>Depreciation as a % of Sales</v>
          </cell>
          <cell r="E292">
            <v>0</v>
          </cell>
          <cell r="F292">
            <v>0</v>
          </cell>
          <cell r="G292">
            <v>0</v>
          </cell>
          <cell r="H292">
            <v>0</v>
          </cell>
          <cell r="I292">
            <v>0</v>
          </cell>
          <cell r="J292">
            <v>0</v>
          </cell>
          <cell r="K292">
            <v>0</v>
          </cell>
          <cell r="L292">
            <v>0</v>
          </cell>
          <cell r="M292">
            <v>0.65370745526184049</v>
          </cell>
          <cell r="N292">
            <v>0.42946889059480114</v>
          </cell>
          <cell r="O292">
            <v>0.32041965134332179</v>
          </cell>
          <cell r="P292">
            <v>0.22963636669647175</v>
          </cell>
          <cell r="Q292">
            <v>0.1847475259282732</v>
          </cell>
          <cell r="R292">
            <v>0.1404839836409833</v>
          </cell>
          <cell r="S292">
            <v>0.1341708559765053</v>
          </cell>
          <cell r="T292">
            <v>0.12770778970298624</v>
          </cell>
          <cell r="U292">
            <v>0.12341793011215758</v>
          </cell>
          <cell r="V292">
            <v>9.0041927982752776E-2</v>
          </cell>
          <cell r="W292">
            <v>8.2424534992313087E-2</v>
          </cell>
        </row>
        <row r="293">
          <cell r="D293" t="str">
            <v>EBITA Margin</v>
          </cell>
          <cell r="E293">
            <v>0</v>
          </cell>
          <cell r="F293">
            <v>0</v>
          </cell>
          <cell r="G293">
            <v>0</v>
          </cell>
          <cell r="H293">
            <v>0</v>
          </cell>
          <cell r="I293">
            <v>0</v>
          </cell>
          <cell r="J293">
            <v>0</v>
          </cell>
          <cell r="K293">
            <v>0</v>
          </cell>
          <cell r="L293">
            <v>0</v>
          </cell>
          <cell r="M293">
            <v>-0.74045610277195673</v>
          </cell>
          <cell r="N293">
            <v>-0.38419894770838298</v>
          </cell>
          <cell r="O293">
            <v>-0.28651830121305116</v>
          </cell>
          <cell r="P293">
            <v>-0.1178397866022612</v>
          </cell>
          <cell r="Q293">
            <v>1.5031949649994089E-2</v>
          </cell>
          <cell r="R293">
            <v>0.10617609892910386</v>
          </cell>
          <cell r="S293">
            <v>0.13556907156087997</v>
          </cell>
          <cell r="T293">
            <v>0.15660242875295083</v>
          </cell>
          <cell r="U293">
            <v>0.15606361308495897</v>
          </cell>
          <cell r="V293">
            <v>0.36681495483203969</v>
          </cell>
          <cell r="W293">
            <v>0.3800981595982354</v>
          </cell>
        </row>
        <row r="294">
          <cell r="D294" t="str">
            <v>CapEx as a % of Sales</v>
          </cell>
          <cell r="E294">
            <v>0</v>
          </cell>
          <cell r="F294">
            <v>0</v>
          </cell>
          <cell r="G294">
            <v>0</v>
          </cell>
          <cell r="H294">
            <v>0</v>
          </cell>
          <cell r="I294">
            <v>0</v>
          </cell>
          <cell r="J294">
            <v>0</v>
          </cell>
          <cell r="K294">
            <v>0</v>
          </cell>
          <cell r="L294">
            <v>0</v>
          </cell>
          <cell r="M294">
            <v>6.6530902366108646E-2</v>
          </cell>
          <cell r="N294">
            <v>0.5593092009976357</v>
          </cell>
          <cell r="O294">
            <v>0.88936895069630562</v>
          </cell>
          <cell r="P294">
            <v>0.49955700438929662</v>
          </cell>
          <cell r="Q294">
            <v>0.32188343202757691</v>
          </cell>
          <cell r="R294">
            <v>0.17538375843942744</v>
          </cell>
          <cell r="S294">
            <v>0.11671074751007783</v>
          </cell>
          <cell r="T294">
            <v>0.11100198801325963</v>
          </cell>
          <cell r="U294">
            <v>0.10989169654885735</v>
          </cell>
          <cell r="V294">
            <v>8.3806366593906015E-2</v>
          </cell>
          <cell r="W294">
            <v>7.5905079850501309E-2</v>
          </cell>
        </row>
        <row r="296">
          <cell r="D296" t="str">
            <v>Working Capital Assumptions</v>
          </cell>
        </row>
        <row r="297">
          <cell r="D297" t="str">
            <v xml:space="preserve">   Days Receivable</v>
          </cell>
          <cell r="E297">
            <v>0</v>
          </cell>
          <cell r="F297">
            <v>0</v>
          </cell>
          <cell r="G297">
            <v>0</v>
          </cell>
          <cell r="H297">
            <v>0</v>
          </cell>
          <cell r="I297">
            <v>0</v>
          </cell>
          <cell r="J297">
            <v>0</v>
          </cell>
          <cell r="K297">
            <v>0</v>
          </cell>
          <cell r="L297">
            <v>0</v>
          </cell>
          <cell r="M297">
            <v>60</v>
          </cell>
          <cell r="N297">
            <v>60</v>
          </cell>
          <cell r="O297">
            <v>60</v>
          </cell>
          <cell r="P297">
            <v>60</v>
          </cell>
          <cell r="Q297">
            <v>60</v>
          </cell>
          <cell r="R297">
            <v>60</v>
          </cell>
          <cell r="S297">
            <v>60</v>
          </cell>
          <cell r="T297">
            <v>60</v>
          </cell>
          <cell r="U297">
            <v>60</v>
          </cell>
          <cell r="V297">
            <v>60</v>
          </cell>
          <cell r="W297">
            <v>60</v>
          </cell>
        </row>
        <row r="298">
          <cell r="D298" t="str">
            <v xml:space="preserve">   Accounts Receivable as a % of Sales</v>
          </cell>
          <cell r="E298">
            <v>0</v>
          </cell>
          <cell r="F298">
            <v>0</v>
          </cell>
          <cell r="G298">
            <v>0</v>
          </cell>
          <cell r="H298">
            <v>0</v>
          </cell>
          <cell r="I298">
            <v>0</v>
          </cell>
          <cell r="J298">
            <v>0</v>
          </cell>
          <cell r="K298">
            <v>0</v>
          </cell>
          <cell r="L298">
            <v>0</v>
          </cell>
          <cell r="M298">
            <v>0.16438356164383561</v>
          </cell>
          <cell r="N298">
            <v>0.16438356164383561</v>
          </cell>
          <cell r="O298">
            <v>0.16438356164383561</v>
          </cell>
          <cell r="P298">
            <v>0.16438356164383561</v>
          </cell>
          <cell r="Q298">
            <v>0.16438356164383561</v>
          </cell>
          <cell r="R298">
            <v>0.16438356164383561</v>
          </cell>
          <cell r="S298">
            <v>0.16438356164383561</v>
          </cell>
          <cell r="T298">
            <v>0.16438356164383561</v>
          </cell>
          <cell r="U298">
            <v>0.16438356164383561</v>
          </cell>
          <cell r="V298">
            <v>0.16438356164383561</v>
          </cell>
          <cell r="W298">
            <v>0.16438356164383561</v>
          </cell>
        </row>
        <row r="299">
          <cell r="D299" t="str">
            <v xml:space="preserve">   Days Payable</v>
          </cell>
          <cell r="E299">
            <v>0</v>
          </cell>
          <cell r="F299">
            <v>0</v>
          </cell>
          <cell r="G299">
            <v>0</v>
          </cell>
          <cell r="H299">
            <v>0</v>
          </cell>
          <cell r="I299">
            <v>0</v>
          </cell>
          <cell r="J299">
            <v>0</v>
          </cell>
          <cell r="K299">
            <v>0</v>
          </cell>
          <cell r="L299">
            <v>0</v>
          </cell>
          <cell r="M299">
            <v>30</v>
          </cell>
          <cell r="N299">
            <v>30</v>
          </cell>
          <cell r="O299">
            <v>30</v>
          </cell>
          <cell r="P299">
            <v>30</v>
          </cell>
          <cell r="Q299">
            <v>30</v>
          </cell>
          <cell r="R299">
            <v>30</v>
          </cell>
          <cell r="S299">
            <v>30</v>
          </cell>
          <cell r="T299">
            <v>30</v>
          </cell>
          <cell r="U299">
            <v>30</v>
          </cell>
          <cell r="V299">
            <v>30</v>
          </cell>
          <cell r="W299">
            <v>30</v>
          </cell>
        </row>
        <row r="300">
          <cell r="D300" t="str">
            <v>Accounts Payable and Accrued Liabilities as a % of COGS</v>
          </cell>
          <cell r="E300">
            <v>0</v>
          </cell>
          <cell r="F300">
            <v>0</v>
          </cell>
          <cell r="G300">
            <v>0</v>
          </cell>
          <cell r="H300">
            <v>0</v>
          </cell>
          <cell r="I300">
            <v>0</v>
          </cell>
          <cell r="J300">
            <v>0</v>
          </cell>
          <cell r="K300">
            <v>0</v>
          </cell>
          <cell r="L300">
            <v>0</v>
          </cell>
          <cell r="M300">
            <v>8.2191780821917804E-2</v>
          </cell>
          <cell r="N300">
            <v>8.2191780821917804E-2</v>
          </cell>
          <cell r="O300">
            <v>8.2191780821917804E-2</v>
          </cell>
          <cell r="P300">
            <v>8.2191780821917804E-2</v>
          </cell>
          <cell r="Q300">
            <v>8.2191780821917804E-2</v>
          </cell>
          <cell r="R300">
            <v>8.2191780821917804E-2</v>
          </cell>
          <cell r="S300">
            <v>8.2191780821917804E-2</v>
          </cell>
          <cell r="T300">
            <v>8.2191780821917804E-2</v>
          </cell>
          <cell r="U300">
            <v>8.2191780821917804E-2</v>
          </cell>
          <cell r="V300">
            <v>8.2191780821917804E-2</v>
          </cell>
          <cell r="W300">
            <v>8.2191780821917804E-2</v>
          </cell>
        </row>
        <row r="304">
          <cell r="D304" t="str">
            <v>Interest Rate Assumptions</v>
          </cell>
        </row>
        <row r="305">
          <cell r="D305" t="str">
            <v>LIBOR</v>
          </cell>
          <cell r="E305">
            <v>0</v>
          </cell>
          <cell r="F305">
            <v>0</v>
          </cell>
          <cell r="G305">
            <v>0</v>
          </cell>
          <cell r="H305">
            <v>0</v>
          </cell>
          <cell r="I305">
            <v>0</v>
          </cell>
          <cell r="J305">
            <v>0</v>
          </cell>
          <cell r="K305">
            <v>0</v>
          </cell>
          <cell r="L305">
            <v>0</v>
          </cell>
          <cell r="M305">
            <v>0</v>
          </cell>
          <cell r="N305">
            <v>5.3600000000000002E-2</v>
          </cell>
          <cell r="O305">
            <v>5.3600000000000002E-2</v>
          </cell>
          <cell r="P305">
            <v>5.3600000000000002E-2</v>
          </cell>
          <cell r="Q305">
            <v>5.3600000000000002E-2</v>
          </cell>
          <cell r="R305">
            <v>5.3600000000000002E-2</v>
          </cell>
          <cell r="S305">
            <v>5.3600000000000002E-2</v>
          </cell>
          <cell r="T305">
            <v>5.3600000000000002E-2</v>
          </cell>
          <cell r="U305">
            <v>5.3600000000000002E-2</v>
          </cell>
          <cell r="V305">
            <v>5.3600000000000002E-2</v>
          </cell>
          <cell r="W305">
            <v>5.3600000000000002E-2</v>
          </cell>
        </row>
        <row r="306">
          <cell r="D306" t="str">
            <v>Credit Spread --- A Tranche Term Loan</v>
          </cell>
          <cell r="E306">
            <v>0</v>
          </cell>
          <cell r="F306">
            <v>0</v>
          </cell>
          <cell r="G306">
            <v>0</v>
          </cell>
          <cell r="H306">
            <v>0</v>
          </cell>
          <cell r="I306">
            <v>0</v>
          </cell>
          <cell r="J306">
            <v>0</v>
          </cell>
          <cell r="K306">
            <v>0</v>
          </cell>
          <cell r="L306">
            <v>0</v>
          </cell>
          <cell r="M306">
            <v>0</v>
          </cell>
          <cell r="N306">
            <v>2.5000000000000001E-2</v>
          </cell>
          <cell r="O306">
            <v>2.5000000000000001E-2</v>
          </cell>
          <cell r="P306">
            <v>2.5000000000000001E-2</v>
          </cell>
          <cell r="Q306">
            <v>2.5000000000000001E-2</v>
          </cell>
          <cell r="R306">
            <v>2.5000000000000001E-2</v>
          </cell>
          <cell r="S306">
            <v>2.5000000000000001E-2</v>
          </cell>
          <cell r="T306">
            <v>2.5000000000000001E-2</v>
          </cell>
          <cell r="U306">
            <v>2.5000000000000001E-2</v>
          </cell>
          <cell r="V306">
            <v>2.5000000000000001E-2</v>
          </cell>
          <cell r="W306">
            <v>2.5000000000000001E-2</v>
          </cell>
        </row>
        <row r="307">
          <cell r="D307" t="str">
            <v xml:space="preserve">   A Tranche Term Loan Interest Rate</v>
          </cell>
          <cell r="E307">
            <v>0</v>
          </cell>
          <cell r="F307">
            <v>0</v>
          </cell>
          <cell r="G307">
            <v>0</v>
          </cell>
          <cell r="H307">
            <v>0</v>
          </cell>
          <cell r="I307">
            <v>0</v>
          </cell>
          <cell r="J307">
            <v>0</v>
          </cell>
          <cell r="K307">
            <v>0</v>
          </cell>
          <cell r="L307">
            <v>0</v>
          </cell>
          <cell r="M307">
            <v>0</v>
          </cell>
          <cell r="N307">
            <v>7.8600000000000003E-2</v>
          </cell>
          <cell r="O307">
            <v>7.8600000000000003E-2</v>
          </cell>
          <cell r="P307">
            <v>7.8600000000000003E-2</v>
          </cell>
          <cell r="Q307">
            <v>7.8600000000000003E-2</v>
          </cell>
          <cell r="R307">
            <v>7.8600000000000003E-2</v>
          </cell>
          <cell r="S307">
            <v>7.8600000000000003E-2</v>
          </cell>
          <cell r="T307">
            <v>7.8600000000000003E-2</v>
          </cell>
          <cell r="U307">
            <v>7.8600000000000003E-2</v>
          </cell>
          <cell r="V307">
            <v>7.8600000000000003E-2</v>
          </cell>
          <cell r="W307">
            <v>7.8600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Set>
  </externalBook>
</externalLink>
</file>

<file path=xl/externalLinks/externalLink7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Prem Pd"/>
      <sheetName val="WACC-ML"/>
      <sheetName val="Comps"/>
      <sheetName val="GMT-800"/>
      <sheetName val="AAM"/>
      <sheetName val="Contents"/>
      <sheetName val="Assist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OPICANA"/>
      <sheetName val="TROPICANA-PG 2"/>
      <sheetName val="ESKIMO PIE"/>
      <sheetName val="Sheet4"/>
      <sheetName val="Sheet5"/>
      <sheetName val="Sheet6"/>
    </sheetNames>
    <sheetDataSet>
      <sheetData sheetId="0"/>
      <sheetData sheetId="1"/>
      <sheetData sheetId="2"/>
      <sheetData sheetId="3"/>
      <sheetData sheetId="4"/>
      <sheetData sheetId="5"/>
    </sheetDataSet>
  </externalBook>
</externalLink>
</file>

<file path=xl/externalLinks/externalLink7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alance Sheet"/>
      <sheetName val="AR Analysis"/>
      <sheetName val="AR Aging"/>
      <sheetName val="Inventory"/>
      <sheetName val="P and L"/>
      <sheetName val="GM by Division"/>
      <sheetName val="GRAPH"/>
      <sheetName val="2000 CGS Pie"/>
      <sheetName val="1999 CGS Pie"/>
      <sheetName val="Ratios"/>
      <sheetName val="RatioComp"/>
      <sheetName val="graph info"/>
      <sheetName val="Macros"/>
      <sheetName val="Meeting Package"/>
      <sheetName val="BCP_Mod"/>
      <sheetName val="MAIN"/>
      <sheetName val="ppd"/>
      <sheetName val="Medical Benefits "/>
      <sheetName val="Settings"/>
      <sheetName val="Memphis"/>
      <sheetName val="Inputs"/>
      <sheetName val="Sheet1"/>
      <sheetName val="Options as of 7-1-05"/>
      <sheetName val="Factory"/>
      <sheetName val="Non Factory"/>
      <sheetName val="Comp Inputs"/>
      <sheetName val="PL7"/>
      <sheetName val="Dalton"/>
      <sheetName val="Balance_Sheet"/>
      <sheetName val="AR_Analysis"/>
      <sheetName val="AR_Aging"/>
      <sheetName val="P_and_L"/>
      <sheetName val="GM_by_Division"/>
      <sheetName val="2000_CGS_Pie"/>
      <sheetName val="1999_CGS_Pie"/>
      <sheetName val="graph_info"/>
      <sheetName val="Meeting_Package"/>
      <sheetName val="Medical_Benefits_"/>
      <sheetName val="Burden"/>
      <sheetName val="Power &amp; Fuel(new)"/>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row r="4">
          <cell r="B4" t="str">
            <v>{SET "PRINT-HEADER-LEFT-TEXT";""}</v>
          </cell>
        </row>
        <row r="5">
          <cell r="B5" t="str">
            <v>{SET "PRINT-HEADER-CENTER-TEXT";""}</v>
          </cell>
        </row>
        <row r="6">
          <cell r="B6" t="str">
            <v>{SET "PRINT-HEADER-RIGHT-TEXT";""}</v>
          </cell>
        </row>
        <row r="7">
          <cell r="B7" t="str">
            <v>{SET "PRINT-SIZE";"FIT-ALL"}</v>
          </cell>
        </row>
        <row r="8">
          <cell r="B8" t="str">
            <v>{SET "PRINT-ORIENTATION";"PORTRAIT"}</v>
          </cell>
        </row>
        <row r="9">
          <cell r="B9" t="str">
            <v>{SET "PRINT-WORKSHEET-FRAME";"OFF"}</v>
          </cell>
        </row>
        <row r="10">
          <cell r="B10" t="str">
            <v>{SET "PRINT-GRID-LINES";"OFF"}</v>
          </cell>
        </row>
        <row r="11">
          <cell r="B11" t="str">
            <v>{SET "PRINT-DRAWN-OBJECTS";"ON"}</v>
          </cell>
        </row>
        <row r="12">
          <cell r="B12" t="str">
            <v>{SET "PRINT-ORIENTATION";"portrait"}</v>
          </cell>
        </row>
        <row r="13">
          <cell r="B13" t="str">
            <v>{EDIT-GOTO "aranalysis";;"RANGE"}</v>
          </cell>
        </row>
        <row r="14">
          <cell r="B14" t="str">
            <v>{SET "PRINT-FOOTER-center-TEXT";"1"}</v>
          </cell>
        </row>
        <row r="15">
          <cell r="B15" t="str">
            <v>{PRINT "SELECTION";1;9999;1;1}</v>
          </cell>
        </row>
        <row r="16">
          <cell r="B16" t="str">
            <v>{EDIT-GOTO "araging";;"RANGE"}</v>
          </cell>
        </row>
        <row r="17">
          <cell r="B17" t="str">
            <v>{SET "PRINT-FOOTER-center-TEXT";"2"}</v>
          </cell>
        </row>
        <row r="18">
          <cell r="B18" t="str">
            <v>{PRINT "SELECTION";1;9999;1;1}</v>
          </cell>
        </row>
        <row r="19">
          <cell r="B19" t="str">
            <v>{EDIT-GOTO "inventory";;"RANGE"}</v>
          </cell>
        </row>
        <row r="20">
          <cell r="B20" t="str">
            <v>{SET "PRINT-FOOTER-center-TEXT";"3"}</v>
          </cell>
        </row>
        <row r="21">
          <cell r="B21" t="str">
            <v>{PRINT "SELECTION";1;9999;1;1}</v>
          </cell>
        </row>
        <row r="22">
          <cell r="B22" t="str">
            <v>{EDIT-GOTO "pandl";;"RANGE"}</v>
          </cell>
        </row>
        <row r="23">
          <cell r="B23" t="str">
            <v>{SET "PRINT-FOOTER-center-TEXT";"4"}</v>
          </cell>
        </row>
        <row r="24">
          <cell r="B24" t="str">
            <v>{PRINT "SELECTION";1;9999;1;1}</v>
          </cell>
        </row>
        <row r="25">
          <cell r="B25" t="str">
            <v>{SET "PRINT-ORIENTATION";"landscape"}</v>
          </cell>
        </row>
        <row r="26">
          <cell r="B26" t="str">
            <v>{EDIT-GOTO "gmdiv";;"RANGE"}</v>
          </cell>
        </row>
        <row r="27">
          <cell r="B27" t="str">
            <v>{SET "PRINT-FOOTER-center-TEXT";"5"}</v>
          </cell>
        </row>
        <row r="28">
          <cell r="B28" t="str">
            <v>{PRINT "SELECTION";1;9999;1;1}</v>
          </cell>
        </row>
        <row r="29">
          <cell r="B29" t="str">
            <v>{EDIT-GOTO "graph2";;"RANGE"}</v>
          </cell>
        </row>
        <row r="30">
          <cell r="B30" t="str">
            <v>{SET "PRINT-FOOTER-center-TEXT";"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sheetData sheetId="31"/>
      <sheetData sheetId="32"/>
      <sheetData sheetId="33"/>
      <sheetData sheetId="34"/>
      <sheetData sheetId="35"/>
      <sheetData sheetId="36"/>
      <sheetData sheetId="37"/>
      <sheetData sheetId="38"/>
      <sheetData sheetId="39" refreshError="1"/>
      <sheetData sheetId="40" refreshError="1"/>
    </sheetDataSet>
  </externalBook>
</externalLink>
</file>

<file path=xl/externalLinks/externalLink7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Adj"/>
      <sheetName val="IS Analysis"/>
      <sheetName val="BS Analysis"/>
      <sheetName val="Annual"/>
      <sheetName val="Cases"/>
      <sheetName val="MoDearYr-2"/>
      <sheetName val="MoDealYr-1"/>
      <sheetName val="MoDealYr"/>
      <sheetName val="MoDealYr+1"/>
      <sheetName val="MoDealYr+2"/>
      <sheetName val="MAMA"/>
      <sheetName val="Covenants"/>
      <sheetName val="Customer Analysis"/>
      <sheetName val="Product Analysis"/>
      <sheetName val="Monthlies"/>
      <sheetName val="AR"/>
      <sheetName val="Inventory"/>
      <sheetName val="PP&amp;E"/>
      <sheetName val="Deal Overview &amp; Inputs"/>
      <sheetName val="Title"/>
      <sheetName val=" "/>
      <sheetName val="INC ST CHART"/>
      <sheetName val="IPO Input"/>
      <sheetName val="IPO Output"/>
      <sheetName val="CoCo analysis"/>
      <sheetName val="Data Input"/>
      <sheetName val="PCS"/>
      <sheetName val="Market Info1"/>
      <sheetName val="Market Info2"/>
      <sheetName val="Operating Data"/>
      <sheetName val="Balance Sheet Ratios"/>
      <sheetName val="Financial"/>
      <sheetName val="Trend"/>
      <sheetName val="Rankings"/>
      <sheetName val="SCF - BS"/>
      <sheetName val="SCF - IS"/>
      <sheetName val="SCF - CFA"/>
      <sheetName val="Representative Levels"/>
      <sheetName val="ValSum"/>
      <sheetName val="Market Multiple"/>
      <sheetName val="Multiple Analysis"/>
      <sheetName val="Debt Summary"/>
      <sheetName val="Market Changes"/>
      <sheetName val="WACC"/>
      <sheetName val="Terminal"/>
      <sheetName val="Cash &amp; WC"/>
      <sheetName val="Pricing"/>
      <sheetName val="Other Analysis"/>
      <sheetName val="Comp notes"/>
      <sheetName val="Glossary"/>
      <sheetName val="Comp #1"/>
      <sheetName val="Comp #2"/>
      <sheetName val="Comp #3"/>
      <sheetName val="Comp #4"/>
      <sheetName val="Comp #5"/>
      <sheetName val="Comp #6"/>
      <sheetName val="Comp #7"/>
      <sheetName val="Comp #8"/>
      <sheetName val="Comp #9"/>
      <sheetName val="Comp #10"/>
      <sheetName val="__FDSCACHE__"/>
      <sheetName val="Market Backup"/>
      <sheetName val="Compustat Dates"/>
      <sheetName val="Macro Variables"/>
      <sheetName val="General Downloads"/>
      <sheetName val="Fly Sheets"/>
      <sheetName val="Footnotes"/>
      <sheetName val="Help"/>
      <sheetName val="DCF"/>
    </sheetNames>
    <sheetDataSet>
      <sheetData sheetId="0"/>
      <sheetData sheetId="1"/>
      <sheetData sheetId="2"/>
      <sheetData sheetId="3">
        <row r="110">
          <cell r="W110">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7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Adj"/>
      <sheetName val="IS Analysis"/>
      <sheetName val="BS Analysis"/>
      <sheetName val="Annual"/>
      <sheetName val="Cases"/>
      <sheetName val="MoDearYr-2"/>
      <sheetName val="MoDealYr-1"/>
      <sheetName val="MoDealYr"/>
      <sheetName val="MoDealYr+1"/>
      <sheetName val="MoDealYr+2"/>
      <sheetName val="MAMA"/>
      <sheetName val="Covenants"/>
      <sheetName val="Customer Analysis"/>
      <sheetName val="Product Analysis"/>
      <sheetName val="Monthlies"/>
      <sheetName val="AR"/>
      <sheetName val="Inventory"/>
      <sheetName val="PP&amp;E"/>
      <sheetName val="Deal Overview &amp; Inputs"/>
      <sheetName val="Title"/>
      <sheetName val=" "/>
      <sheetName val="INC ST CHART"/>
      <sheetName val="IPO Input"/>
      <sheetName val="IPO Output"/>
      <sheetName val="CoCo analysis"/>
      <sheetName val="Data Input"/>
      <sheetName val="PCS"/>
      <sheetName val="Market Info1"/>
      <sheetName val="Market Info2"/>
      <sheetName val="Operating Data"/>
      <sheetName val="Balance Sheet Ratios"/>
      <sheetName val="Financial"/>
      <sheetName val="Trend"/>
      <sheetName val="Rankings"/>
      <sheetName val="SCF - BS"/>
      <sheetName val="SCF - IS"/>
      <sheetName val="SCF - CFA"/>
      <sheetName val="Representative Levels"/>
      <sheetName val="ValSum"/>
      <sheetName val="Market Multiple"/>
      <sheetName val="Multiple Analysis"/>
      <sheetName val="Debt Summary"/>
      <sheetName val="Market Changes"/>
      <sheetName val="WACC"/>
      <sheetName val="Terminal"/>
      <sheetName val="Cash &amp; WC"/>
      <sheetName val="Pricing"/>
      <sheetName val="Other Analysis"/>
      <sheetName val="Comp notes"/>
      <sheetName val="Glossary"/>
      <sheetName val="Comp #1"/>
      <sheetName val="Comp #2"/>
      <sheetName val="Comp #3"/>
      <sheetName val="Comp #4"/>
      <sheetName val="Comp #5"/>
      <sheetName val="Comp #6"/>
      <sheetName val="Comp #7"/>
      <sheetName val="Comp #8"/>
      <sheetName val="Comp #9"/>
      <sheetName val="Comp #10"/>
      <sheetName val="__FDSCACHE__"/>
      <sheetName val="Market Backup"/>
      <sheetName val="Compustat Dates"/>
      <sheetName val="Macro Variables"/>
      <sheetName val="General Downloads"/>
      <sheetName val="Fly Sheets"/>
      <sheetName val="Footnotes"/>
      <sheetName val="Help"/>
      <sheetName val="DCF"/>
    </sheetNames>
    <sheetDataSet>
      <sheetData sheetId="0"/>
      <sheetData sheetId="1"/>
      <sheetData sheetId="2"/>
      <sheetData sheetId="3">
        <row r="110">
          <cell r="W110">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7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Y 2018"/>
      <sheetName val="01-2019"/>
      <sheetName val="02-2019"/>
      <sheetName val="03-2019"/>
      <sheetName val="04-2019"/>
      <sheetName val="Customer Profile"/>
      <sheetName val="Renewals Forecast YTD"/>
      <sheetName val="Renewal"/>
      <sheetName val="AllChanges"/>
      <sheetName val="Forecast Backup"/>
      <sheetName val="Contractdetail"/>
      <sheetName val="CDATAWORKSHEETCDATA1"/>
      <sheetName val="Sheet5"/>
      <sheetName val="YTD"/>
      <sheetName val="Sheet2"/>
      <sheetName val="Sheet7"/>
      <sheetName val="Sheet8"/>
      <sheetName val="CDATACONNECTION"/>
      <sheetName val="CDATAWORKSHEETCDATA0"/>
      <sheetName val="Sheet1"/>
      <sheetName val="Sheet3"/>
    </sheetNames>
    <sheetDataSet>
      <sheetData sheetId="0"/>
      <sheetData sheetId="1"/>
      <sheetData sheetId="2"/>
      <sheetData sheetId="3"/>
      <sheetData sheetId="4"/>
      <sheetData sheetId="5"/>
      <sheetData sheetId="6">
        <row r="13">
          <cell r="A13" t="str">
            <v>Abri Credit Union</v>
          </cell>
          <cell r="B13" t="str">
            <v>Credit Union</v>
          </cell>
          <cell r="C13">
            <v>318900000</v>
          </cell>
          <cell r="D13">
            <v>75</v>
          </cell>
          <cell r="E13" t="str">
            <v>IL</v>
          </cell>
          <cell r="F13">
            <v>13921.08</v>
          </cell>
        </row>
        <row r="14">
          <cell r="A14" t="str">
            <v>Adams Bank &amp; Trust</v>
          </cell>
          <cell r="B14" t="str">
            <v>Bank</v>
          </cell>
          <cell r="C14">
            <v>780400000</v>
          </cell>
          <cell r="D14">
            <v>183</v>
          </cell>
          <cell r="E14" t="str">
            <v>NE</v>
          </cell>
          <cell r="F14">
            <v>46000.08</v>
          </cell>
        </row>
        <row r="15">
          <cell r="A15" t="str">
            <v>Advantis Credit Union</v>
          </cell>
          <cell r="B15" t="str">
            <v>Credit Union</v>
          </cell>
          <cell r="C15">
            <v>1430000000</v>
          </cell>
          <cell r="D15">
            <v>229</v>
          </cell>
          <cell r="E15" t="str">
            <v>OR</v>
          </cell>
          <cell r="F15">
            <v>83853</v>
          </cell>
        </row>
        <row r="16">
          <cell r="A16" t="str">
            <v>Affinity Credit Union</v>
          </cell>
          <cell r="B16" t="str">
            <v>Credit Union</v>
          </cell>
          <cell r="C16">
            <v>4700000000</v>
          </cell>
          <cell r="D16">
            <v>720</v>
          </cell>
          <cell r="E16" t="str">
            <v>CANADA</v>
          </cell>
          <cell r="F16">
            <v>77000.040000000008</v>
          </cell>
        </row>
        <row r="17">
          <cell r="A17" t="str">
            <v>Alabama Credit Union</v>
          </cell>
          <cell r="B17" t="str">
            <v>Credit Union</v>
          </cell>
          <cell r="C17">
            <v>876300000</v>
          </cell>
          <cell r="D17">
            <v>247</v>
          </cell>
          <cell r="E17" t="str">
            <v>AL</v>
          </cell>
          <cell r="F17">
            <v>52879.92</v>
          </cell>
        </row>
        <row r="18">
          <cell r="A18" t="str">
            <v>Allied Solutions, LLC</v>
          </cell>
          <cell r="B18" t="str">
            <v>Credit Union</v>
          </cell>
          <cell r="C18">
            <v>746100000</v>
          </cell>
          <cell r="D18">
            <v>610</v>
          </cell>
          <cell r="E18" t="str">
            <v>IN</v>
          </cell>
          <cell r="F18">
            <v>73500</v>
          </cell>
        </row>
        <row r="19">
          <cell r="A19" t="str">
            <v>Altra Federal Credit Union</v>
          </cell>
          <cell r="B19" t="str">
            <v>Credit Union</v>
          </cell>
          <cell r="C19">
            <v>1510000000</v>
          </cell>
          <cell r="D19">
            <v>366</v>
          </cell>
          <cell r="E19" t="str">
            <v>WI</v>
          </cell>
          <cell r="F19">
            <v>15682.079999999998</v>
          </cell>
        </row>
        <row r="20">
          <cell r="A20" t="str">
            <v>America First Credit Union</v>
          </cell>
          <cell r="B20" t="str">
            <v>Credit Union</v>
          </cell>
          <cell r="C20">
            <v>10320000000</v>
          </cell>
          <cell r="D20">
            <v>2928</v>
          </cell>
          <cell r="E20" t="str">
            <v>UT</v>
          </cell>
          <cell r="F20">
            <v>126325.56</v>
          </cell>
        </row>
        <row r="21">
          <cell r="A21" t="str">
            <v>American National Bank of Minnesota</v>
          </cell>
          <cell r="B21" t="str">
            <v>Bank</v>
          </cell>
          <cell r="C21">
            <v>291800000</v>
          </cell>
          <cell r="D21">
            <v>84</v>
          </cell>
          <cell r="E21" t="str">
            <v>MN</v>
          </cell>
          <cell r="F21">
            <v>47647.08</v>
          </cell>
        </row>
        <row r="22">
          <cell r="A22" t="str">
            <v>Anheuser-Busch Employees’ Credit Union</v>
          </cell>
          <cell r="B22" t="str">
            <v>Credit Union</v>
          </cell>
          <cell r="C22">
            <v>1710000000</v>
          </cell>
          <cell r="D22">
            <v>384</v>
          </cell>
          <cell r="E22" t="str">
            <v>MO</v>
          </cell>
          <cell r="F22">
            <v>11082</v>
          </cell>
        </row>
        <row r="23">
          <cell r="A23" t="str">
            <v>Ardent Credit Union</v>
          </cell>
          <cell r="B23" t="str">
            <v>Credit Union</v>
          </cell>
          <cell r="C23">
            <v>670400000</v>
          </cell>
          <cell r="D23">
            <v>105</v>
          </cell>
          <cell r="E23" t="str">
            <v>PA</v>
          </cell>
          <cell r="F23">
            <v>42021</v>
          </cell>
        </row>
        <row r="24">
          <cell r="A24" t="str">
            <v>Arizona Federal Credit Union</v>
          </cell>
          <cell r="B24" t="str">
            <v>Credit Union</v>
          </cell>
          <cell r="C24">
            <v>1600000000</v>
          </cell>
          <cell r="D24">
            <v>414</v>
          </cell>
          <cell r="E24" t="str">
            <v>AZ</v>
          </cell>
          <cell r="F24">
            <v>79725.36</v>
          </cell>
        </row>
        <row r="25">
          <cell r="A25" t="str">
            <v>Army Aviation Federal Credit Union</v>
          </cell>
          <cell r="B25" t="str">
            <v>Credit Union</v>
          </cell>
          <cell r="C25">
            <v>1280000000</v>
          </cell>
          <cell r="D25">
            <v>343</v>
          </cell>
          <cell r="E25" t="str">
            <v>AL</v>
          </cell>
          <cell r="F25">
            <v>65499.96</v>
          </cell>
        </row>
        <row r="26">
          <cell r="A26" t="str">
            <v>Associated Credit Union</v>
          </cell>
          <cell r="B26" t="str">
            <v>Credit Union</v>
          </cell>
          <cell r="C26">
            <v>1560000000</v>
          </cell>
          <cell r="D26">
            <v>318</v>
          </cell>
          <cell r="E26" t="str">
            <v>GA</v>
          </cell>
          <cell r="F26">
            <v>67749.959999999992</v>
          </cell>
        </row>
        <row r="27">
          <cell r="A27" t="str">
            <v>Astera Credit Union</v>
          </cell>
          <cell r="B27" t="str">
            <v>Credit Union</v>
          </cell>
          <cell r="C27">
            <v>149400000</v>
          </cell>
          <cell r="D27">
            <v>65</v>
          </cell>
          <cell r="E27" t="str">
            <v>MI</v>
          </cell>
          <cell r="F27">
            <v>42531.96</v>
          </cell>
        </row>
        <row r="28">
          <cell r="A28" t="str">
            <v>Bank of Oak Ridge, Inc.</v>
          </cell>
          <cell r="B28" t="str">
            <v>Bank</v>
          </cell>
          <cell r="C28">
            <v>449800000</v>
          </cell>
          <cell r="D28">
            <v>68</v>
          </cell>
          <cell r="E28" t="str">
            <v>NC</v>
          </cell>
          <cell r="F28">
            <v>14112</v>
          </cell>
        </row>
        <row r="29">
          <cell r="A29" t="str">
            <v>Bellwether Community Credit Union</v>
          </cell>
          <cell r="B29" t="str">
            <v>Credit Union</v>
          </cell>
          <cell r="C29">
            <v>511900000</v>
          </cell>
          <cell r="D29">
            <v>125</v>
          </cell>
          <cell r="E29" t="str">
            <v>NH</v>
          </cell>
          <cell r="F29">
            <v>7986</v>
          </cell>
        </row>
        <row r="30">
          <cell r="A30" t="str">
            <v>Building Trades Credit Union</v>
          </cell>
          <cell r="B30" t="str">
            <v>Credit Union</v>
          </cell>
          <cell r="C30">
            <v>147800000</v>
          </cell>
          <cell r="D30">
            <v>30</v>
          </cell>
          <cell r="E30" t="str">
            <v>MN</v>
          </cell>
          <cell r="F30">
            <v>22107.84</v>
          </cell>
        </row>
        <row r="31">
          <cell r="A31" t="str">
            <v>Cambridge Trust Company</v>
          </cell>
          <cell r="B31" t="str">
            <v>Bank</v>
          </cell>
          <cell r="C31">
            <v>2100000000</v>
          </cell>
          <cell r="D31">
            <v>252</v>
          </cell>
          <cell r="E31" t="str">
            <v>MA</v>
          </cell>
          <cell r="F31">
            <v>46999.92</v>
          </cell>
        </row>
        <row r="32">
          <cell r="A32" t="str">
            <v>Carolinas Telco Federal Credit Union</v>
          </cell>
          <cell r="B32" t="str">
            <v>Credit Union</v>
          </cell>
          <cell r="C32">
            <v>437800000</v>
          </cell>
          <cell r="D32">
            <v>84</v>
          </cell>
          <cell r="E32" t="str">
            <v>NC</v>
          </cell>
          <cell r="F32">
            <v>39325.08</v>
          </cell>
        </row>
        <row r="33">
          <cell r="A33" t="str">
            <v>Carter Bank &amp; Trust</v>
          </cell>
          <cell r="B33" t="str">
            <v>Bank</v>
          </cell>
          <cell r="C33">
            <v>4040000000</v>
          </cell>
          <cell r="D33">
            <v>992</v>
          </cell>
          <cell r="E33" t="str">
            <v>VA</v>
          </cell>
          <cell r="F33">
            <v>191000.04</v>
          </cell>
        </row>
        <row r="34">
          <cell r="A34" t="str">
            <v>Central Bank and Trust Company</v>
          </cell>
          <cell r="B34" t="str">
            <v>Bank</v>
          </cell>
          <cell r="C34">
            <v>2600000000</v>
          </cell>
          <cell r="D34">
            <v>498</v>
          </cell>
          <cell r="E34" t="str">
            <v>KY</v>
          </cell>
          <cell r="F34">
            <v>62400</v>
          </cell>
        </row>
        <row r="35">
          <cell r="A35" t="str">
            <v>Central One Federal Credit Union</v>
          </cell>
          <cell r="B35" t="str">
            <v>Credit Union</v>
          </cell>
          <cell r="C35">
            <v>514200000</v>
          </cell>
          <cell r="D35">
            <v>99</v>
          </cell>
          <cell r="E35" t="str">
            <v>MA</v>
          </cell>
          <cell r="F35">
            <v>8895.119999999999</v>
          </cell>
        </row>
        <row r="36">
          <cell r="A36" t="str">
            <v>Chartway Federal Credit Union</v>
          </cell>
          <cell r="B36" t="str">
            <v>Credit Union</v>
          </cell>
          <cell r="C36">
            <v>2219422208</v>
          </cell>
          <cell r="D36">
            <v>475</v>
          </cell>
          <cell r="E36" t="str">
            <v>VA</v>
          </cell>
          <cell r="F36">
            <v>101168.40000000001</v>
          </cell>
        </row>
        <row r="37">
          <cell r="A37" t="str">
            <v>Chelsea Groton Bank</v>
          </cell>
          <cell r="B37" t="str">
            <v>Bank</v>
          </cell>
          <cell r="C37">
            <v>1120000000</v>
          </cell>
          <cell r="D37">
            <v>207</v>
          </cell>
          <cell r="E37" t="str">
            <v>CT</v>
          </cell>
          <cell r="F37">
            <v>35000.04</v>
          </cell>
        </row>
        <row r="38">
          <cell r="A38" t="str">
            <v>Chesterfield Federal Credit Union</v>
          </cell>
          <cell r="B38" t="str">
            <v>Credit Union</v>
          </cell>
          <cell r="C38">
            <v>89100000</v>
          </cell>
          <cell r="D38">
            <v>32</v>
          </cell>
          <cell r="E38" t="str">
            <v>VA</v>
          </cell>
          <cell r="F38">
            <v>5000.04</v>
          </cell>
        </row>
        <row r="39">
          <cell r="A39" t="str">
            <v>Clearview Federal Credit Union</v>
          </cell>
          <cell r="B39" t="str">
            <v>Credit Union</v>
          </cell>
          <cell r="C39">
            <v>1220000000</v>
          </cell>
          <cell r="D39">
            <v>302</v>
          </cell>
          <cell r="E39" t="str">
            <v>PA</v>
          </cell>
          <cell r="F39">
            <v>65647.92</v>
          </cell>
        </row>
        <row r="40">
          <cell r="A40" t="str">
            <v>CoastHills Credit Union</v>
          </cell>
          <cell r="B40" t="str">
            <v>Credit Union</v>
          </cell>
          <cell r="C40">
            <v>1160000000</v>
          </cell>
          <cell r="D40">
            <v>253</v>
          </cell>
          <cell r="E40" t="str">
            <v>CA</v>
          </cell>
          <cell r="F40">
            <v>4677</v>
          </cell>
        </row>
        <row r="41">
          <cell r="A41" t="str">
            <v>Collins Community Credit Union</v>
          </cell>
          <cell r="B41" t="str">
            <v>Credit Union</v>
          </cell>
          <cell r="C41">
            <v>1310000000</v>
          </cell>
          <cell r="D41">
            <v>300</v>
          </cell>
          <cell r="E41" t="str">
            <v>IA</v>
          </cell>
          <cell r="F41">
            <v>7341.5999999999995</v>
          </cell>
        </row>
        <row r="42">
          <cell r="A42" t="str">
            <v>CommonWealth Central Credit Union</v>
          </cell>
          <cell r="B42" t="str">
            <v>Credit Union</v>
          </cell>
          <cell r="C42">
            <v>522623169</v>
          </cell>
          <cell r="D42">
            <v>103</v>
          </cell>
          <cell r="E42" t="str">
            <v>CA</v>
          </cell>
          <cell r="F42">
            <v>27000</v>
          </cell>
        </row>
        <row r="43">
          <cell r="A43" t="str">
            <v>Commonwealth Credit Union (KY)</v>
          </cell>
          <cell r="B43" t="str">
            <v>Credit Union</v>
          </cell>
          <cell r="C43">
            <v>1270000000</v>
          </cell>
          <cell r="D43">
            <v>295</v>
          </cell>
          <cell r="E43" t="str">
            <v>KY</v>
          </cell>
          <cell r="F43">
            <v>70809</v>
          </cell>
        </row>
        <row r="44">
          <cell r="A44" t="str">
            <v>Community Choice Credit Union</v>
          </cell>
          <cell r="B44" t="str">
            <v>Bank</v>
          </cell>
          <cell r="C44">
            <v>404000000</v>
          </cell>
          <cell r="D44">
            <v>266</v>
          </cell>
          <cell r="E44" t="str">
            <v>MI</v>
          </cell>
          <cell r="F44">
            <v>19885.920000000002</v>
          </cell>
        </row>
        <row r="45">
          <cell r="A45" t="str">
            <v>Community Choice Credit Union (IA)</v>
          </cell>
          <cell r="B45" t="str">
            <v>Credit Union</v>
          </cell>
          <cell r="C45">
            <v>506700000</v>
          </cell>
          <cell r="D45">
            <v>127</v>
          </cell>
          <cell r="E45" t="str">
            <v>IA</v>
          </cell>
          <cell r="F45">
            <v>41979.24</v>
          </cell>
        </row>
        <row r="46">
          <cell r="A46" t="str">
            <v>Community First Credit Union</v>
          </cell>
          <cell r="B46" t="str">
            <v>Credit Union</v>
          </cell>
          <cell r="C46">
            <v>3120000000</v>
          </cell>
          <cell r="D46">
            <v>427</v>
          </cell>
          <cell r="E46" t="str">
            <v>WI</v>
          </cell>
          <cell r="F46">
            <v>67852.92</v>
          </cell>
        </row>
        <row r="47">
          <cell r="A47" t="str">
            <v>Community National Bank and Trust of Texas</v>
          </cell>
          <cell r="B47" t="str">
            <v>Bank</v>
          </cell>
          <cell r="C47">
            <v>751500000</v>
          </cell>
          <cell r="D47">
            <v>174</v>
          </cell>
          <cell r="E47" t="str">
            <v>TX</v>
          </cell>
          <cell r="F47">
            <v>53130</v>
          </cell>
        </row>
        <row r="48">
          <cell r="A48" t="str">
            <v>Congressional Federal Credit Union</v>
          </cell>
          <cell r="B48" t="str">
            <v>Credit Union</v>
          </cell>
          <cell r="C48">
            <v>970800000</v>
          </cell>
          <cell r="D48">
            <v>154</v>
          </cell>
          <cell r="E48" t="str">
            <v>DC</v>
          </cell>
          <cell r="F48">
            <v>59850</v>
          </cell>
        </row>
        <row r="49">
          <cell r="A49" t="str">
            <v>Co-Op Credit Union</v>
          </cell>
          <cell r="B49" t="str">
            <v>Credit Union</v>
          </cell>
          <cell r="C49">
            <v>337900000</v>
          </cell>
          <cell r="D49">
            <v>82</v>
          </cell>
          <cell r="E49" t="str">
            <v>WI</v>
          </cell>
          <cell r="F49">
            <v>43500</v>
          </cell>
        </row>
        <row r="50">
          <cell r="A50" t="str">
            <v>Corporate America Family Credit Union</v>
          </cell>
          <cell r="B50" t="str">
            <v>Credit Union</v>
          </cell>
          <cell r="C50">
            <v>621900000</v>
          </cell>
          <cell r="D50">
            <v>209</v>
          </cell>
          <cell r="E50" t="str">
            <v>IL</v>
          </cell>
          <cell r="F50">
            <v>20139.96</v>
          </cell>
        </row>
        <row r="51">
          <cell r="A51" t="str">
            <v>CP Federal Credit Union</v>
          </cell>
          <cell r="B51" t="str">
            <v>Credit Union</v>
          </cell>
          <cell r="C51">
            <v>450257878</v>
          </cell>
          <cell r="D51">
            <v>163</v>
          </cell>
          <cell r="E51" t="str">
            <v>MI</v>
          </cell>
          <cell r="F51">
            <v>6600</v>
          </cell>
        </row>
        <row r="52">
          <cell r="A52" t="str">
            <v>Credit Union 1</v>
          </cell>
          <cell r="B52" t="str">
            <v>Credit Union</v>
          </cell>
          <cell r="C52">
            <v>1050000000</v>
          </cell>
          <cell r="D52">
            <v>375</v>
          </cell>
          <cell r="E52" t="str">
            <v>AK</v>
          </cell>
          <cell r="F52">
            <v>83930.880000000005</v>
          </cell>
        </row>
        <row r="53">
          <cell r="A53" t="str">
            <v>Credit Union of New Jersey</v>
          </cell>
          <cell r="B53" t="str">
            <v>Credit Union</v>
          </cell>
          <cell r="C53">
            <v>346874746</v>
          </cell>
          <cell r="D53">
            <v>85</v>
          </cell>
          <cell r="E53" t="str">
            <v>NJ</v>
          </cell>
          <cell r="F53">
            <v>18224.04</v>
          </cell>
        </row>
        <row r="54">
          <cell r="A54" t="str">
            <v>Credit Union of Texas</v>
          </cell>
          <cell r="B54" t="str">
            <v>Credit Union</v>
          </cell>
          <cell r="C54">
            <v>1420000000</v>
          </cell>
          <cell r="D54">
            <v>353</v>
          </cell>
          <cell r="E54" t="str">
            <v>TX</v>
          </cell>
          <cell r="F54">
            <v>46292.160000000003</v>
          </cell>
        </row>
        <row r="55">
          <cell r="A55" t="str">
            <v>Credit Union West</v>
          </cell>
          <cell r="B55" t="str">
            <v>Credit Union</v>
          </cell>
          <cell r="C55">
            <v>714200000</v>
          </cell>
          <cell r="D55">
            <v>174</v>
          </cell>
          <cell r="E55" t="str">
            <v>AZ</v>
          </cell>
          <cell r="F55">
            <v>45146.64</v>
          </cell>
        </row>
        <row r="56">
          <cell r="A56" t="str">
            <v>Crescent Credit Union</v>
          </cell>
          <cell r="B56" t="str">
            <v>Credit Union</v>
          </cell>
          <cell r="C56">
            <v>437700000</v>
          </cell>
          <cell r="D56">
            <v>102</v>
          </cell>
          <cell r="E56" t="str">
            <v>MA</v>
          </cell>
          <cell r="F56">
            <v>22200</v>
          </cell>
        </row>
        <row r="57">
          <cell r="A57" t="str">
            <v>CSE Federal Credit Union</v>
          </cell>
          <cell r="B57" t="str">
            <v>Credit Union</v>
          </cell>
          <cell r="C57">
            <v>315600000</v>
          </cell>
          <cell r="D57">
            <v>98</v>
          </cell>
          <cell r="E57" t="str">
            <v>LA</v>
          </cell>
          <cell r="F57">
            <v>19192.32</v>
          </cell>
        </row>
        <row r="58">
          <cell r="A58" t="str">
            <v>Cy-Fair Federal Credit Union</v>
          </cell>
          <cell r="B58" t="str">
            <v>Credit Union</v>
          </cell>
          <cell r="C58">
            <v>244400000</v>
          </cell>
          <cell r="D58">
            <v>55</v>
          </cell>
          <cell r="E58" t="str">
            <v>TX</v>
          </cell>
          <cell r="F58">
            <v>27685.920000000002</v>
          </cell>
        </row>
        <row r="59">
          <cell r="A59" t="str">
            <v>Del-One Federal Credit Union</v>
          </cell>
          <cell r="B59" t="str">
            <v>Credit Union</v>
          </cell>
          <cell r="C59">
            <v>456700000</v>
          </cell>
          <cell r="D59">
            <v>149</v>
          </cell>
          <cell r="E59" t="str">
            <v>DE</v>
          </cell>
          <cell r="F59">
            <v>44780.520000000004</v>
          </cell>
        </row>
        <row r="60">
          <cell r="A60" t="str">
            <v>Denali Federal Credit Union</v>
          </cell>
          <cell r="B60" t="str">
            <v>Credit Union</v>
          </cell>
          <cell r="C60">
            <v>660500000</v>
          </cell>
          <cell r="D60">
            <v>292</v>
          </cell>
          <cell r="E60" t="str">
            <v>AK</v>
          </cell>
          <cell r="F60">
            <v>30600</v>
          </cell>
        </row>
        <row r="61">
          <cell r="A61" t="str">
            <v>Department of Commerce Federal Credit Union</v>
          </cell>
          <cell r="B61" t="str">
            <v>Credit Union</v>
          </cell>
          <cell r="C61">
            <v>504200000</v>
          </cell>
          <cell r="D61">
            <v>74</v>
          </cell>
          <cell r="E61" t="str">
            <v>DC</v>
          </cell>
          <cell r="F61">
            <v>23919.96</v>
          </cell>
        </row>
        <row r="62">
          <cell r="A62" t="str">
            <v>Department of Labor Federal Credit Union</v>
          </cell>
          <cell r="B62" t="str">
            <v>Credit Union</v>
          </cell>
          <cell r="C62">
            <v>89600000</v>
          </cell>
          <cell r="D62">
            <v>18</v>
          </cell>
          <cell r="E62" t="str">
            <v>VA</v>
          </cell>
          <cell r="F62">
            <v>24000</v>
          </cell>
        </row>
        <row r="63">
          <cell r="A63" t="str">
            <v>Dieterich Bank</v>
          </cell>
          <cell r="B63" t="str">
            <v>Bank</v>
          </cell>
          <cell r="C63">
            <v>655200000</v>
          </cell>
          <cell r="D63">
            <v>119</v>
          </cell>
          <cell r="E63" t="str">
            <v>IL</v>
          </cell>
          <cell r="F63">
            <v>48420.479999999996</v>
          </cell>
        </row>
        <row r="64">
          <cell r="A64" t="str">
            <v>Dime Community Bank</v>
          </cell>
          <cell r="B64" t="str">
            <v>Bank</v>
          </cell>
          <cell r="C64">
            <v>6310000000</v>
          </cell>
          <cell r="D64">
            <v>417</v>
          </cell>
          <cell r="E64" t="str">
            <v>NY</v>
          </cell>
          <cell r="F64">
            <v>79999.92</v>
          </cell>
        </row>
        <row r="65">
          <cell r="A65" t="str">
            <v>Eastman Credit Union</v>
          </cell>
          <cell r="B65" t="str">
            <v>Credit Union</v>
          </cell>
          <cell r="C65">
            <v>4530000000</v>
          </cell>
          <cell r="D65">
            <v>778</v>
          </cell>
          <cell r="E65" t="str">
            <v>TN</v>
          </cell>
          <cell r="F65">
            <v>60480</v>
          </cell>
        </row>
        <row r="66">
          <cell r="A66" t="str">
            <v>Educational Systems Federal Credit Union</v>
          </cell>
          <cell r="B66" t="str">
            <v>Credit Union</v>
          </cell>
          <cell r="C66">
            <v>1010000000</v>
          </cell>
          <cell r="D66">
            <v>206</v>
          </cell>
          <cell r="E66" t="str">
            <v>MD</v>
          </cell>
          <cell r="F66">
            <v>28600.080000000002</v>
          </cell>
        </row>
        <row r="67">
          <cell r="A67" t="str">
            <v>Educators Credit Union</v>
          </cell>
          <cell r="B67" t="str">
            <v>Credit Union</v>
          </cell>
          <cell r="C67">
            <v>1999000000</v>
          </cell>
          <cell r="D67">
            <v>426</v>
          </cell>
          <cell r="E67" t="str">
            <v>WI</v>
          </cell>
          <cell r="F67">
            <v>29499.96</v>
          </cell>
        </row>
        <row r="68">
          <cell r="A68" t="str">
            <v>Eglin Federal Credit Union</v>
          </cell>
          <cell r="B68" t="str">
            <v>Credit Union</v>
          </cell>
          <cell r="C68">
            <v>1940000000</v>
          </cell>
          <cell r="D68">
            <v>315</v>
          </cell>
          <cell r="E68" t="str">
            <v>FL</v>
          </cell>
          <cell r="F68">
            <v>50799.96</v>
          </cell>
        </row>
        <row r="69">
          <cell r="A69" t="str">
            <v>Elements Financial Federal Credit Union</v>
          </cell>
          <cell r="B69" t="str">
            <v>Credit Union</v>
          </cell>
          <cell r="C69">
            <v>1540000000</v>
          </cell>
          <cell r="D69">
            <v>179</v>
          </cell>
          <cell r="E69" t="str">
            <v>IN</v>
          </cell>
          <cell r="F69">
            <v>80601.72</v>
          </cell>
        </row>
        <row r="70">
          <cell r="A70" t="str">
            <v>Empower Federal Credit Union</v>
          </cell>
          <cell r="B70" t="str">
            <v>Credit Union</v>
          </cell>
          <cell r="C70">
            <v>1800000000</v>
          </cell>
          <cell r="D70">
            <v>512</v>
          </cell>
          <cell r="E70" t="str">
            <v>NY</v>
          </cell>
          <cell r="F70">
            <v>31009.800000000003</v>
          </cell>
        </row>
        <row r="71">
          <cell r="A71" t="str">
            <v>Envision Credit Union</v>
          </cell>
          <cell r="B71" t="str">
            <v>Credit Union</v>
          </cell>
          <cell r="C71">
            <v>587000000</v>
          </cell>
          <cell r="D71">
            <v>228</v>
          </cell>
          <cell r="E71" t="str">
            <v>FL</v>
          </cell>
          <cell r="F71">
            <v>26659.08</v>
          </cell>
        </row>
        <row r="72">
          <cell r="A72" t="str">
            <v>Evansville Teachers Federal Credit Union</v>
          </cell>
          <cell r="B72" t="str">
            <v>Credit Union</v>
          </cell>
          <cell r="C72">
            <v>1280000000</v>
          </cell>
          <cell r="D72">
            <v>512</v>
          </cell>
          <cell r="E72" t="str">
            <v>IN</v>
          </cell>
          <cell r="F72">
            <v>31999.919999999998</v>
          </cell>
        </row>
        <row r="73">
          <cell r="A73" t="str">
            <v>Evolve Federal Credit Union</v>
          </cell>
          <cell r="B73" t="str">
            <v>Credit Union</v>
          </cell>
          <cell r="C73">
            <v>317558114</v>
          </cell>
          <cell r="D73">
            <v>96</v>
          </cell>
          <cell r="E73" t="str">
            <v>TX</v>
          </cell>
          <cell r="F73">
            <v>16691.04</v>
          </cell>
        </row>
        <row r="74">
          <cell r="A74" t="str">
            <v>Fairwinds Credit Union</v>
          </cell>
          <cell r="B74" t="str">
            <v>Credit Union</v>
          </cell>
          <cell r="C74">
            <v>2320000000</v>
          </cell>
          <cell r="D74">
            <v>525</v>
          </cell>
          <cell r="E74" t="str">
            <v>FL</v>
          </cell>
          <cell r="F74">
            <v>58017.239999999991</v>
          </cell>
        </row>
        <row r="75">
          <cell r="A75" t="str">
            <v>Firefighters First Credit Union</v>
          </cell>
          <cell r="B75" t="str">
            <v>Credit Union</v>
          </cell>
          <cell r="C75">
            <v>1380000000</v>
          </cell>
          <cell r="D75">
            <v>164</v>
          </cell>
          <cell r="E75" t="str">
            <v>CA</v>
          </cell>
          <cell r="F75">
            <v>22425</v>
          </cell>
        </row>
        <row r="76">
          <cell r="A76" t="str">
            <v>Firefly Credit Union (a/k/a US federal)</v>
          </cell>
          <cell r="B76" t="str">
            <v>Credit Union</v>
          </cell>
          <cell r="C76">
            <v>1280000000</v>
          </cell>
          <cell r="D76">
            <v>240</v>
          </cell>
          <cell r="E76" t="str">
            <v>MN</v>
          </cell>
          <cell r="F76">
            <v>13576.199999999999</v>
          </cell>
        </row>
        <row r="77">
          <cell r="A77" t="str">
            <v>Firelands Federal Credit Union</v>
          </cell>
          <cell r="B77" t="str">
            <v>Credit Union</v>
          </cell>
          <cell r="C77">
            <v>296300000</v>
          </cell>
          <cell r="D77">
            <v>89</v>
          </cell>
          <cell r="E77" t="str">
            <v>OH</v>
          </cell>
          <cell r="F77">
            <v>32132.639999999999</v>
          </cell>
        </row>
        <row r="78">
          <cell r="A78" t="str">
            <v>First Community Credit Union</v>
          </cell>
          <cell r="B78" t="str">
            <v>Credit Union</v>
          </cell>
          <cell r="C78">
            <v>1110000000</v>
          </cell>
          <cell r="D78">
            <v>293</v>
          </cell>
          <cell r="E78" t="str">
            <v>OR</v>
          </cell>
          <cell r="F78">
            <v>24000</v>
          </cell>
        </row>
        <row r="79">
          <cell r="A79" t="str">
            <v>First Credit Union</v>
          </cell>
          <cell r="B79" t="str">
            <v>Credit Union</v>
          </cell>
          <cell r="C79">
            <v>460300000</v>
          </cell>
          <cell r="D79">
            <v>142</v>
          </cell>
          <cell r="E79" t="str">
            <v>AZ</v>
          </cell>
          <cell r="F79">
            <v>47079.96</v>
          </cell>
        </row>
        <row r="80">
          <cell r="A80" t="str">
            <v>First Financial Bank</v>
          </cell>
          <cell r="B80" t="str">
            <v>Bank</v>
          </cell>
          <cell r="C80">
            <v>12910000000</v>
          </cell>
          <cell r="D80">
            <v>2073</v>
          </cell>
          <cell r="E80" t="str">
            <v>OH</v>
          </cell>
          <cell r="F80">
            <v>63679.08</v>
          </cell>
        </row>
        <row r="81">
          <cell r="A81" t="str">
            <v>First Financial Federal Credit Union of Maryland</v>
          </cell>
          <cell r="B81" t="str">
            <v>Credit Union</v>
          </cell>
          <cell r="C81">
            <v>1010000000</v>
          </cell>
          <cell r="D81">
            <v>153</v>
          </cell>
          <cell r="E81" t="str">
            <v>MD</v>
          </cell>
          <cell r="F81">
            <v>55000.08</v>
          </cell>
        </row>
        <row r="82">
          <cell r="A82" t="str">
            <v>First National Bank And Trust Company</v>
          </cell>
          <cell r="B82" t="str">
            <v>Bank</v>
          </cell>
          <cell r="C82">
            <v>1150000000</v>
          </cell>
          <cell r="D82">
            <v>293</v>
          </cell>
          <cell r="E82" t="str">
            <v>WI</v>
          </cell>
          <cell r="F82">
            <v>41253.360000000001</v>
          </cell>
        </row>
        <row r="83">
          <cell r="A83" t="str">
            <v>First Northern Credit Union</v>
          </cell>
          <cell r="B83" t="str">
            <v>Credit Union</v>
          </cell>
          <cell r="C83">
            <v>307800000</v>
          </cell>
          <cell r="D83">
            <v>70</v>
          </cell>
          <cell r="E83" t="str">
            <v>IL</v>
          </cell>
          <cell r="F83">
            <v>13440</v>
          </cell>
        </row>
        <row r="84">
          <cell r="A84" t="str">
            <v>First Service Credit Union</v>
          </cell>
          <cell r="B84" t="str">
            <v>Credit Union</v>
          </cell>
          <cell r="C84">
            <v>746300000</v>
          </cell>
          <cell r="D84">
            <v>186</v>
          </cell>
          <cell r="E84" t="str">
            <v>TX</v>
          </cell>
          <cell r="F84">
            <v>68000.040000000008</v>
          </cell>
        </row>
        <row r="85">
          <cell r="A85" t="str">
            <v>First State Community Bank</v>
          </cell>
          <cell r="B85" t="str">
            <v>Bank</v>
          </cell>
          <cell r="C85">
            <v>2470000000</v>
          </cell>
          <cell r="D85">
            <v>649</v>
          </cell>
          <cell r="E85" t="str">
            <v>MO</v>
          </cell>
          <cell r="F85">
            <v>62499.600000000006</v>
          </cell>
        </row>
        <row r="86">
          <cell r="A86" t="str">
            <v>floridacentral Credit Union</v>
          </cell>
          <cell r="B86" t="str">
            <v>Credit Union</v>
          </cell>
          <cell r="C86">
            <v>498200000</v>
          </cell>
          <cell r="D86">
            <v>117</v>
          </cell>
          <cell r="E86" t="str">
            <v>FL</v>
          </cell>
          <cell r="F86">
            <v>20160</v>
          </cell>
        </row>
        <row r="87">
          <cell r="A87" t="str">
            <v>Flushing Bank</v>
          </cell>
          <cell r="B87" t="str">
            <v>Bank</v>
          </cell>
          <cell r="C87">
            <v>6830000000</v>
          </cell>
          <cell r="D87">
            <v>468</v>
          </cell>
          <cell r="E87" t="str">
            <v>NY</v>
          </cell>
          <cell r="F87">
            <v>18333.36</v>
          </cell>
        </row>
        <row r="88">
          <cell r="A88" t="str">
            <v>Franklin Mint Federal Credit Union</v>
          </cell>
          <cell r="B88" t="str">
            <v>Credit Union</v>
          </cell>
          <cell r="C88">
            <v>1050561475</v>
          </cell>
          <cell r="D88">
            <v>315</v>
          </cell>
          <cell r="E88" t="str">
            <v>PA</v>
          </cell>
          <cell r="F88">
            <v>20608.920000000002</v>
          </cell>
        </row>
        <row r="89">
          <cell r="A89" t="str">
            <v>Freedom Credit Union</v>
          </cell>
          <cell r="B89" t="str">
            <v>Credit Union</v>
          </cell>
          <cell r="C89">
            <v>477600000</v>
          </cell>
          <cell r="D89">
            <v>99</v>
          </cell>
          <cell r="E89" t="str">
            <v>MA</v>
          </cell>
          <cell r="F89">
            <v>62949.84</v>
          </cell>
        </row>
        <row r="90">
          <cell r="A90" t="str">
            <v>Georgia's Own Credit Union</v>
          </cell>
          <cell r="B90" t="str">
            <v>Credit Union</v>
          </cell>
          <cell r="C90">
            <v>2410000000</v>
          </cell>
          <cell r="D90">
            <v>412</v>
          </cell>
          <cell r="E90" t="str">
            <v>GA</v>
          </cell>
          <cell r="F90">
            <v>35625</v>
          </cell>
        </row>
        <row r="91">
          <cell r="A91" t="str">
            <v>Greater Nevada Credit Union</v>
          </cell>
          <cell r="B91" t="str">
            <v>Credit Union</v>
          </cell>
          <cell r="C91">
            <v>965400000</v>
          </cell>
          <cell r="D91">
            <v>280</v>
          </cell>
          <cell r="E91" t="str">
            <v>NV</v>
          </cell>
          <cell r="F91">
            <v>33232.92</v>
          </cell>
        </row>
        <row r="92">
          <cell r="A92" t="str">
            <v>Greylock Federal Credit Union</v>
          </cell>
          <cell r="B92" t="str">
            <v>Credit Union</v>
          </cell>
          <cell r="C92">
            <v>1220000000</v>
          </cell>
          <cell r="D92">
            <v>271</v>
          </cell>
          <cell r="E92" t="str">
            <v>MA</v>
          </cell>
          <cell r="F92">
            <v>11332.079999999998</v>
          </cell>
        </row>
        <row r="93">
          <cell r="A93" t="str">
            <v>Gulf Credit Union</v>
          </cell>
          <cell r="B93" t="str">
            <v>Credit Union</v>
          </cell>
          <cell r="C93">
            <v>278200000</v>
          </cell>
          <cell r="D93">
            <v>84</v>
          </cell>
          <cell r="E93" t="str">
            <v>TX</v>
          </cell>
          <cell r="F93">
            <v>22627.079999999998</v>
          </cell>
        </row>
        <row r="94">
          <cell r="A94" t="str">
            <v>H.E.B. Federal Credit Union</v>
          </cell>
          <cell r="B94" t="str">
            <v>Credit Union</v>
          </cell>
          <cell r="C94">
            <v>172800000</v>
          </cell>
          <cell r="D94">
            <v>33</v>
          </cell>
          <cell r="E94" t="str">
            <v>TX</v>
          </cell>
          <cell r="F94">
            <v>23217.72</v>
          </cell>
        </row>
        <row r="95">
          <cell r="A95" t="str">
            <v>Hanscom Federal Credit Union</v>
          </cell>
          <cell r="B95" t="str">
            <v>Credit Union</v>
          </cell>
          <cell r="C95">
            <v>1330000000</v>
          </cell>
          <cell r="D95">
            <v>227</v>
          </cell>
          <cell r="E95" t="str">
            <v>MA</v>
          </cell>
          <cell r="F95">
            <v>11325</v>
          </cell>
        </row>
        <row r="96">
          <cell r="A96" t="str">
            <v>Harborstone Credit Union</v>
          </cell>
          <cell r="B96" t="str">
            <v>Credit Union</v>
          </cell>
          <cell r="C96">
            <v>1340000000</v>
          </cell>
          <cell r="D96">
            <v>238</v>
          </cell>
          <cell r="E96" t="str">
            <v>WA</v>
          </cell>
          <cell r="F96">
            <v>62503.92</v>
          </cell>
        </row>
        <row r="97">
          <cell r="A97" t="str">
            <v>Harvard University Employees Credit Union</v>
          </cell>
          <cell r="B97" t="str">
            <v>Credit Union</v>
          </cell>
          <cell r="C97">
            <v>732400000</v>
          </cell>
          <cell r="D97">
            <v>113</v>
          </cell>
          <cell r="E97" t="str">
            <v>MA</v>
          </cell>
          <cell r="F97">
            <v>0.96</v>
          </cell>
        </row>
        <row r="98">
          <cell r="A98" t="str">
            <v>Hawaii State Federal Credit Union</v>
          </cell>
          <cell r="B98" t="str">
            <v>Credit Union</v>
          </cell>
          <cell r="C98">
            <v>1590000000</v>
          </cell>
          <cell r="D98">
            <v>318</v>
          </cell>
          <cell r="E98" t="str">
            <v>HI</v>
          </cell>
          <cell r="F98">
            <v>17208</v>
          </cell>
        </row>
        <row r="99">
          <cell r="A99" t="str">
            <v>Hawaii USA Federal Credit Union</v>
          </cell>
          <cell r="B99" t="str">
            <v>Credit Union</v>
          </cell>
          <cell r="C99">
            <v>1680000000</v>
          </cell>
          <cell r="D99">
            <v>355</v>
          </cell>
          <cell r="E99" t="str">
            <v>HI</v>
          </cell>
          <cell r="F99">
            <v>27734.159999999996</v>
          </cell>
        </row>
        <row r="100">
          <cell r="A100" t="str">
            <v>Hills Bank and Trust Company</v>
          </cell>
          <cell r="B100" t="str">
            <v>Bank</v>
          </cell>
          <cell r="C100">
            <v>3040000000</v>
          </cell>
          <cell r="D100">
            <v>485</v>
          </cell>
          <cell r="E100" t="str">
            <v>IA</v>
          </cell>
          <cell r="F100">
            <v>82800</v>
          </cell>
        </row>
        <row r="101">
          <cell r="A101" t="str">
            <v>HIWAY Federal Credit Union</v>
          </cell>
          <cell r="B101" t="str">
            <v>Credit Union</v>
          </cell>
          <cell r="C101">
            <v>1110000000</v>
          </cell>
          <cell r="D101">
            <v>206</v>
          </cell>
          <cell r="E101" t="str">
            <v>MN</v>
          </cell>
          <cell r="F101">
            <v>21120</v>
          </cell>
        </row>
        <row r="102">
          <cell r="A102" t="str">
            <v>Home Savings Bank</v>
          </cell>
          <cell r="B102" t="str">
            <v>Bank</v>
          </cell>
          <cell r="C102">
            <v>2800000000</v>
          </cell>
          <cell r="D102">
            <v>487</v>
          </cell>
          <cell r="E102" t="str">
            <v>OH</v>
          </cell>
          <cell r="F102">
            <v>62719.92</v>
          </cell>
        </row>
        <row r="103">
          <cell r="A103" t="str">
            <v>Honda Federal Credit Union</v>
          </cell>
          <cell r="B103" t="str">
            <v>Credit Union</v>
          </cell>
          <cell r="C103">
            <v>831300000</v>
          </cell>
          <cell r="D103">
            <v>166</v>
          </cell>
          <cell r="E103" t="str">
            <v>CA</v>
          </cell>
          <cell r="F103">
            <v>15396</v>
          </cell>
        </row>
        <row r="104">
          <cell r="A104" t="str">
            <v>Honor Credit Union</v>
          </cell>
          <cell r="B104" t="str">
            <v>Credit Union</v>
          </cell>
          <cell r="C104">
            <v>934000000</v>
          </cell>
          <cell r="D104">
            <v>323</v>
          </cell>
          <cell r="E104" t="str">
            <v>MI</v>
          </cell>
          <cell r="F104">
            <v>24999.96</v>
          </cell>
        </row>
        <row r="105">
          <cell r="A105" t="str">
            <v>IBM Southeast Employees' Credit Union</v>
          </cell>
          <cell r="B105" t="str">
            <v>Credit Union</v>
          </cell>
          <cell r="C105">
            <v>1130000000</v>
          </cell>
          <cell r="D105">
            <v>281</v>
          </cell>
          <cell r="E105" t="str">
            <v>FL</v>
          </cell>
          <cell r="F105">
            <v>50160</v>
          </cell>
        </row>
        <row r="106">
          <cell r="A106" t="str">
            <v>Indiana University Credit Union</v>
          </cell>
          <cell r="B106" t="str">
            <v>Credit Union</v>
          </cell>
          <cell r="C106">
            <v>998100000</v>
          </cell>
          <cell r="D106">
            <v>205</v>
          </cell>
          <cell r="E106" t="str">
            <v>IN</v>
          </cell>
          <cell r="F106">
            <v>31602.959999999999</v>
          </cell>
        </row>
        <row r="107">
          <cell r="A107" t="str">
            <v>Innovations Federal Credit Union</v>
          </cell>
          <cell r="B107" t="str">
            <v>Credit Union</v>
          </cell>
          <cell r="C107">
            <v>263500000</v>
          </cell>
          <cell r="D107">
            <v>68</v>
          </cell>
          <cell r="E107" t="str">
            <v>FL</v>
          </cell>
          <cell r="F107">
            <v>40175.040000000001</v>
          </cell>
        </row>
        <row r="108">
          <cell r="A108" t="str">
            <v>Inova Federal Credit Union</v>
          </cell>
          <cell r="B108" t="str">
            <v>Credit Union</v>
          </cell>
          <cell r="C108">
            <v>392300000</v>
          </cell>
          <cell r="D108">
            <v>115</v>
          </cell>
          <cell r="E108" t="str">
            <v>IN</v>
          </cell>
          <cell r="F108">
            <v>31164</v>
          </cell>
        </row>
        <row r="109">
          <cell r="A109" t="str">
            <v>Institution for Savings</v>
          </cell>
          <cell r="B109" t="str">
            <v>Bank</v>
          </cell>
          <cell r="C109">
            <v>3470000000</v>
          </cell>
          <cell r="D109">
            <v>203</v>
          </cell>
          <cell r="E109" t="str">
            <v>MA</v>
          </cell>
          <cell r="F109">
            <v>17100</v>
          </cell>
        </row>
        <row r="110">
          <cell r="A110" t="str">
            <v>Investor's Bank</v>
          </cell>
          <cell r="B110" t="str">
            <v>Bank</v>
          </cell>
          <cell r="C110">
            <v>26270000000</v>
          </cell>
          <cell r="D110">
            <v>1928</v>
          </cell>
          <cell r="E110" t="str">
            <v>NJ</v>
          </cell>
          <cell r="F110">
            <v>137280</v>
          </cell>
        </row>
        <row r="111">
          <cell r="A111" t="str">
            <v>Keesler Federal Credit Union</v>
          </cell>
          <cell r="B111" t="str">
            <v>Credit Union</v>
          </cell>
          <cell r="C111">
            <v>2730000000</v>
          </cell>
          <cell r="D111">
            <v>628</v>
          </cell>
          <cell r="E111" t="str">
            <v>MS</v>
          </cell>
          <cell r="F111">
            <v>64000.08</v>
          </cell>
        </row>
        <row r="112">
          <cell r="A112" t="str">
            <v>Kemba Credit Union</v>
          </cell>
          <cell r="B112" t="str">
            <v>Credit Union</v>
          </cell>
          <cell r="C112">
            <v>954600000</v>
          </cell>
          <cell r="D112">
            <v>188</v>
          </cell>
          <cell r="E112" t="str">
            <v>OH</v>
          </cell>
          <cell r="F112">
            <v>45000</v>
          </cell>
        </row>
        <row r="113">
          <cell r="A113" t="str">
            <v>KeyPoint Credit Union</v>
          </cell>
          <cell r="B113" t="str">
            <v>Credit Union</v>
          </cell>
          <cell r="C113">
            <v>1290000000</v>
          </cell>
          <cell r="D113">
            <v>179</v>
          </cell>
          <cell r="E113" t="str">
            <v>CA</v>
          </cell>
          <cell r="F113">
            <v>28050</v>
          </cell>
        </row>
        <row r="114">
          <cell r="A114" t="str">
            <v>Kitsap Credit Union</v>
          </cell>
          <cell r="B114" t="str">
            <v>Credit Union</v>
          </cell>
          <cell r="C114">
            <v>1250000000</v>
          </cell>
          <cell r="D114">
            <v>266</v>
          </cell>
          <cell r="E114" t="str">
            <v>WA</v>
          </cell>
          <cell r="F114">
            <v>77649.959999999992</v>
          </cell>
        </row>
        <row r="115">
          <cell r="A115" t="str">
            <v>LAFCU</v>
          </cell>
          <cell r="B115" t="str">
            <v>Credit Union</v>
          </cell>
          <cell r="C115">
            <v>694300000</v>
          </cell>
          <cell r="D115">
            <v>132</v>
          </cell>
          <cell r="E115" t="str">
            <v>MI</v>
          </cell>
          <cell r="F115">
            <v>41533.919999999998</v>
          </cell>
        </row>
        <row r="116">
          <cell r="A116" t="str">
            <v>Landings Credit Union</v>
          </cell>
          <cell r="B116" t="str">
            <v>Credit Union</v>
          </cell>
          <cell r="C116">
            <v>162255264</v>
          </cell>
          <cell r="D116">
            <v>200</v>
          </cell>
          <cell r="E116" t="str">
            <v>AZ</v>
          </cell>
          <cell r="F116">
            <v>16632</v>
          </cell>
        </row>
        <row r="117">
          <cell r="A117" t="str">
            <v>Landmark Credit Union</v>
          </cell>
          <cell r="B117" t="str">
            <v>Credit Union</v>
          </cell>
          <cell r="C117">
            <v>3970000000</v>
          </cell>
          <cell r="D117">
            <v>574</v>
          </cell>
          <cell r="E117" t="str">
            <v>WI</v>
          </cell>
          <cell r="F117">
            <v>9688.68</v>
          </cell>
        </row>
        <row r="118">
          <cell r="A118" t="str">
            <v>Langley Federal Credit Union</v>
          </cell>
          <cell r="B118" t="str">
            <v>Credit Union</v>
          </cell>
          <cell r="C118">
            <v>2820000000</v>
          </cell>
          <cell r="D118">
            <v>535</v>
          </cell>
          <cell r="E118" t="str">
            <v>VA</v>
          </cell>
          <cell r="F118">
            <v>54860.04</v>
          </cell>
        </row>
        <row r="119">
          <cell r="A119" t="str">
            <v>Leaders Credit Union</v>
          </cell>
          <cell r="B119" t="str">
            <v>Credit Union</v>
          </cell>
          <cell r="C119">
            <v>389100000</v>
          </cell>
          <cell r="D119">
            <v>142</v>
          </cell>
          <cell r="E119" t="str">
            <v>TN</v>
          </cell>
          <cell r="F119">
            <v>12999.96</v>
          </cell>
        </row>
        <row r="120">
          <cell r="A120" t="str">
            <v>Local Government FCU - Civic FCU</v>
          </cell>
          <cell r="B120" t="str">
            <v>Credit Union</v>
          </cell>
          <cell r="C120">
            <v>2070000000</v>
          </cell>
          <cell r="D120">
            <v>186</v>
          </cell>
          <cell r="E120" t="str">
            <v>NC</v>
          </cell>
          <cell r="F120">
            <v>22999.920000000002</v>
          </cell>
        </row>
        <row r="121">
          <cell r="A121" t="str">
            <v>Los Angeles Federal Credit Union</v>
          </cell>
          <cell r="B121" t="str">
            <v>Credit Union</v>
          </cell>
          <cell r="C121">
            <v>970200000</v>
          </cell>
          <cell r="D121">
            <v>151</v>
          </cell>
          <cell r="E121" t="str">
            <v>CA</v>
          </cell>
          <cell r="F121">
            <v>46687.319999999992</v>
          </cell>
        </row>
        <row r="122">
          <cell r="A122" t="str">
            <v>Marine Federal Credit Union</v>
          </cell>
          <cell r="B122" t="str">
            <v>Credit Union</v>
          </cell>
          <cell r="C122">
            <v>73500000</v>
          </cell>
          <cell r="D122">
            <v>232</v>
          </cell>
          <cell r="E122" t="str">
            <v>NC</v>
          </cell>
          <cell r="F122">
            <v>32499.96</v>
          </cell>
        </row>
        <row r="123">
          <cell r="A123" t="str">
            <v>Marriott Employees' Federal Credit Union</v>
          </cell>
          <cell r="B123" t="str">
            <v>Credit Union</v>
          </cell>
          <cell r="C123">
            <v>186100000</v>
          </cell>
          <cell r="D123">
            <v>43</v>
          </cell>
          <cell r="E123" t="str">
            <v>MD</v>
          </cell>
          <cell r="F123">
            <v>7923</v>
          </cell>
        </row>
        <row r="124">
          <cell r="A124" t="str">
            <v>Maui County Federal Credit Union</v>
          </cell>
          <cell r="B124" t="str">
            <v>Credit Union</v>
          </cell>
          <cell r="C124">
            <v>323000000</v>
          </cell>
          <cell r="D124">
            <v>58</v>
          </cell>
          <cell r="E124" t="str">
            <v>HI</v>
          </cell>
          <cell r="F124">
            <v>30000</v>
          </cell>
        </row>
        <row r="125">
          <cell r="A125" t="str">
            <v>Max Credit Union</v>
          </cell>
          <cell r="B125" t="str">
            <v>Credit Union</v>
          </cell>
          <cell r="C125">
            <v>1370000000</v>
          </cell>
          <cell r="D125">
            <v>309</v>
          </cell>
          <cell r="E125" t="str">
            <v>AL</v>
          </cell>
          <cell r="F125">
            <v>44640</v>
          </cell>
        </row>
        <row r="126">
          <cell r="A126" t="str">
            <v>McGraw-Hill Federal Credit Union</v>
          </cell>
          <cell r="B126" t="str">
            <v>Credit Union</v>
          </cell>
          <cell r="C126">
            <v>425800000</v>
          </cell>
          <cell r="D126">
            <v>61</v>
          </cell>
          <cell r="E126" t="str">
            <v>NJ</v>
          </cell>
          <cell r="F126">
            <v>26364</v>
          </cell>
        </row>
        <row r="127">
          <cell r="A127" t="str">
            <v>Merck Employees Federal Credit Union</v>
          </cell>
          <cell r="B127" t="str">
            <v>Credit Union</v>
          </cell>
          <cell r="C127">
            <v>1883452946</v>
          </cell>
          <cell r="D127">
            <v>25</v>
          </cell>
          <cell r="E127" t="str">
            <v>NJ</v>
          </cell>
          <cell r="F127">
            <v>11831.039999999999</v>
          </cell>
        </row>
        <row r="128">
          <cell r="A128" t="str">
            <v>Meridian Trust Federal Credit Union</v>
          </cell>
          <cell r="B128" t="str">
            <v>Credit Union</v>
          </cell>
          <cell r="C128">
            <v>400500000</v>
          </cell>
          <cell r="D128">
            <v>85</v>
          </cell>
          <cell r="E128" t="str">
            <v>WY</v>
          </cell>
          <cell r="F128">
            <v>8600.0399999999991</v>
          </cell>
        </row>
        <row r="129">
          <cell r="A129" t="str">
            <v>Meriwest Credit Union</v>
          </cell>
          <cell r="B129" t="str">
            <v>Credit Union</v>
          </cell>
          <cell r="C129">
            <v>1620000000</v>
          </cell>
          <cell r="D129">
            <v>228</v>
          </cell>
          <cell r="E129" t="str">
            <v>CA</v>
          </cell>
          <cell r="F129">
            <v>30738.959999999999</v>
          </cell>
        </row>
        <row r="130">
          <cell r="A130" t="str">
            <v>Merrimack Valley Federal Credit Union</v>
          </cell>
          <cell r="B130" t="str">
            <v>Credit Union</v>
          </cell>
          <cell r="C130">
            <v>421937209</v>
          </cell>
          <cell r="D130">
            <v>128</v>
          </cell>
          <cell r="E130" t="str">
            <v>MA</v>
          </cell>
          <cell r="F130">
            <v>42840</v>
          </cell>
        </row>
        <row r="131">
          <cell r="A131" t="str">
            <v>Metro Health Services Federal Credit Union</v>
          </cell>
          <cell r="B131" t="str">
            <v>Credit Union</v>
          </cell>
          <cell r="C131">
            <v>352000000</v>
          </cell>
          <cell r="D131">
            <v>128</v>
          </cell>
          <cell r="E131" t="str">
            <v>NE</v>
          </cell>
          <cell r="F131">
            <v>37809.96</v>
          </cell>
        </row>
        <row r="132">
          <cell r="A132" t="str">
            <v>Michigan Educational Credit Union</v>
          </cell>
          <cell r="B132" t="str">
            <v>Credit Union</v>
          </cell>
          <cell r="C132">
            <v>825800000</v>
          </cell>
          <cell r="D132">
            <v>81</v>
          </cell>
          <cell r="E132" t="str">
            <v>MI</v>
          </cell>
          <cell r="F132">
            <v>29452.44</v>
          </cell>
        </row>
        <row r="133">
          <cell r="A133" t="str">
            <v>Michigan Schools &amp; Government Credit Union</v>
          </cell>
          <cell r="B133" t="str">
            <v>Credit Union</v>
          </cell>
          <cell r="C133">
            <v>2040000000</v>
          </cell>
          <cell r="D133">
            <v>302</v>
          </cell>
          <cell r="E133" t="str">
            <v>MI</v>
          </cell>
          <cell r="F133">
            <v>15096</v>
          </cell>
        </row>
        <row r="134">
          <cell r="A134" t="str">
            <v>Mid-Hudson Valley Federal Credit Union</v>
          </cell>
          <cell r="B134" t="str">
            <v>Credit Union</v>
          </cell>
          <cell r="C134">
            <v>1040000000</v>
          </cell>
          <cell r="D134">
            <v>223</v>
          </cell>
          <cell r="E134" t="str">
            <v>NY</v>
          </cell>
          <cell r="F134">
            <v>45952.92</v>
          </cell>
        </row>
        <row r="135">
          <cell r="A135" t="str">
            <v>Midwest BankCentre</v>
          </cell>
          <cell r="B135" t="str">
            <v>Bank</v>
          </cell>
          <cell r="C135">
            <v>1967181000</v>
          </cell>
          <cell r="D135">
            <v>276</v>
          </cell>
          <cell r="E135" t="str">
            <v>MO</v>
          </cell>
          <cell r="F135">
            <v>15000</v>
          </cell>
        </row>
        <row r="136">
          <cell r="A136" t="str">
            <v>Mill City Credit Union</v>
          </cell>
          <cell r="B136" t="str">
            <v>Credit Union</v>
          </cell>
          <cell r="C136">
            <v>332000000</v>
          </cell>
          <cell r="D136">
            <v>57</v>
          </cell>
          <cell r="E136" t="str">
            <v>MN</v>
          </cell>
          <cell r="F136">
            <v>81299.520000000004</v>
          </cell>
        </row>
        <row r="137">
          <cell r="A137" t="str">
            <v>Mission Federal Credit Union</v>
          </cell>
          <cell r="B137" t="str">
            <v>Credit Union</v>
          </cell>
          <cell r="C137">
            <v>3560000000</v>
          </cell>
          <cell r="D137">
            <v>557</v>
          </cell>
          <cell r="E137" t="str">
            <v>CA</v>
          </cell>
          <cell r="F137">
            <v>48825</v>
          </cell>
        </row>
        <row r="138">
          <cell r="A138" t="str">
            <v>Money One Federal Credit Union</v>
          </cell>
          <cell r="B138" t="str">
            <v>Credit Union</v>
          </cell>
          <cell r="C138">
            <v>137400000</v>
          </cell>
          <cell r="D138">
            <v>33</v>
          </cell>
          <cell r="E138" t="str">
            <v>MD</v>
          </cell>
          <cell r="F138">
            <v>6600</v>
          </cell>
        </row>
        <row r="139">
          <cell r="A139" t="str">
            <v>Municipal Employees Credit Union of Baltimore</v>
          </cell>
          <cell r="B139" t="str">
            <v>Credit Union</v>
          </cell>
          <cell r="C139">
            <v>1180000000</v>
          </cell>
          <cell r="D139">
            <v>295</v>
          </cell>
          <cell r="E139" t="str">
            <v>MD</v>
          </cell>
          <cell r="F139">
            <v>37632</v>
          </cell>
        </row>
        <row r="140">
          <cell r="A140" t="str">
            <v>Mutual Credit Union</v>
          </cell>
          <cell r="B140" t="str">
            <v>Credit Union</v>
          </cell>
          <cell r="C140">
            <v>206900000</v>
          </cell>
          <cell r="D140">
            <v>63</v>
          </cell>
          <cell r="E140" t="str">
            <v>MS</v>
          </cell>
          <cell r="F140">
            <v>46230</v>
          </cell>
        </row>
        <row r="141">
          <cell r="A141" t="str">
            <v>NASA Federal Credit Union</v>
          </cell>
          <cell r="B141" t="str">
            <v>Credit Union</v>
          </cell>
          <cell r="C141">
            <v>2600000000</v>
          </cell>
          <cell r="D141">
            <v>300</v>
          </cell>
          <cell r="E141" t="str">
            <v>MD</v>
          </cell>
          <cell r="F141">
            <v>9018.24</v>
          </cell>
        </row>
        <row r="142">
          <cell r="A142" t="str">
            <v>Nassau Financial Federal Credit Union</v>
          </cell>
          <cell r="B142" t="str">
            <v>Credit Union</v>
          </cell>
          <cell r="C142">
            <v>398000000</v>
          </cell>
          <cell r="D142">
            <v>62</v>
          </cell>
          <cell r="E142" t="str">
            <v>NY</v>
          </cell>
          <cell r="F142">
            <v>9242.4000000000015</v>
          </cell>
        </row>
        <row r="143">
          <cell r="A143" t="str">
            <v>National Credit Union Administration</v>
          </cell>
          <cell r="B143" t="str">
            <v>Credit Union</v>
          </cell>
          <cell r="C143">
            <v>0</v>
          </cell>
          <cell r="D143">
            <v>5000</v>
          </cell>
          <cell r="E143" t="str">
            <v>VA</v>
          </cell>
          <cell r="F143">
            <v>59064</v>
          </cell>
        </row>
        <row r="144">
          <cell r="A144" t="str">
            <v>Navigant Credit Union</v>
          </cell>
          <cell r="B144" t="str">
            <v>Credit Union</v>
          </cell>
          <cell r="C144">
            <v>2190000000</v>
          </cell>
          <cell r="D144">
            <v>308</v>
          </cell>
          <cell r="E144" t="str">
            <v>RI</v>
          </cell>
          <cell r="F144">
            <v>16884</v>
          </cell>
        </row>
        <row r="145">
          <cell r="A145" t="str">
            <v>Neighbors Credit Union</v>
          </cell>
          <cell r="B145" t="str">
            <v>Credit Union</v>
          </cell>
          <cell r="C145">
            <v>370700000</v>
          </cell>
          <cell r="D145">
            <v>150</v>
          </cell>
          <cell r="E145" t="str">
            <v>MO</v>
          </cell>
          <cell r="F145">
            <v>57636.72</v>
          </cell>
        </row>
        <row r="146">
          <cell r="A146" t="str">
            <v>Neighbors Federal Credit Union</v>
          </cell>
          <cell r="B146" t="str">
            <v>Credit Union</v>
          </cell>
          <cell r="C146">
            <v>874900000</v>
          </cell>
          <cell r="D146">
            <v>246</v>
          </cell>
          <cell r="E146" t="str">
            <v>LA</v>
          </cell>
          <cell r="F146">
            <v>15097.079999999998</v>
          </cell>
        </row>
        <row r="147">
          <cell r="A147" t="str">
            <v>Newburyport Five Cent Savings</v>
          </cell>
          <cell r="B147" t="str">
            <v>Bank</v>
          </cell>
          <cell r="C147">
            <v>874900000</v>
          </cell>
          <cell r="D147">
            <v>137</v>
          </cell>
          <cell r="E147" t="str">
            <v>MA</v>
          </cell>
          <cell r="F147">
            <v>12000</v>
          </cell>
        </row>
        <row r="148">
          <cell r="A148" t="str">
            <v>Noble Credit Union</v>
          </cell>
          <cell r="B148" t="str">
            <v>Credit Union</v>
          </cell>
          <cell r="C148">
            <v>7374000000</v>
          </cell>
          <cell r="D148">
            <v>195</v>
          </cell>
          <cell r="E148" t="str">
            <v>CA</v>
          </cell>
          <cell r="F148">
            <v>65906.039999999994</v>
          </cell>
        </row>
        <row r="149">
          <cell r="A149" t="str">
            <v>North Shore Bank</v>
          </cell>
          <cell r="B149" t="str">
            <v>Bank</v>
          </cell>
          <cell r="C149">
            <v>2030000000</v>
          </cell>
          <cell r="D149">
            <v>466</v>
          </cell>
          <cell r="E149" t="str">
            <v>WI</v>
          </cell>
          <cell r="F149">
            <v>85575</v>
          </cell>
        </row>
        <row r="150">
          <cell r="A150" t="str">
            <v>Northeast Credit Union</v>
          </cell>
          <cell r="B150" t="str">
            <v>Credit Union</v>
          </cell>
          <cell r="C150">
            <v>1460000000</v>
          </cell>
          <cell r="D150">
            <v>298</v>
          </cell>
          <cell r="E150" t="str">
            <v>NH</v>
          </cell>
          <cell r="F150">
            <v>53130</v>
          </cell>
        </row>
        <row r="151">
          <cell r="A151" t="str">
            <v>Numerica Credit Union</v>
          </cell>
          <cell r="B151" t="str">
            <v>Credit Union</v>
          </cell>
          <cell r="C151">
            <v>2270000000</v>
          </cell>
          <cell r="D151">
            <v>541</v>
          </cell>
          <cell r="E151" t="str">
            <v>WA</v>
          </cell>
          <cell r="F151">
            <v>60500.04</v>
          </cell>
        </row>
        <row r="152">
          <cell r="A152" t="str">
            <v>Nusenda Credit Union</v>
          </cell>
          <cell r="B152" t="str">
            <v>Credit Union</v>
          </cell>
          <cell r="C152">
            <v>2270000000</v>
          </cell>
          <cell r="D152">
            <v>493</v>
          </cell>
          <cell r="E152" t="str">
            <v>NM</v>
          </cell>
          <cell r="F152">
            <v>26853</v>
          </cell>
        </row>
        <row r="153">
          <cell r="A153" t="str">
            <v>NuVision Federal Credit Union</v>
          </cell>
          <cell r="B153" t="str">
            <v>Credit Union</v>
          </cell>
          <cell r="C153">
            <v>2300000000</v>
          </cell>
          <cell r="D153">
            <v>574</v>
          </cell>
          <cell r="E153" t="str">
            <v>CA</v>
          </cell>
          <cell r="F153">
            <v>45720</v>
          </cell>
        </row>
        <row r="154">
          <cell r="A154" t="str">
            <v>OnPoint Community Credit Union</v>
          </cell>
          <cell r="B154" t="str">
            <v>Credit Union</v>
          </cell>
          <cell r="C154">
            <v>5390000000</v>
          </cell>
          <cell r="D154">
            <v>668</v>
          </cell>
          <cell r="E154" t="str">
            <v>OR</v>
          </cell>
          <cell r="F154">
            <v>90718.080000000002</v>
          </cell>
        </row>
        <row r="155">
          <cell r="A155" t="str">
            <v>Pacific Service Credit Union</v>
          </cell>
          <cell r="B155" t="str">
            <v>Credit Union</v>
          </cell>
          <cell r="C155">
            <v>1150000000</v>
          </cell>
          <cell r="D155">
            <v>120</v>
          </cell>
          <cell r="E155" t="str">
            <v>CA</v>
          </cell>
          <cell r="F155">
            <v>64594.079999999994</v>
          </cell>
        </row>
        <row r="156">
          <cell r="A156" t="str">
            <v>Pioneer Federal Credit Union</v>
          </cell>
          <cell r="B156" t="str">
            <v>Credit Union</v>
          </cell>
          <cell r="C156">
            <v>494100000</v>
          </cell>
          <cell r="D156">
            <v>168</v>
          </cell>
          <cell r="E156" t="str">
            <v>ID</v>
          </cell>
          <cell r="F156">
            <v>19719.12</v>
          </cell>
        </row>
        <row r="157">
          <cell r="A157" t="str">
            <v>Police And Fire Federal Credit Union</v>
          </cell>
          <cell r="B157" t="str">
            <v>Credit Union</v>
          </cell>
          <cell r="C157">
            <v>5230000000</v>
          </cell>
          <cell r="D157">
            <v>705</v>
          </cell>
          <cell r="E157" t="str">
            <v>PA</v>
          </cell>
          <cell r="F157">
            <v>66500.040000000008</v>
          </cell>
        </row>
        <row r="158">
          <cell r="A158" t="str">
            <v>Potlatch No. 1 F.C.U</v>
          </cell>
          <cell r="B158" t="str">
            <v>Credit Union</v>
          </cell>
          <cell r="C158">
            <v>1100000000</v>
          </cell>
          <cell r="D158">
            <v>234</v>
          </cell>
          <cell r="E158" t="str">
            <v>ID</v>
          </cell>
          <cell r="F158">
            <v>56799.96</v>
          </cell>
        </row>
        <row r="159">
          <cell r="A159" t="str">
            <v>PremierOne Credit Union</v>
          </cell>
          <cell r="B159" t="str">
            <v>Credit Union</v>
          </cell>
          <cell r="C159">
            <v>422700000</v>
          </cell>
          <cell r="D159">
            <v>78</v>
          </cell>
          <cell r="E159" t="str">
            <v>CA</v>
          </cell>
          <cell r="F159">
            <v>32512.68</v>
          </cell>
        </row>
        <row r="160">
          <cell r="A160" t="str">
            <v>Quincy Credit Union</v>
          </cell>
          <cell r="B160" t="str">
            <v>Credit Union</v>
          </cell>
          <cell r="C160">
            <v>523600000</v>
          </cell>
          <cell r="D160">
            <v>73</v>
          </cell>
          <cell r="E160" t="str">
            <v>MA</v>
          </cell>
          <cell r="F160">
            <v>18000</v>
          </cell>
        </row>
        <row r="161">
          <cell r="A161" t="str">
            <v>Quorum Federal Credit Union</v>
          </cell>
          <cell r="B161" t="str">
            <v>Credit Union</v>
          </cell>
          <cell r="C161">
            <v>817500000</v>
          </cell>
          <cell r="D161">
            <v>130</v>
          </cell>
          <cell r="E161" t="str">
            <v>NY</v>
          </cell>
          <cell r="F161">
            <v>9321.84</v>
          </cell>
        </row>
        <row r="162">
          <cell r="A162" t="str">
            <v>Red Canoe Credit Union</v>
          </cell>
          <cell r="B162" t="str">
            <v>Credit Union</v>
          </cell>
          <cell r="C162">
            <v>776300000</v>
          </cell>
          <cell r="D162">
            <v>218</v>
          </cell>
          <cell r="E162" t="str">
            <v>WA</v>
          </cell>
          <cell r="F162">
            <v>22942.079999999998</v>
          </cell>
        </row>
        <row r="163">
          <cell r="A163" t="str">
            <v>Redstone Federal Credit Union</v>
          </cell>
          <cell r="B163" t="str">
            <v>Credit Union</v>
          </cell>
          <cell r="C163">
            <v>4900000000</v>
          </cell>
          <cell r="D163">
            <v>966</v>
          </cell>
          <cell r="E163" t="str">
            <v>AL</v>
          </cell>
          <cell r="F163">
            <v>82599.959999999992</v>
          </cell>
        </row>
        <row r="164">
          <cell r="A164" t="str">
            <v>Rio Grande Credit Union</v>
          </cell>
          <cell r="B164" t="str">
            <v>Credit Union</v>
          </cell>
          <cell r="C164">
            <v>326700000</v>
          </cell>
          <cell r="D164">
            <v>111</v>
          </cell>
          <cell r="E164" t="str">
            <v>NM</v>
          </cell>
          <cell r="F164">
            <v>50968.92</v>
          </cell>
        </row>
        <row r="165">
          <cell r="A165" t="str">
            <v>San Diego County Credit Union</v>
          </cell>
          <cell r="B165" t="str">
            <v>Credit Union</v>
          </cell>
          <cell r="C165">
            <v>8150000000</v>
          </cell>
          <cell r="D165">
            <v>830</v>
          </cell>
          <cell r="E165" t="str">
            <v>CA</v>
          </cell>
          <cell r="F165">
            <v>45000</v>
          </cell>
        </row>
        <row r="166">
          <cell r="A166" t="str">
            <v>Santa Clara Federal Credit Union</v>
          </cell>
          <cell r="B166" t="str">
            <v>Credit Union</v>
          </cell>
          <cell r="C166">
            <v>737900000</v>
          </cell>
          <cell r="D166">
            <v>132</v>
          </cell>
          <cell r="E166" t="str">
            <v>CA</v>
          </cell>
          <cell r="F166">
            <v>57578.039999999994</v>
          </cell>
        </row>
        <row r="167">
          <cell r="A167" t="str">
            <v>SCE Federal Credit Union</v>
          </cell>
          <cell r="B167" t="str">
            <v>Credit Union</v>
          </cell>
          <cell r="C167">
            <v>735200000</v>
          </cell>
          <cell r="D167">
            <v>182</v>
          </cell>
          <cell r="E167" t="str">
            <v>CA</v>
          </cell>
          <cell r="F167">
            <v>17970.96</v>
          </cell>
        </row>
        <row r="168">
          <cell r="A168" t="str">
            <v>Schlumberger Employees Credit Union</v>
          </cell>
          <cell r="B168" t="str">
            <v>Credit Union</v>
          </cell>
          <cell r="C168">
            <v>813300000</v>
          </cell>
          <cell r="D168">
            <v>39</v>
          </cell>
          <cell r="E168" t="str">
            <v>TX</v>
          </cell>
          <cell r="F168">
            <v>16057.919999999998</v>
          </cell>
        </row>
        <row r="169">
          <cell r="A169" t="str">
            <v>Schools Financial Credit Union</v>
          </cell>
          <cell r="B169" t="str">
            <v>Credit Union</v>
          </cell>
          <cell r="C169">
            <v>1990000000</v>
          </cell>
          <cell r="D169">
            <v>292</v>
          </cell>
          <cell r="E169" t="str">
            <v>CA</v>
          </cell>
          <cell r="F169">
            <v>18999.96</v>
          </cell>
        </row>
        <row r="170">
          <cell r="A170" t="str">
            <v>Scott Credit Union</v>
          </cell>
          <cell r="B170" t="str">
            <v>Credit Union</v>
          </cell>
          <cell r="C170">
            <v>1220000000</v>
          </cell>
          <cell r="D170">
            <v>253</v>
          </cell>
          <cell r="E170" t="str">
            <v>IL</v>
          </cell>
          <cell r="F170">
            <v>13422</v>
          </cell>
        </row>
        <row r="171">
          <cell r="A171" t="str">
            <v>Security Service Federal Credit Union</v>
          </cell>
          <cell r="B171" t="str">
            <v>Credit Union</v>
          </cell>
          <cell r="C171">
            <v>9540000000</v>
          </cell>
          <cell r="D171">
            <v>1651</v>
          </cell>
          <cell r="E171" t="str">
            <v>TX</v>
          </cell>
          <cell r="F171">
            <v>94080</v>
          </cell>
        </row>
        <row r="172">
          <cell r="A172" t="str">
            <v>Service Credit Union</v>
          </cell>
          <cell r="B172" t="str">
            <v>Credit Union</v>
          </cell>
          <cell r="C172">
            <v>3500000000</v>
          </cell>
          <cell r="D172">
            <v>652</v>
          </cell>
          <cell r="E172" t="str">
            <v>NH</v>
          </cell>
          <cell r="F172">
            <v>54774.96</v>
          </cell>
        </row>
        <row r="173">
          <cell r="A173" t="str">
            <v>Sharonview Federal Credit Union</v>
          </cell>
          <cell r="B173" t="str">
            <v>Credit Union</v>
          </cell>
          <cell r="C173">
            <v>1610000000</v>
          </cell>
          <cell r="D173">
            <v>308</v>
          </cell>
          <cell r="E173" t="str">
            <v>SC</v>
          </cell>
          <cell r="F173">
            <v>46200</v>
          </cell>
        </row>
        <row r="174">
          <cell r="A174" t="str">
            <v>Silver State Schools Credit Union</v>
          </cell>
          <cell r="B174" t="str">
            <v>Credit Union</v>
          </cell>
          <cell r="C174">
            <v>767600000</v>
          </cell>
          <cell r="D174">
            <v>186</v>
          </cell>
          <cell r="E174" t="str">
            <v>NV</v>
          </cell>
          <cell r="F174">
            <v>39500.04</v>
          </cell>
        </row>
        <row r="175">
          <cell r="A175" t="str">
            <v>SIU Credit Union</v>
          </cell>
          <cell r="B175" t="str">
            <v>Credit Union</v>
          </cell>
          <cell r="C175">
            <v>327300000</v>
          </cell>
          <cell r="D175">
            <v>98</v>
          </cell>
          <cell r="E175" t="str">
            <v>IL</v>
          </cell>
          <cell r="F175">
            <v>50200.08</v>
          </cell>
        </row>
        <row r="176">
          <cell r="A176" t="str">
            <v>SkyOne Federal Credit Union</v>
          </cell>
          <cell r="B176" t="str">
            <v>Credit Union</v>
          </cell>
          <cell r="C176">
            <v>463900000</v>
          </cell>
          <cell r="D176">
            <v>87</v>
          </cell>
          <cell r="E176" t="str">
            <v>CA</v>
          </cell>
          <cell r="F176">
            <v>27100.080000000002</v>
          </cell>
        </row>
        <row r="177">
          <cell r="A177" t="str">
            <v>Solarity Credit Union</v>
          </cell>
          <cell r="B177" t="str">
            <v>Credit Union</v>
          </cell>
          <cell r="C177">
            <v>746600000</v>
          </cell>
          <cell r="D177">
            <v>163</v>
          </cell>
          <cell r="E177" t="str">
            <v>WA</v>
          </cell>
          <cell r="F177">
            <v>33406.800000000003</v>
          </cell>
        </row>
        <row r="178">
          <cell r="A178" t="str">
            <v>Sooper Credit Union</v>
          </cell>
          <cell r="B178" t="str">
            <v>Credit Union</v>
          </cell>
          <cell r="C178">
            <v>388100000</v>
          </cell>
          <cell r="D178">
            <v>90</v>
          </cell>
          <cell r="E178" t="str">
            <v>CO</v>
          </cell>
          <cell r="F178">
            <v>8373</v>
          </cell>
        </row>
        <row r="179">
          <cell r="A179" t="str">
            <v>South Jersey Federal Credit Union</v>
          </cell>
          <cell r="B179" t="str">
            <v>Credit Union</v>
          </cell>
          <cell r="C179">
            <v>366900000</v>
          </cell>
          <cell r="D179">
            <v>138</v>
          </cell>
          <cell r="E179" t="str">
            <v>NJ</v>
          </cell>
          <cell r="F179">
            <v>32057.040000000001</v>
          </cell>
        </row>
        <row r="180">
          <cell r="A180" t="str">
            <v>Southeastern Credit Union</v>
          </cell>
          <cell r="B180" t="str">
            <v>Credit Union</v>
          </cell>
          <cell r="C180">
            <v>243600000</v>
          </cell>
          <cell r="D180">
            <v>90</v>
          </cell>
          <cell r="E180" t="str">
            <v>GA</v>
          </cell>
          <cell r="F180">
            <v>19320</v>
          </cell>
        </row>
        <row r="181">
          <cell r="A181" t="str">
            <v>Southern First Bank</v>
          </cell>
          <cell r="B181" t="str">
            <v>Bank</v>
          </cell>
          <cell r="C181">
            <v>1900000000</v>
          </cell>
          <cell r="D181">
            <v>229</v>
          </cell>
          <cell r="E181" t="str">
            <v>SC</v>
          </cell>
          <cell r="F181">
            <v>7999.92</v>
          </cell>
        </row>
        <row r="182">
          <cell r="A182" t="str">
            <v>St Mary's Bank</v>
          </cell>
          <cell r="B182" t="str">
            <v>Credit Union</v>
          </cell>
          <cell r="C182">
            <v>1000000000</v>
          </cell>
          <cell r="D182">
            <v>222</v>
          </cell>
          <cell r="E182" t="str">
            <v>NH</v>
          </cell>
          <cell r="F182">
            <v>46200</v>
          </cell>
        </row>
        <row r="183">
          <cell r="A183" t="str">
            <v>St Paul Federal Credit Union</v>
          </cell>
          <cell r="B183" t="str">
            <v>Credit Union</v>
          </cell>
          <cell r="C183">
            <v>179500000</v>
          </cell>
          <cell r="D183">
            <v>26</v>
          </cell>
          <cell r="E183" t="str">
            <v>MN</v>
          </cell>
          <cell r="F183">
            <v>16559.04</v>
          </cell>
        </row>
        <row r="184">
          <cell r="A184" t="str">
            <v>St. Jean's Credit Union</v>
          </cell>
          <cell r="B184" t="str">
            <v>Credit Union</v>
          </cell>
          <cell r="C184">
            <v>133165428</v>
          </cell>
          <cell r="D184">
            <v>48</v>
          </cell>
          <cell r="E184" t="str">
            <v>MA</v>
          </cell>
          <cell r="F184">
            <v>30000</v>
          </cell>
        </row>
        <row r="185">
          <cell r="A185" t="str">
            <v>Stanford Federal Credit Union</v>
          </cell>
          <cell r="B185" t="str">
            <v>Credit Union</v>
          </cell>
          <cell r="C185">
            <v>2620000000</v>
          </cell>
          <cell r="D185">
            <v>187</v>
          </cell>
          <cell r="E185" t="str">
            <v>CA</v>
          </cell>
          <cell r="F185">
            <v>26000.04</v>
          </cell>
        </row>
        <row r="186">
          <cell r="A186" t="str">
            <v>Stoneham Bank</v>
          </cell>
          <cell r="B186" t="str">
            <v>Bank</v>
          </cell>
          <cell r="C186">
            <v>600700000</v>
          </cell>
          <cell r="D186">
            <v>84</v>
          </cell>
          <cell r="E186" t="str">
            <v>MA</v>
          </cell>
          <cell r="F186">
            <v>36378</v>
          </cell>
        </row>
        <row r="187">
          <cell r="A187" t="str">
            <v>Summit Credit Union</v>
          </cell>
          <cell r="B187" t="str">
            <v>Credit Union</v>
          </cell>
          <cell r="C187">
            <v>3220000000</v>
          </cell>
          <cell r="D187">
            <v>516</v>
          </cell>
          <cell r="E187" t="str">
            <v>WI</v>
          </cell>
          <cell r="F187">
            <v>68679.959999999992</v>
          </cell>
        </row>
        <row r="188">
          <cell r="A188" t="str">
            <v>The Provident Bank</v>
          </cell>
          <cell r="B188" t="str">
            <v>Bank</v>
          </cell>
          <cell r="C188">
            <v>973900000</v>
          </cell>
          <cell r="D188">
            <v>123</v>
          </cell>
          <cell r="E188" t="str">
            <v>MA</v>
          </cell>
          <cell r="F188">
            <v>26922.959999999999</v>
          </cell>
        </row>
        <row r="189">
          <cell r="A189" t="str">
            <v>Tinker Federal Credit Union</v>
          </cell>
          <cell r="B189" t="str">
            <v>Credit Union</v>
          </cell>
          <cell r="C189">
            <v>3870000000</v>
          </cell>
          <cell r="D189">
            <v>676</v>
          </cell>
          <cell r="E189" t="str">
            <v>OK</v>
          </cell>
          <cell r="F189">
            <v>34650</v>
          </cell>
        </row>
        <row r="190">
          <cell r="A190" t="str">
            <v>TopLine Federal Credit Union</v>
          </cell>
          <cell r="B190" t="str">
            <v>Credit Union</v>
          </cell>
          <cell r="C190">
            <v>463900000</v>
          </cell>
          <cell r="D190">
            <v>91</v>
          </cell>
          <cell r="E190" t="str">
            <v>MN</v>
          </cell>
          <cell r="F190">
            <v>12419.04</v>
          </cell>
        </row>
        <row r="191">
          <cell r="A191" t="str">
            <v>TowneBank</v>
          </cell>
          <cell r="B191" t="str">
            <v>Bank</v>
          </cell>
          <cell r="C191">
            <v>11160000000</v>
          </cell>
          <cell r="D191">
            <v>2174</v>
          </cell>
          <cell r="E191" t="str">
            <v>VA</v>
          </cell>
          <cell r="F191">
            <v>78490.080000000002</v>
          </cell>
        </row>
        <row r="192">
          <cell r="A192" t="str">
            <v>Travis Credit Union</v>
          </cell>
          <cell r="B192" t="str">
            <v>Credit Union</v>
          </cell>
          <cell r="C192">
            <v>3120000000</v>
          </cell>
          <cell r="D192">
            <v>688</v>
          </cell>
          <cell r="E192" t="str">
            <v>CA</v>
          </cell>
          <cell r="F192">
            <v>94770</v>
          </cell>
        </row>
        <row r="193">
          <cell r="A193" t="str">
            <v>Triangle Credit Union</v>
          </cell>
          <cell r="B193" t="str">
            <v>Credit Union</v>
          </cell>
          <cell r="C193">
            <v>682400000</v>
          </cell>
          <cell r="D193">
            <v>143</v>
          </cell>
          <cell r="E193" t="str">
            <v>NH</v>
          </cell>
          <cell r="F193">
            <v>19800</v>
          </cell>
        </row>
        <row r="194">
          <cell r="A194" t="str">
            <v>Truliant Federal Credit Union</v>
          </cell>
          <cell r="B194" t="str">
            <v>Credit Union</v>
          </cell>
          <cell r="C194">
            <v>2470000000</v>
          </cell>
          <cell r="D194">
            <v>663</v>
          </cell>
          <cell r="E194" t="str">
            <v>NC</v>
          </cell>
          <cell r="F194">
            <v>39499.919999999998</v>
          </cell>
        </row>
        <row r="195">
          <cell r="A195" t="str">
            <v>TTCU Federal Credit Union</v>
          </cell>
          <cell r="B195" t="str">
            <v>Credit Union</v>
          </cell>
          <cell r="C195">
            <v>1880000000</v>
          </cell>
          <cell r="D195">
            <v>396</v>
          </cell>
          <cell r="E195" t="str">
            <v>OK</v>
          </cell>
          <cell r="F195">
            <v>21168</v>
          </cell>
        </row>
        <row r="196">
          <cell r="A196" t="str">
            <v>U.S. Eagle Federal Credit Union</v>
          </cell>
          <cell r="B196" t="str">
            <v>Credit Union</v>
          </cell>
          <cell r="C196">
            <v>1040000000</v>
          </cell>
          <cell r="D196">
            <v>228</v>
          </cell>
          <cell r="E196" t="str">
            <v>NM</v>
          </cell>
          <cell r="F196">
            <v>25500</v>
          </cell>
        </row>
        <row r="197">
          <cell r="A197" t="str">
            <v>UMassFive College Federal Credit Union</v>
          </cell>
          <cell r="B197" t="str">
            <v>Credit Union</v>
          </cell>
          <cell r="C197">
            <v>485400000</v>
          </cell>
          <cell r="D197">
            <v>105</v>
          </cell>
          <cell r="E197" t="str">
            <v>MA</v>
          </cell>
          <cell r="F197">
            <v>32499.96</v>
          </cell>
        </row>
        <row r="198">
          <cell r="A198" t="str">
            <v>United Community Bank, Inc.</v>
          </cell>
          <cell r="B198" t="str">
            <v>Bank</v>
          </cell>
          <cell r="C198">
            <v>12550000000</v>
          </cell>
          <cell r="D198">
            <v>2306</v>
          </cell>
          <cell r="E198" t="str">
            <v>GA</v>
          </cell>
          <cell r="F198">
            <v>37500</v>
          </cell>
        </row>
        <row r="199">
          <cell r="A199" t="str">
            <v>United Federal Credit Union</v>
          </cell>
          <cell r="B199" t="str">
            <v>Credit Union</v>
          </cell>
          <cell r="C199">
            <v>2790000000</v>
          </cell>
          <cell r="D199">
            <v>634</v>
          </cell>
          <cell r="E199" t="str">
            <v>MI</v>
          </cell>
          <cell r="F199">
            <v>28560</v>
          </cell>
        </row>
        <row r="200">
          <cell r="A200" t="str">
            <v>United Solutions Company</v>
          </cell>
          <cell r="B200" t="str">
            <v>Other</v>
          </cell>
          <cell r="C200">
            <v>0</v>
          </cell>
          <cell r="D200">
            <v>40</v>
          </cell>
          <cell r="E200" t="str">
            <v>FL</v>
          </cell>
          <cell r="F200">
            <v>9999.9600000000009</v>
          </cell>
        </row>
        <row r="201">
          <cell r="A201" t="str">
            <v>University of Kentucky Federal Credit Union</v>
          </cell>
          <cell r="B201" t="str">
            <v>Credit Union</v>
          </cell>
          <cell r="C201">
            <v>864600000</v>
          </cell>
          <cell r="D201">
            <v>176</v>
          </cell>
          <cell r="E201" t="str">
            <v>KY</v>
          </cell>
          <cell r="F201">
            <v>18816</v>
          </cell>
        </row>
        <row r="202">
          <cell r="A202" t="str">
            <v>USC Credit Union</v>
          </cell>
          <cell r="B202" t="str">
            <v>Credit Union</v>
          </cell>
          <cell r="C202">
            <v>549733000</v>
          </cell>
          <cell r="D202">
            <v>85</v>
          </cell>
          <cell r="E202" t="str">
            <v>CA</v>
          </cell>
          <cell r="F202">
            <v>38059.919999999998</v>
          </cell>
        </row>
        <row r="203">
          <cell r="A203" t="str">
            <v>Velocity Credit Union</v>
          </cell>
          <cell r="B203" t="str">
            <v>Credit Union</v>
          </cell>
          <cell r="C203">
            <v>839700000</v>
          </cell>
          <cell r="D203">
            <v>184</v>
          </cell>
          <cell r="E203" t="str">
            <v>TX</v>
          </cell>
          <cell r="F203">
            <v>56655</v>
          </cell>
        </row>
        <row r="204">
          <cell r="A204" t="str">
            <v>VeraBank</v>
          </cell>
          <cell r="B204" t="str">
            <v>Bank</v>
          </cell>
          <cell r="C204">
            <v>2310000000</v>
          </cell>
          <cell r="D204">
            <v>473</v>
          </cell>
          <cell r="E204" t="str">
            <v>TX</v>
          </cell>
          <cell r="F204">
            <v>38000.04</v>
          </cell>
        </row>
        <row r="205">
          <cell r="A205" t="str">
            <v>Verity Credit Union</v>
          </cell>
          <cell r="B205" t="str">
            <v>Credit Union</v>
          </cell>
          <cell r="C205">
            <v>587200000</v>
          </cell>
          <cell r="D205">
            <v>136</v>
          </cell>
          <cell r="E205" t="str">
            <v>WA</v>
          </cell>
          <cell r="F205">
            <v>10244.039999999999</v>
          </cell>
        </row>
        <row r="206">
          <cell r="A206" t="str">
            <v>Visions Federal Credit Union</v>
          </cell>
          <cell r="B206" t="str">
            <v>Credit Union</v>
          </cell>
          <cell r="C206">
            <v>4190000000</v>
          </cell>
          <cell r="D206">
            <v>525</v>
          </cell>
          <cell r="E206" t="str">
            <v>NY</v>
          </cell>
          <cell r="F206">
            <v>64986.96</v>
          </cell>
        </row>
        <row r="207">
          <cell r="A207" t="str">
            <v>VSECU/Vermont State Employees Credit Union</v>
          </cell>
          <cell r="B207" t="str">
            <v>Credit Union</v>
          </cell>
          <cell r="C207">
            <v>778200000</v>
          </cell>
          <cell r="D207">
            <v>167</v>
          </cell>
          <cell r="E207" t="str">
            <v>VT</v>
          </cell>
          <cell r="F207">
            <v>10810.08</v>
          </cell>
        </row>
        <row r="208">
          <cell r="A208" t="str">
            <v>Weokie Federal Credit Union</v>
          </cell>
          <cell r="B208" t="str">
            <v>Credit Union</v>
          </cell>
          <cell r="C208">
            <v>1093849908</v>
          </cell>
          <cell r="D208">
            <v>201</v>
          </cell>
          <cell r="E208" t="str">
            <v>OK</v>
          </cell>
          <cell r="F208">
            <v>54999.96</v>
          </cell>
        </row>
        <row r="209">
          <cell r="A209" t="str">
            <v>Whatcom Educational Credit Union</v>
          </cell>
          <cell r="B209" t="str">
            <v>Credit Union</v>
          </cell>
          <cell r="C209">
            <v>1610000000</v>
          </cell>
          <cell r="D209">
            <v>357</v>
          </cell>
          <cell r="E209" t="str">
            <v>WA</v>
          </cell>
          <cell r="F209">
            <v>22500</v>
          </cell>
        </row>
        <row r="210">
          <cell r="A210" t="str">
            <v>Wings Financial Credit Union</v>
          </cell>
          <cell r="B210" t="str">
            <v>Credit Union</v>
          </cell>
          <cell r="C210">
            <v>5070000000</v>
          </cell>
          <cell r="D210">
            <v>465</v>
          </cell>
          <cell r="E210" t="str">
            <v>MN</v>
          </cell>
          <cell r="F210">
            <v>33000</v>
          </cell>
        </row>
        <row r="211">
          <cell r="A211" t="str">
            <v>XCEL Federal Credit Union</v>
          </cell>
          <cell r="B211" t="str">
            <v>Credit Union</v>
          </cell>
          <cell r="C211">
            <v>170100000</v>
          </cell>
          <cell r="D211">
            <v>32</v>
          </cell>
          <cell r="E211" t="str">
            <v>NJ</v>
          </cell>
          <cell r="F211">
            <v>11444.039999999999</v>
          </cell>
        </row>
        <row r="212">
          <cell r="A212" t="str">
            <v>Y-12 Federal Credit Union</v>
          </cell>
          <cell r="B212" t="str">
            <v>Credit Union</v>
          </cell>
          <cell r="C212">
            <v>1200000000</v>
          </cell>
          <cell r="D212">
            <v>270</v>
          </cell>
          <cell r="E212" t="str">
            <v>TN</v>
          </cell>
          <cell r="F212">
            <v>42208.08</v>
          </cell>
        </row>
        <row r="213">
          <cell r="A213" t="str">
            <v>YOLO Federal Credit Union</v>
          </cell>
          <cell r="B213" t="str">
            <v>Credit Union</v>
          </cell>
          <cell r="C213">
            <v>289800000</v>
          </cell>
          <cell r="D213">
            <v>60</v>
          </cell>
          <cell r="E213" t="str">
            <v>CA</v>
          </cell>
          <cell r="F213">
            <v>19872.96</v>
          </cell>
        </row>
        <row r="214">
          <cell r="A214" t="str">
            <v>Zeal Credit Union</v>
          </cell>
          <cell r="B214" t="str">
            <v>Credit Union</v>
          </cell>
          <cell r="C214">
            <v>600600000</v>
          </cell>
          <cell r="D214">
            <v>197</v>
          </cell>
          <cell r="E214" t="str">
            <v>MI</v>
          </cell>
          <cell r="F214">
            <v>10869</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vs 99 Summ"/>
      <sheetName val="Checks"/>
      <sheetName val="Hyp Dump Page"/>
      <sheetName val="Balance Sheet"/>
      <sheetName val="Notes to the accounts"/>
      <sheetName val="EBIT Rec ANZ"/>
      <sheetName val="Summary"/>
      <sheetName val="Analysis"/>
      <sheetName val="new month end form - MTD &amp; YTD"/>
      <sheetName val="Comparison"/>
      <sheetName val="Reforecast"/>
      <sheetName val="Ref1"/>
      <sheetName val="2nd Reforecast 04"/>
      <sheetName val="Actual"/>
      <sheetName val="Budget"/>
      <sheetName val="Prior"/>
      <sheetName val="Link"/>
      <sheetName val="TB"/>
      <sheetName val="TB Rework"/>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18">
          <cell r="C218">
            <v>484482.45999999996</v>
          </cell>
        </row>
      </sheetData>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tuse"/>
      <sheetName val="P&amp;L"/>
      <sheetName val="Export"/>
    </sheetNames>
    <sheetDataSet>
      <sheetData sheetId="0"/>
      <sheetData sheetId="1"/>
      <sheetData sheetId="2"/>
    </sheetDataSet>
  </externalBook>
</externalLink>
</file>

<file path=xl/externalLinks/externalLink7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Front Cover"/>
      <sheetName val="Disclaimer"/>
      <sheetName val="Index"/>
      <sheetName val="PwC Revenue Analysis --&gt;"/>
      <sheetName val="Summary"/>
      <sheetName val="PwC Cust. anal 5A+7F"/>
      <sheetName val="Rev Adj"/>
      <sheetName val="PwC Rev Analysis - By Customer"/>
      <sheetName val="Actual vs Forecast"/>
      <sheetName val="PwC Rev Analysis - TurnerSetUp"/>
      <sheetName val="Turner Support --&gt;"/>
      <sheetName val="2015 Revenue Forecast"/>
      <sheetName val="Current iSP Revenue Pipeline"/>
      <sheetName val="iSP Support --&gt;"/>
      <sheetName val="Revenue Breakdown - FY14"/>
      <sheetName val="2015 iSP Pipeline - 6.19.2015"/>
      <sheetName val="Pipeline Rev Updated"/>
      <sheetName val="Service Invoice"/>
      <sheetName val="Salary Data by Position _REV"/>
      <sheetName val="Upload"/>
      <sheetName val="Project Stream - PwC Revenue An"/>
    </sheetNames>
    <sheetDataSet>
      <sheetData sheetId="0">
        <row r="3">
          <cell r="D3">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Set>
  </externalBook>
</externalLink>
</file>

<file path=xl/externalLinks/externalLink7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ummary"/>
      <sheetName val="COMBINED"/>
      <sheetName val="Omega"/>
      <sheetName val="Beta"/>
      <sheetName val="Omega_LBO"/>
      <sheetName val="JV"/>
      <sheetName val="JV_IMPACT"/>
      <sheetName val="Ratings"/>
      <sheetName val="original tb 12-31-01"/>
    </sheetNames>
    <sheetDataSet>
      <sheetData sheetId="0"/>
      <sheetData sheetId="1" refreshError="1">
        <row r="31">
          <cell r="AF31" t="str">
            <v>Project Paper Clip</v>
          </cell>
        </row>
      </sheetData>
      <sheetData sheetId="2"/>
      <sheetData sheetId="3"/>
      <sheetData sheetId="4"/>
      <sheetData sheetId="5"/>
      <sheetData sheetId="6"/>
      <sheetData sheetId="7" refreshError="1"/>
      <sheetData sheetId="8" refreshError="1"/>
    </sheetDataSet>
  </externalBook>
</externalLink>
</file>

<file path=xl/externalLinks/externalLink7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istorical BS"/>
      <sheetName val="2  historical IS"/>
      <sheetName val="3 BEV"/>
      <sheetName val="4 Assumptions"/>
      <sheetName val="5 WARA"/>
      <sheetName val="6 Workforce"/>
      <sheetName val="7 Customer list"/>
      <sheetName val="8 Patents"/>
      <sheetName val="9 Developed- PtT"/>
      <sheetName val="Macros"/>
      <sheetName val="10 Developed- Sweet Adeline"/>
      <sheetName val="11 IPRD- Basic Team Browse"/>
      <sheetName val="12 IPRD-Advanced Team Browse"/>
      <sheetName val="13 IPRD- eFone PtT Integration"/>
      <sheetName val="14 IPRD- New PtT User Interface"/>
      <sheetName val="15 IPRD- PtT Global. and Custom"/>
      <sheetName val="16 IPRD- Firewall Transparency"/>
      <sheetName val="17 IPRD- PtT Provisioning API"/>
      <sheetName val="18 IPRD- Call API"/>
      <sheetName val="19 IPRD- Reporting API"/>
      <sheetName val="20 IPRD- Edge Based ICW SW"/>
      <sheetName val="21 IPRD- Enhance Client I-face"/>
      <sheetName val="22 Allocation"/>
      <sheetName val="__"/>
      <sheetName val="Costs to Complete analysis"/>
      <sheetName val="SA-PBC"/>
      <sheetName val="Gw-DELETE"/>
      <sheetName val="PtT-PBC"/>
      <sheetName val="PtT- PBC before changes"/>
      <sheetName val="Sales Mktg"/>
      <sheetName val="Attrition"/>
      <sheetName val="Cash Flow Factors"/>
      <sheetName val="Index"/>
      <sheetName val="Assumptions"/>
      <sheetName val="CustListTemp"/>
      <sheetName val="Bot-For.WC"/>
      <sheetName val="Tac Gain"/>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R"/>
      <sheetName val="Title Page"/>
      <sheetName val="COMBINED"/>
    </sheetNames>
    <sheetDataSet>
      <sheetData sheetId="0" refreshError="1"/>
      <sheetData sheetId="1" refreshError="1"/>
      <sheetData sheetId="2" refreshError="1"/>
    </sheetDataSet>
  </externalBook>
</externalLink>
</file>

<file path=xl/externalLinks/externalLink7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LBO Summary"/>
      <sheetName val="LBO Fins"/>
      <sheetName val="BAS Financing"/>
      <sheetName val="EPS Growth Sensitivity"/>
      <sheetName val="Sheet1"/>
      <sheetName val="Notes"/>
      <sheetName val="Breakeven"/>
      <sheetName val="AD Zero Coupon"/>
      <sheetName val="ACQUIROR DCF"/>
      <sheetName val="TARGET DCF"/>
      <sheetName val="Model Assumptions"/>
      <sheetName val="Sensitivities"/>
      <sheetName val="AD Summary"/>
      <sheetName val="Deal"/>
      <sheetName val="Deal Summary"/>
      <sheetName val="Acquiror"/>
      <sheetName val="ACQUIROR Overview"/>
      <sheetName val="ACQUIROR Trading"/>
      <sheetName val="Target"/>
      <sheetName val="TARGET Shifted Overview"/>
      <sheetName val="TARGET Overview"/>
      <sheetName val="TARGET Shifted Trading"/>
      <sheetName val="TARGET Shifted AVP"/>
      <sheetName val="TARGET Calendarized AVP"/>
      <sheetName val="Comparative Trading fiscal"/>
      <sheetName val="ValMatrix"/>
      <sheetName val="acquisition premium"/>
      <sheetName val="Tax Sensitivity"/>
      <sheetName val="AVP Sensitivity"/>
      <sheetName val="EPS&amp;Tax Sensitivity"/>
      <sheetName val="Comparative Trading calendar"/>
      <sheetName val="Ownership sensitivity"/>
      <sheetName val="X Ratio"/>
      <sheetName val="Valuation"/>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TARGET Shifted TrAVing"/>
      <sheetName val="Comparative TrAVing calendar"/>
      <sheetName val="Post-Petition Cash Flows"/>
      <sheetName v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C8">
            <v>37.88749999999999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LBO Summary"/>
      <sheetName val="LBO Fins"/>
      <sheetName val="BAS Financing"/>
      <sheetName val="EPS Growth Sensitivity"/>
      <sheetName val="Sheet1"/>
      <sheetName val="Notes"/>
      <sheetName val="Breakeven"/>
      <sheetName val="AD Zero Coupon"/>
      <sheetName val="ACQUIROR DCF"/>
      <sheetName val="TARGET DCF"/>
      <sheetName val="Model Assumptions"/>
      <sheetName val="Sensitivities"/>
      <sheetName val="AD Summary"/>
      <sheetName val="Deal"/>
      <sheetName val="Deal Summary"/>
      <sheetName val="Acquiror"/>
      <sheetName val="ACQUIROR Overview"/>
      <sheetName val="ACQUIROR Trading"/>
      <sheetName val="Target"/>
      <sheetName val="TARGET Shifted Overview"/>
      <sheetName val="TARGET Overview"/>
      <sheetName val="TARGET Shifted Trading"/>
      <sheetName val="TARGET Shifted AVP"/>
      <sheetName val="TARGET Calendarized AVP"/>
      <sheetName val="Comparative Trading fiscal"/>
      <sheetName val="ValMatrix"/>
      <sheetName val="acquisition premium"/>
      <sheetName val="Tax Sensitivity"/>
      <sheetName val="AVP Sensitivity"/>
      <sheetName val="EPS&amp;Tax Sensitivity"/>
      <sheetName val="Comparative Trading calendar"/>
      <sheetName val="Ownership sensitivity"/>
      <sheetName val="X Ratio"/>
      <sheetName val="Valuation"/>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TARGET Shifted TrAVing"/>
      <sheetName val="Comparative TrAVing calendar"/>
      <sheetName val="Post-Petition Cash Flows"/>
      <sheetName v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C8">
            <v>37.88749999999999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ze"/>
      <sheetName val="Quota Per AM"/>
      <sheetName val="2019 Early"/>
      <sheetName val="2019 Losing"/>
      <sheetName val="2019 Known Churn"/>
      <sheetName val="2019 Early Renewals"/>
      <sheetName val="2019 Potential"/>
      <sheetName val="2019 Renewed"/>
      <sheetName val="Source_2018Opp"/>
      <sheetName val="Source_2018Won"/>
      <sheetName val="SaaSOptics"/>
      <sheetName val="Source_1yr_vs_3yr"/>
      <sheetName val="Product_List"/>
    </sheetNames>
    <sheetDataSet>
      <sheetData sheetId="0">
        <row r="61">
          <cell r="C61">
            <v>837929.82</v>
          </cell>
        </row>
        <row r="62">
          <cell r="C62">
            <v>862058.24</v>
          </cell>
        </row>
        <row r="63">
          <cell r="C63">
            <v>1004262.55</v>
          </cell>
        </row>
      </sheetData>
      <sheetData sheetId="1"/>
      <sheetData sheetId="2"/>
      <sheetData sheetId="3"/>
      <sheetData sheetId="4"/>
      <sheetData sheetId="5"/>
      <sheetData sheetId="6"/>
      <sheetData sheetId="7"/>
      <sheetData sheetId="8"/>
      <sheetData sheetId="9"/>
      <sheetData sheetId="10">
        <row r="17">
          <cell r="H17">
            <v>11620344.075132271</v>
          </cell>
        </row>
      </sheetData>
      <sheetData sheetId="11"/>
      <sheetData sheetId="12"/>
    </sheetDataSet>
  </externalBook>
</externalLink>
</file>

<file path=xl/externalLinks/externalLink7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Cash Flow"/>
      <sheetName val="Rolling 2007 Forecast"/>
      <sheetName val="IncStm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Balance_Sheet"/>
      <sheetName val="Cash_Flow"/>
      <sheetName val="Rolling_2007_Forecast"/>
      <sheetName val="Alum_Basis"/>
      <sheetName val="13wk_Cash_Flow"/>
      <sheetName val="CF_Receipts_Summary"/>
      <sheetName val="Plan_Summary"/>
      <sheetName val="Sales_Fcst"/>
      <sheetName val="Product_Line"/>
      <sheetName val="Shutdown_Accrual"/>
      <sheetName val="Fuels_&amp;_Utilities"/>
      <sheetName val="Selling_Basis"/>
      <sheetName val="Per_EU"/>
      <sheetName val="Wght_Var"/>
      <sheetName val="Risk_&amp;_Opp"/>
      <sheetName val="Income_Statement"/>
      <sheetName val="Borrowing_base"/>
      <sheetName val="Liquidity_Summary"/>
      <sheetName val="CF_Receipts_Detail"/>
      <sheetName val="CF_Disbursement_Summary"/>
      <sheetName val="CF_Tooling_Detail"/>
      <sheetName val="CF_CAPEX"/>
      <sheetName val="CF_Aluminum_Detail"/>
      <sheetName val="CF_Wages_Detail"/>
      <sheetName val="CF_Med_&amp;_Dent"/>
      <sheetName val="CF_Utilities"/>
      <sheetName val="CF_Natural_gas"/>
      <sheetName val="Accrued_Wages"/>
      <sheetName val="AP_Projections"/>
      <sheetName val="AR_aging"/>
      <sheetName val="AP_Aging"/>
      <sheetName val="13-Week_Cash_Flow_"/>
      <sheetName val="Road_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7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ata---&gt;"/>
      <sheetName val="Master Mapping"/>
      <sheetName val="IS Trial Balance"/>
      <sheetName val="BS Trial Balance"/>
      <sheetName val="Man Adj EBITDA"/>
      <sheetName val="Background and Key Findings --&gt;"/>
      <sheetName val="Layered Bar"/>
      <sheetName val="Automated Bridge"/>
      <sheetName val="Seasonality"/>
      <sheetName val="Financial Trends KDI"/>
      <sheetName val="QofE and QofWC --&gt;"/>
      <sheetName val="Quality of Earnings(OLD)"/>
      <sheetName val="Quality of Earningsv2"/>
      <sheetName val="QOE - Nonrecur members benefits"/>
      <sheetName val="QOE - Sanford tooling expense"/>
      <sheetName val="QOE - One-time rev and expense"/>
      <sheetName val="Status update - QOWC"/>
      <sheetName val="QofE Adj (WC - Asset)"/>
      <sheetName val="QofE Adj (WC - Liability)"/>
      <sheetName val="QofWC - Tooling"/>
      <sheetName val="Status update - DADL"/>
      <sheetName val="P&amp;L Schedules --&gt;"/>
      <sheetName val="GP Analysis"/>
      <sheetName val="Rev &amp; GP by Cust"/>
      <sheetName val="Rev &amp; GP by Prod"/>
      <sheetName val="Rev &amp; GP by Prod (Unit &amp; QTY)"/>
      <sheetName val="EBITDA - Mon"/>
      <sheetName val="Resin Analysis"/>
      <sheetName val="Other Inc - Exp"/>
      <sheetName val="Balance Sheet Schedules --&gt;"/>
      <sheetName val="Subsequent Collections"/>
      <sheetName val="Top AR"/>
      <sheetName val="AR Allowance Rollforward"/>
      <sheetName val="Inv (TB)"/>
      <sheetName val="Inv Reserve Roll"/>
      <sheetName val="Inv Usage or Aging"/>
      <sheetName val="Top AP"/>
      <sheetName val="Occasional Schedules (LIB) --&gt;"/>
      <sheetName val="Bonus Plan"/>
      <sheetName val="Man Adj - Agenda"/>
    </sheetNames>
    <sheetDataSet>
      <sheetData sheetId="0" refreshError="1"/>
      <sheetData sheetId="1" refreshError="1"/>
      <sheetData sheetId="2" refreshError="1"/>
      <sheetData sheetId="3" refreshError="1"/>
      <sheetData sheetId="4" refreshError="1"/>
      <sheetData sheetId="5" refreshError="1"/>
      <sheetData sheetId="6">
        <row r="5">
          <cell r="C5" t="str">
            <v>FY15</v>
          </cell>
        </row>
      </sheetData>
      <sheetData sheetId="7">
        <row r="20">
          <cell r="B20" t="str">
            <v>Revenue FY13</v>
          </cell>
        </row>
      </sheetData>
      <sheetData sheetId="8">
        <row r="5">
          <cell r="C5" t="str">
            <v>Jan</v>
          </cell>
        </row>
      </sheetData>
      <sheetData sheetId="9">
        <row r="5">
          <cell r="C5" t="str">
            <v>FY15</v>
          </cell>
        </row>
      </sheetData>
      <sheetData sheetId="10" refreshError="1"/>
      <sheetData sheetId="11">
        <row r="4">
          <cell r="B4" t="str">
            <v>Quality of Earnings</v>
          </cell>
        </row>
        <row r="5">
          <cell r="B5" t="str">
            <v>US$ in thousands</v>
          </cell>
          <cell r="D5" t="str">
            <v>FY15</v>
          </cell>
          <cell r="E5" t="str">
            <v>FY16</v>
          </cell>
          <cell r="F5" t="str">
            <v>LTM 
Feb-17</v>
          </cell>
          <cell r="G5" t="str">
            <v>YTD 
Feb-16</v>
          </cell>
          <cell r="H5" t="str">
            <v>YTD 
Feb-17</v>
          </cell>
        </row>
        <row r="7">
          <cell r="B7" t="str">
            <v>Net sales</v>
          </cell>
          <cell r="D7">
            <v>7472.4946700000019</v>
          </cell>
          <cell r="E7">
            <v>10812.311010000001</v>
          </cell>
          <cell r="F7">
            <v>11222.320750000003</v>
          </cell>
          <cell r="G7">
            <v>1620.4701399999999</v>
          </cell>
          <cell r="H7">
            <v>2030.4798800000001</v>
          </cell>
        </row>
        <row r="8">
          <cell r="B8" t="str">
            <v>1.</v>
          </cell>
          <cell r="C8" t="str">
            <v>Revenue adjustment #1</v>
          </cell>
          <cell r="D8">
            <v>0</v>
          </cell>
          <cell r="E8">
            <v>0</v>
          </cell>
          <cell r="F8">
            <v>0</v>
          </cell>
          <cell r="G8">
            <v>0</v>
          </cell>
          <cell r="H8">
            <v>0</v>
          </cell>
        </row>
        <row r="9">
          <cell r="B9" t="str">
            <v>2.</v>
          </cell>
          <cell r="C9" t="str">
            <v>Revenue adjustment #2</v>
          </cell>
          <cell r="D9">
            <v>0</v>
          </cell>
          <cell r="E9">
            <v>0</v>
          </cell>
          <cell r="F9">
            <v>0</v>
          </cell>
          <cell r="G9">
            <v>0</v>
          </cell>
          <cell r="H9">
            <v>0</v>
          </cell>
        </row>
        <row r="11">
          <cell r="B11" t="str">
            <v>Adjusted net sales</v>
          </cell>
          <cell r="D11">
            <v>7472.4946700000019</v>
          </cell>
          <cell r="E11">
            <v>10812.311010000001</v>
          </cell>
          <cell r="F11">
            <v>11222.320750000003</v>
          </cell>
          <cell r="G11">
            <v>1620.4701399999999</v>
          </cell>
          <cell r="H11">
            <v>2030.4798800000001</v>
          </cell>
        </row>
        <row r="13">
          <cell r="B13" t="str">
            <v>EBITDA, as reported</v>
          </cell>
          <cell r="D13">
            <v>315.28092000000242</v>
          </cell>
          <cell r="E13">
            <v>1164.4972200000007</v>
          </cell>
          <cell r="F13">
            <v>1178.8673000000006</v>
          </cell>
          <cell r="G13">
            <v>203.73091000000008</v>
          </cell>
          <cell r="H13">
            <v>218.10099000000002</v>
          </cell>
        </row>
        <row r="14">
          <cell r="B14" t="str">
            <v>EBITDA %, as reported</v>
          </cell>
          <cell r="D14">
            <v>4.2192190683757604E-2</v>
          </cell>
          <cell r="E14">
            <v>0.1077010473452891</v>
          </cell>
          <cell r="F14">
            <v>0.10504665890965559</v>
          </cell>
          <cell r="G14">
            <v>0.12572333483417356</v>
          </cell>
          <cell r="H14">
            <v>0.10741351940901774</v>
          </cell>
        </row>
        <row r="16">
          <cell r="B16" t="str">
            <v>Management's adjustments</v>
          </cell>
        </row>
        <row r="17">
          <cell r="B17" t="str">
            <v>1.</v>
          </cell>
          <cell r="C17" t="str">
            <v>Additional rent recorded for members tax benefit</v>
          </cell>
          <cell r="D17">
            <v>0</v>
          </cell>
          <cell r="E17">
            <v>120</v>
          </cell>
          <cell r="F17">
            <v>120</v>
          </cell>
          <cell r="G17">
            <v>0</v>
          </cell>
          <cell r="H17">
            <v>0</v>
          </cell>
        </row>
        <row r="18">
          <cell r="B18" t="str">
            <v>2.</v>
          </cell>
          <cell r="C18" t="str">
            <v>Recruiting cost</v>
          </cell>
          <cell r="D18">
            <v>90</v>
          </cell>
          <cell r="E18">
            <v>91</v>
          </cell>
          <cell r="F18">
            <v>81</v>
          </cell>
          <cell r="G18">
            <v>12</v>
          </cell>
          <cell r="H18">
            <v>2</v>
          </cell>
        </row>
        <row r="19">
          <cell r="B19" t="str">
            <v>3.</v>
          </cell>
          <cell r="C19" t="str">
            <v>Deferred rent</v>
          </cell>
          <cell r="D19">
            <v>42</v>
          </cell>
          <cell r="E19">
            <v>-74</v>
          </cell>
          <cell r="F19">
            <v>-74</v>
          </cell>
          <cell r="G19">
            <v>0</v>
          </cell>
          <cell r="H19">
            <v>0</v>
          </cell>
        </row>
        <row r="20">
          <cell r="B20" t="str">
            <v>4.</v>
          </cell>
          <cell r="C20" t="str">
            <v>GEP written off inventory sold</v>
          </cell>
          <cell r="D20">
            <v>-28</v>
          </cell>
          <cell r="E20">
            <v>-57</v>
          </cell>
          <cell r="F20">
            <v>-44</v>
          </cell>
          <cell r="G20">
            <v>-13</v>
          </cell>
          <cell r="H20">
            <v>0</v>
          </cell>
        </row>
        <row r="21">
          <cell r="B21" t="str">
            <v>5.</v>
          </cell>
          <cell r="C21" t="str">
            <v>Sanford tooling repair/set up</v>
          </cell>
          <cell r="D21">
            <v>33</v>
          </cell>
          <cell r="E21">
            <v>17</v>
          </cell>
          <cell r="F21">
            <v>37</v>
          </cell>
          <cell r="G21">
            <v>-20</v>
          </cell>
          <cell r="H21">
            <v>0</v>
          </cell>
        </row>
        <row r="22">
          <cell r="B22" t="str">
            <v>6.</v>
          </cell>
          <cell r="C22" t="str">
            <v>Sanford tool expense recovery</v>
          </cell>
          <cell r="D22">
            <v>0</v>
          </cell>
          <cell r="E22">
            <v>0</v>
          </cell>
          <cell r="F22">
            <v>-29</v>
          </cell>
          <cell r="G22">
            <v>0</v>
          </cell>
          <cell r="H22">
            <v>-29</v>
          </cell>
        </row>
        <row r="23">
          <cell r="B23" t="str">
            <v>7.</v>
          </cell>
          <cell r="C23" t="str">
            <v>MBS Consulting</v>
          </cell>
          <cell r="D23">
            <v>0</v>
          </cell>
          <cell r="E23">
            <v>18</v>
          </cell>
          <cell r="F23">
            <v>24</v>
          </cell>
          <cell r="G23">
            <v>0</v>
          </cell>
          <cell r="H23">
            <v>6</v>
          </cell>
        </row>
        <row r="24">
          <cell r="B24" t="str">
            <v>8.</v>
          </cell>
          <cell r="C24" t="str">
            <v>Brayn Consulting (R&amp;D Tax Credit)</v>
          </cell>
          <cell r="D24">
            <v>0</v>
          </cell>
          <cell r="E24">
            <v>0</v>
          </cell>
          <cell r="F24">
            <v>17</v>
          </cell>
          <cell r="G24">
            <v>0</v>
          </cell>
          <cell r="H24">
            <v>17</v>
          </cell>
        </row>
        <row r="25">
          <cell r="B25" t="str">
            <v>9.</v>
          </cell>
          <cell r="C25" t="str">
            <v>Members life insurance</v>
          </cell>
          <cell r="D25">
            <v>15</v>
          </cell>
          <cell r="E25">
            <v>15</v>
          </cell>
          <cell r="F25">
            <v>15</v>
          </cell>
          <cell r="G25">
            <v>2</v>
          </cell>
          <cell r="H25">
            <v>2</v>
          </cell>
        </row>
        <row r="26">
          <cell r="B26" t="str">
            <v>10.</v>
          </cell>
          <cell r="C26" t="str">
            <v>Peerless Capital tax return prep.</v>
          </cell>
          <cell r="D26">
            <v>3</v>
          </cell>
          <cell r="E26">
            <v>4.74</v>
          </cell>
          <cell r="F26">
            <v>4.74</v>
          </cell>
          <cell r="G26">
            <v>0</v>
          </cell>
          <cell r="H26">
            <v>0</v>
          </cell>
        </row>
        <row r="27">
          <cell r="B27" t="str">
            <v>11.</v>
          </cell>
          <cell r="C27" t="str">
            <v>Moving expense</v>
          </cell>
          <cell r="D27">
            <v>14</v>
          </cell>
          <cell r="E27">
            <v>0</v>
          </cell>
          <cell r="F27">
            <v>0</v>
          </cell>
          <cell r="G27">
            <v>0</v>
          </cell>
          <cell r="H27">
            <v>0</v>
          </cell>
        </row>
        <row r="28">
          <cell r="B28" t="str">
            <v>12.</v>
          </cell>
          <cell r="C28" t="str">
            <v>Plas tec mold replacement insurance claim</v>
          </cell>
          <cell r="D28">
            <v>-45</v>
          </cell>
          <cell r="E28">
            <v>0</v>
          </cell>
          <cell r="F28">
            <v>0</v>
          </cell>
          <cell r="G28">
            <v>0</v>
          </cell>
          <cell r="H28">
            <v>0</v>
          </cell>
        </row>
        <row r="30">
          <cell r="B30" t="str">
            <v>Total management adjustments</v>
          </cell>
          <cell r="D30">
            <v>124</v>
          </cell>
          <cell r="E30">
            <v>134.74</v>
          </cell>
          <cell r="F30">
            <v>151.74</v>
          </cell>
          <cell r="G30">
            <v>-19</v>
          </cell>
          <cell r="H30">
            <v>-2</v>
          </cell>
        </row>
        <row r="32">
          <cell r="B32" t="str">
            <v>Management adjusted EBITDA</v>
          </cell>
          <cell r="D32">
            <v>439.28092000000242</v>
          </cell>
          <cell r="E32">
            <v>1299.2372200000007</v>
          </cell>
          <cell r="F32">
            <v>1330.6073000000006</v>
          </cell>
          <cell r="G32">
            <v>184.73091000000008</v>
          </cell>
          <cell r="H32">
            <v>216.10099000000002</v>
          </cell>
        </row>
        <row r="33">
          <cell r="B33" t="str">
            <v>Management adjusted EBITDA %</v>
          </cell>
          <cell r="D33">
            <v>5.8786381175164132E-2</v>
          </cell>
          <cell r="E33">
            <v>0.12016276805193384</v>
          </cell>
          <cell r="F33">
            <v>0.11856792633555767</v>
          </cell>
          <cell r="G33">
            <v>0.11399834248102843</v>
          </cell>
          <cell r="H33">
            <v>0.10642853057967755</v>
          </cell>
        </row>
        <row r="35">
          <cell r="B35" t="str">
            <v>Due diligence adjustments</v>
          </cell>
        </row>
        <row r="36">
          <cell r="B36" t="str">
            <v>1.</v>
          </cell>
          <cell r="C36" t="str">
            <v>Bonus Adj.</v>
          </cell>
          <cell r="D36">
            <v>0</v>
          </cell>
          <cell r="E36">
            <v>0</v>
          </cell>
          <cell r="F36">
            <v>0</v>
          </cell>
          <cell r="G36">
            <v>0</v>
          </cell>
          <cell r="H36">
            <v>0</v>
          </cell>
        </row>
        <row r="37">
          <cell r="B37" t="str">
            <v>2.</v>
          </cell>
          <cell r="C37" t="str">
            <v>Bad debt expense</v>
          </cell>
          <cell r="D37">
            <v>0</v>
          </cell>
          <cell r="E37">
            <v>0</v>
          </cell>
          <cell r="F37">
            <v>0</v>
          </cell>
          <cell r="G37">
            <v>0</v>
          </cell>
          <cell r="H37">
            <v>0</v>
          </cell>
        </row>
        <row r="38">
          <cell r="B38" t="str">
            <v>3.</v>
          </cell>
          <cell r="C38" t="str">
            <v>Due diligence adj C</v>
          </cell>
          <cell r="D38">
            <v>0</v>
          </cell>
          <cell r="E38">
            <v>0</v>
          </cell>
          <cell r="F38">
            <v>0</v>
          </cell>
          <cell r="G38">
            <v>0</v>
          </cell>
          <cell r="H38">
            <v>0</v>
          </cell>
        </row>
        <row r="39">
          <cell r="B39" t="str">
            <v>4.</v>
          </cell>
          <cell r="C39" t="str">
            <v>Due diligence adj D</v>
          </cell>
          <cell r="D39">
            <v>0</v>
          </cell>
          <cell r="E39">
            <v>0</v>
          </cell>
          <cell r="F39">
            <v>0</v>
          </cell>
          <cell r="G39">
            <v>0</v>
          </cell>
          <cell r="H39">
            <v>0</v>
          </cell>
        </row>
        <row r="40">
          <cell r="B40" t="str">
            <v>5.</v>
          </cell>
          <cell r="C40" t="str">
            <v>Due diligence adj E</v>
          </cell>
          <cell r="D40">
            <v>0</v>
          </cell>
          <cell r="E40">
            <v>0</v>
          </cell>
          <cell r="F40">
            <v>0</v>
          </cell>
          <cell r="G40">
            <v>0</v>
          </cell>
          <cell r="H40">
            <v>0</v>
          </cell>
        </row>
        <row r="41">
          <cell r="B41" t="str">
            <v>6.</v>
          </cell>
          <cell r="C41" t="str">
            <v>Due diligence adj F</v>
          </cell>
          <cell r="D41">
            <v>0</v>
          </cell>
          <cell r="E41">
            <v>0</v>
          </cell>
          <cell r="F41">
            <v>0</v>
          </cell>
          <cell r="G41">
            <v>0</v>
          </cell>
          <cell r="H41">
            <v>0</v>
          </cell>
        </row>
        <row r="42">
          <cell r="B42" t="str">
            <v>7.</v>
          </cell>
          <cell r="C42" t="str">
            <v>Due diligence adj G</v>
          </cell>
          <cell r="D42">
            <v>0</v>
          </cell>
          <cell r="E42">
            <v>0</v>
          </cell>
          <cell r="F42">
            <v>0</v>
          </cell>
          <cell r="G42">
            <v>0</v>
          </cell>
          <cell r="H42">
            <v>0</v>
          </cell>
        </row>
        <row r="43">
          <cell r="B43" t="str">
            <v>8.</v>
          </cell>
          <cell r="C43" t="str">
            <v>Due diligence adj H</v>
          </cell>
          <cell r="D43">
            <v>0</v>
          </cell>
          <cell r="E43">
            <v>0</v>
          </cell>
          <cell r="F43">
            <v>0</v>
          </cell>
          <cell r="G43">
            <v>0</v>
          </cell>
          <cell r="H43">
            <v>0</v>
          </cell>
        </row>
        <row r="44">
          <cell r="B44" t="str">
            <v>9.</v>
          </cell>
          <cell r="C44" t="str">
            <v>Due diligence adj I</v>
          </cell>
          <cell r="D44">
            <v>0</v>
          </cell>
          <cell r="E44">
            <v>0</v>
          </cell>
          <cell r="F44">
            <v>0</v>
          </cell>
          <cell r="G44">
            <v>0</v>
          </cell>
          <cell r="H44">
            <v>0</v>
          </cell>
        </row>
        <row r="45">
          <cell r="B45" t="str">
            <v>10.</v>
          </cell>
          <cell r="C45" t="str">
            <v>Due diligence adj J</v>
          </cell>
          <cell r="D45">
            <v>0</v>
          </cell>
          <cell r="E45">
            <v>0</v>
          </cell>
          <cell r="F45">
            <v>0</v>
          </cell>
          <cell r="G45">
            <v>0</v>
          </cell>
          <cell r="H45">
            <v>0</v>
          </cell>
        </row>
        <row r="47">
          <cell r="B47" t="str">
            <v>Total due diligence adjustments</v>
          </cell>
          <cell r="D47">
            <v>0</v>
          </cell>
          <cell r="E47">
            <v>0</v>
          </cell>
          <cell r="F47">
            <v>0</v>
          </cell>
          <cell r="G47">
            <v>0</v>
          </cell>
          <cell r="H47">
            <v>0</v>
          </cell>
        </row>
        <row r="49">
          <cell r="B49" t="str">
            <v>Adjusted EBITDA +/- NQ</v>
          </cell>
          <cell r="D49">
            <v>439.28092000000242</v>
          </cell>
          <cell r="E49">
            <v>1299.2372200000007</v>
          </cell>
          <cell r="F49">
            <v>1330.6073000000006</v>
          </cell>
          <cell r="G49">
            <v>184.73091000000008</v>
          </cell>
          <cell r="H49">
            <v>216.10099000000002</v>
          </cell>
        </row>
        <row r="50">
          <cell r="B50" t="str">
            <v>Adjusted EBITDA %</v>
          </cell>
          <cell r="D50">
            <v>5.8786381175164132E-2</v>
          </cell>
          <cell r="E50">
            <v>0.12016276805193384</v>
          </cell>
          <cell r="F50">
            <v>0.11856792633555767</v>
          </cell>
          <cell r="G50">
            <v>0.11399834248102843</v>
          </cell>
          <cell r="H50">
            <v>0.10642853057967755</v>
          </cell>
        </row>
        <row r="52">
          <cell r="B52" t="str">
            <v>Pro forma adjustments</v>
          </cell>
        </row>
        <row r="53">
          <cell r="B53" t="str">
            <v>1.</v>
          </cell>
          <cell r="C53" t="str">
            <v>Due diligence adj A</v>
          </cell>
          <cell r="D53">
            <v>0</v>
          </cell>
          <cell r="E53">
            <v>0</v>
          </cell>
          <cell r="F53">
            <v>0</v>
          </cell>
          <cell r="G53">
            <v>0</v>
          </cell>
          <cell r="H53">
            <v>0</v>
          </cell>
        </row>
        <row r="54">
          <cell r="B54" t="str">
            <v>2.</v>
          </cell>
          <cell r="C54" t="str">
            <v>Due diligence adj B</v>
          </cell>
          <cell r="D54">
            <v>0</v>
          </cell>
          <cell r="E54">
            <v>0</v>
          </cell>
          <cell r="F54">
            <v>0</v>
          </cell>
          <cell r="G54">
            <v>0</v>
          </cell>
          <cell r="H54">
            <v>0</v>
          </cell>
        </row>
        <row r="55">
          <cell r="B55" t="str">
            <v>3.</v>
          </cell>
          <cell r="C55" t="str">
            <v>Due diligence adj C</v>
          </cell>
          <cell r="D55">
            <v>0</v>
          </cell>
          <cell r="E55">
            <v>0</v>
          </cell>
          <cell r="F55">
            <v>0</v>
          </cell>
          <cell r="G55">
            <v>0</v>
          </cell>
          <cell r="H55">
            <v>0</v>
          </cell>
        </row>
        <row r="56">
          <cell r="B56" t="str">
            <v>4.</v>
          </cell>
          <cell r="C56" t="str">
            <v>Due diligence adj D</v>
          </cell>
          <cell r="D56">
            <v>0</v>
          </cell>
          <cell r="E56">
            <v>0</v>
          </cell>
          <cell r="F56">
            <v>0</v>
          </cell>
          <cell r="G56">
            <v>0</v>
          </cell>
          <cell r="H56">
            <v>0</v>
          </cell>
        </row>
        <row r="58">
          <cell r="B58" t="str">
            <v>Total pro forma adjustments</v>
          </cell>
          <cell r="D58">
            <v>0</v>
          </cell>
          <cell r="E58">
            <v>0</v>
          </cell>
          <cell r="F58">
            <v>0</v>
          </cell>
          <cell r="G58">
            <v>0</v>
          </cell>
          <cell r="H58">
            <v>0</v>
          </cell>
        </row>
        <row r="60">
          <cell r="B60" t="str">
            <v>Pro forma EBITDA +/- NQ</v>
          </cell>
          <cell r="D60">
            <v>439.28092000000242</v>
          </cell>
          <cell r="E60">
            <v>1299.2372200000007</v>
          </cell>
          <cell r="F60">
            <v>1330.6073000000006</v>
          </cell>
          <cell r="G60">
            <v>184.73091000000008</v>
          </cell>
          <cell r="H60">
            <v>216.10099000000002</v>
          </cell>
        </row>
        <row r="61">
          <cell r="B61" t="str">
            <v>Pro forma EBITDA %</v>
          </cell>
          <cell r="D61">
            <v>5.8786381175164132E-2</v>
          </cell>
          <cell r="E61">
            <v>0.12016276805193384</v>
          </cell>
          <cell r="F61">
            <v>0.11856792633555767</v>
          </cell>
          <cell r="G61">
            <v>0.11399834248102843</v>
          </cell>
          <cell r="H61">
            <v>0.10642853057967755</v>
          </cell>
        </row>
        <row r="64">
          <cell r="B64" t="str">
            <v>Other EBITDA considerations</v>
          </cell>
        </row>
        <row r="65">
          <cell r="B65" t="str">
            <v>1.</v>
          </cell>
          <cell r="C65" t="str">
            <v>Due diligence adj A</v>
          </cell>
          <cell r="D65">
            <v>0</v>
          </cell>
          <cell r="E65">
            <v>0</v>
          </cell>
          <cell r="F65">
            <v>0</v>
          </cell>
          <cell r="G65">
            <v>0</v>
          </cell>
          <cell r="H65">
            <v>0</v>
          </cell>
        </row>
        <row r="66">
          <cell r="B66" t="str">
            <v>2.</v>
          </cell>
          <cell r="C66" t="str">
            <v>Due diligence adj B</v>
          </cell>
          <cell r="D66">
            <v>0</v>
          </cell>
          <cell r="E66">
            <v>0</v>
          </cell>
          <cell r="F66">
            <v>0</v>
          </cell>
          <cell r="G66">
            <v>0</v>
          </cell>
          <cell r="H66">
            <v>0</v>
          </cell>
        </row>
        <row r="67">
          <cell r="B67" t="str">
            <v>3.</v>
          </cell>
          <cell r="C67" t="str">
            <v>Due diligence adj C</v>
          </cell>
          <cell r="D67">
            <v>0</v>
          </cell>
          <cell r="E67">
            <v>0</v>
          </cell>
          <cell r="F67">
            <v>0</v>
          </cell>
          <cell r="G67">
            <v>0</v>
          </cell>
          <cell r="H67">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B4" t="str">
            <v xml:space="preserve">Net Sales and Gross Profit by Customer </v>
          </cell>
          <cell r="C4" t="str">
            <v xml:space="preserve">Net Sales by Customer </v>
          </cell>
        </row>
        <row r="5">
          <cell r="B5" t="str">
            <v>US$ in thousands</v>
          </cell>
          <cell r="D5" t="str">
            <v>Net Sales</v>
          </cell>
          <cell r="J5" t="str">
            <v>Gross Profit (at Standard)</v>
          </cell>
          <cell r="P5" t="str">
            <v>Gross Profit %</v>
          </cell>
        </row>
        <row r="6">
          <cell r="B6" t="str">
            <v>Customer</v>
          </cell>
          <cell r="C6" t="str">
            <v>Customer</v>
          </cell>
          <cell r="D6" t="str">
            <v>FY15</v>
          </cell>
          <cell r="E6" t="str">
            <v>FY16</v>
          </cell>
          <cell r="F6" t="str">
            <v>LTM 
Feb-17</v>
          </cell>
          <cell r="G6" t="str">
            <v>YTD 
Feb-16</v>
          </cell>
          <cell r="H6" t="str">
            <v>YTD 
Feb-17</v>
          </cell>
          <cell r="J6" t="str">
            <v>FY15</v>
          </cell>
          <cell r="K6" t="str">
            <v>FY16</v>
          </cell>
          <cell r="L6" t="str">
            <v>LTM 
Feb-17</v>
          </cell>
          <cell r="M6" t="str">
            <v>YTD 
Feb-16</v>
          </cell>
          <cell r="N6" t="str">
            <v>YTD 
Feb-17</v>
          </cell>
          <cell r="P6" t="str">
            <v>FY15</v>
          </cell>
          <cell r="Q6" t="str">
            <v>FY16</v>
          </cell>
          <cell r="R6" t="str">
            <v>LTM 
Feb-17</v>
          </cell>
          <cell r="S6" t="str">
            <v>YTD 
Feb-16</v>
          </cell>
          <cell r="T6" t="str">
            <v>YTD 
Feb-17</v>
          </cell>
        </row>
        <row r="8">
          <cell r="B8" t="str">
            <v>Sanford North America</v>
          </cell>
          <cell r="C8" t="str">
            <v>Sanford North America</v>
          </cell>
          <cell r="D8">
            <v>3131.7163418999999</v>
          </cell>
          <cell r="E8">
            <v>6476.061189</v>
          </cell>
          <cell r="F8">
            <v>7034.7555349999993</v>
          </cell>
          <cell r="G8">
            <v>856.1482929</v>
          </cell>
          <cell r="H8">
            <v>1414.8426388999999</v>
          </cell>
          <cell r="J8">
            <v>912.22205219999978</v>
          </cell>
          <cell r="K8">
            <v>2382.9346028999998</v>
          </cell>
          <cell r="L8">
            <v>2580.1495409999998</v>
          </cell>
          <cell r="M8">
            <v>284.54737850000004</v>
          </cell>
          <cell r="N8">
            <v>481.76231659999985</v>
          </cell>
          <cell r="P8">
            <v>0.29128501837639559</v>
          </cell>
          <cell r="Q8">
            <v>0.36796048297807393</v>
          </cell>
          <cell r="R8">
            <v>0.36677174184134603</v>
          </cell>
          <cell r="S8">
            <v>0.33235758438081214</v>
          </cell>
          <cell r="T8">
            <v>0.34050593568098597</v>
          </cell>
        </row>
        <row r="9">
          <cell r="B9" t="str">
            <v>Net sales adjustments</v>
          </cell>
          <cell r="C9" t="str">
            <v>Sanford sales discounts</v>
          </cell>
          <cell r="D9">
            <v>-68.95214</v>
          </cell>
          <cell r="E9">
            <v>-126.80866999999998</v>
          </cell>
          <cell r="F9">
            <v>-141.54458999999997</v>
          </cell>
          <cell r="G9">
            <v>-16.610930000000003</v>
          </cell>
          <cell r="H9">
            <v>-31.346850000000003</v>
          </cell>
          <cell r="J9">
            <v>-68.95214</v>
          </cell>
          <cell r="K9">
            <v>-126.80866999999998</v>
          </cell>
          <cell r="L9">
            <v>-141.54458999999997</v>
          </cell>
          <cell r="M9">
            <v>-16.610930000000003</v>
          </cell>
          <cell r="N9">
            <v>-31.346850000000003</v>
          </cell>
          <cell r="P9">
            <v>-9.2274592415333215E-3</v>
          </cell>
          <cell r="Q9">
            <v>-1.1728174474700022E-2</v>
          </cell>
          <cell r="R9">
            <v>-1.2612773521020595E-2</v>
          </cell>
          <cell r="S9">
            <v>-1.0250685643612048E-2</v>
          </cell>
          <cell r="T9">
            <v>-1.5438148542501196E-2</v>
          </cell>
        </row>
        <row r="11">
          <cell r="C11" t="str">
            <v>Sanford North America*</v>
          </cell>
          <cell r="D11">
            <v>3062.7642019</v>
          </cell>
          <cell r="E11">
            <v>6349.2525189999997</v>
          </cell>
          <cell r="F11">
            <v>6893.2109449999989</v>
          </cell>
          <cell r="G11">
            <v>839.53736289999995</v>
          </cell>
          <cell r="H11">
            <v>1383.4957889</v>
          </cell>
          <cell r="J11">
            <v>843.26991219999991</v>
          </cell>
          <cell r="K11">
            <v>2256.1259328999995</v>
          </cell>
          <cell r="L11">
            <v>2438.6049509999993</v>
          </cell>
          <cell r="M11">
            <v>267.93644849999998</v>
          </cell>
          <cell r="N11">
            <v>450.41546659999995</v>
          </cell>
          <cell r="P11">
            <v>0.11284985127998756</v>
          </cell>
          <cell r="Q11">
            <v>0.20866269299998613</v>
          </cell>
          <cell r="R11">
            <v>0.21729952345195619</v>
          </cell>
          <cell r="S11">
            <v>0.16534488472586112</v>
          </cell>
          <cell r="T11">
            <v>0.22182710158152363</v>
          </cell>
        </row>
        <row r="12">
          <cell r="B12" t="str">
            <v>Isolite Systems</v>
          </cell>
          <cell r="C12" t="str">
            <v>Isolite Systems</v>
          </cell>
          <cell r="D12">
            <v>1512.9777800000002</v>
          </cell>
          <cell r="E12">
            <v>1215.5057209999993</v>
          </cell>
          <cell r="F12">
            <v>1058.7882659999989</v>
          </cell>
          <cell r="G12">
            <v>295.41786000000036</v>
          </cell>
          <cell r="H12">
            <v>138.70040500000002</v>
          </cell>
          <cell r="J12">
            <v>431.67438248699636</v>
          </cell>
          <cell r="K12">
            <v>369.06230961099766</v>
          </cell>
          <cell r="L12">
            <v>312.4496165759972</v>
          </cell>
          <cell r="M12">
            <v>93.837291845000578</v>
          </cell>
          <cell r="N12">
            <v>37.224598810000074</v>
          </cell>
          <cell r="P12">
            <v>0.28531442311531918</v>
          </cell>
          <cell r="Q12">
            <v>0.30362860761146337</v>
          </cell>
          <cell r="R12">
            <v>0.29510113269048782</v>
          </cell>
          <cell r="S12">
            <v>0.31764258208694784</v>
          </cell>
          <cell r="T12">
            <v>0.26838132743736454</v>
          </cell>
        </row>
        <row r="13">
          <cell r="B13" t="str">
            <v>iWALKFree, Inc.</v>
          </cell>
          <cell r="C13" t="str">
            <v>iWALKFree, Inc.</v>
          </cell>
          <cell r="D13">
            <v>475.67283000000003</v>
          </cell>
          <cell r="E13">
            <v>728.39574000000084</v>
          </cell>
          <cell r="F13">
            <v>802.4561000000009</v>
          </cell>
          <cell r="G13">
            <v>34.824630000000006</v>
          </cell>
          <cell r="H13">
            <v>108.88499</v>
          </cell>
          <cell r="J13">
            <v>84.736016810000024</v>
          </cell>
          <cell r="K13">
            <v>102.06124897900122</v>
          </cell>
          <cell r="L13">
            <v>107.78308528600117</v>
          </cell>
          <cell r="M13">
            <v>6.4309489430000006</v>
          </cell>
          <cell r="N13">
            <v>12.152785249999951</v>
          </cell>
          <cell r="P13">
            <v>0.17813928285540298</v>
          </cell>
          <cell r="Q13">
            <v>0.1401178554105782</v>
          </cell>
          <cell r="R13">
            <v>0.13431648819916883</v>
          </cell>
          <cell r="S13">
            <v>0.18466668398199779</v>
          </cell>
          <cell r="T13">
            <v>0.11161120784416613</v>
          </cell>
        </row>
        <row r="14">
          <cell r="B14" t="str">
            <v>Lakeshore Learning Materials</v>
          </cell>
          <cell r="C14" t="str">
            <v>Lakeshore Learning Materials</v>
          </cell>
          <cell r="D14">
            <v>323.90414700000002</v>
          </cell>
          <cell r="E14">
            <v>424.26609299999996</v>
          </cell>
          <cell r="F14">
            <v>431.77297299999998</v>
          </cell>
          <cell r="G14">
            <v>59.65157</v>
          </cell>
          <cell r="H14">
            <v>67.158450000000002</v>
          </cell>
          <cell r="J14">
            <v>113.58780770700008</v>
          </cell>
          <cell r="K14">
            <v>154.97452125799998</v>
          </cell>
          <cell r="L14">
            <v>155.41842474399999</v>
          </cell>
          <cell r="M14">
            <v>20.000005329999993</v>
          </cell>
          <cell r="N14">
            <v>20.44390881599999</v>
          </cell>
          <cell r="P14">
            <v>0.35068340050305091</v>
          </cell>
          <cell r="Q14">
            <v>0.36527670680013546</v>
          </cell>
          <cell r="R14">
            <v>0.35995403710458734</v>
          </cell>
          <cell r="S14">
            <v>0.33528045162935349</v>
          </cell>
          <cell r="T14">
            <v>0.30441305324944201</v>
          </cell>
        </row>
        <row r="15">
          <cell r="B15" t="str">
            <v>Bridge Publications, Inc.</v>
          </cell>
          <cell r="C15" t="str">
            <v>Bridge Publications, Inc.</v>
          </cell>
          <cell r="D15">
            <v>122.677982</v>
          </cell>
          <cell r="E15">
            <v>178.78277600000015</v>
          </cell>
          <cell r="F15">
            <v>210.41999600000017</v>
          </cell>
          <cell r="G15">
            <v>28.040639999999993</v>
          </cell>
          <cell r="H15">
            <v>59.677860000000003</v>
          </cell>
          <cell r="J15">
            <v>84.385508485999992</v>
          </cell>
          <cell r="K15">
            <v>129.30363305400013</v>
          </cell>
          <cell r="L15">
            <v>146.39212522500014</v>
          </cell>
          <cell r="M15">
            <v>20.570692319999992</v>
          </cell>
          <cell r="N15">
            <v>37.659184490999998</v>
          </cell>
          <cell r="P15">
            <v>0.6878618893975611</v>
          </cell>
          <cell r="Q15">
            <v>0.7232443524313551</v>
          </cell>
          <cell r="R15">
            <v>0.69571394357882232</v>
          </cell>
          <cell r="S15">
            <v>0.7336028107775</v>
          </cell>
          <cell r="T15">
            <v>0.63104113470221612</v>
          </cell>
        </row>
        <row r="16">
          <cell r="B16" t="str">
            <v>AMMCO</v>
          </cell>
          <cell r="C16" t="str">
            <v>AMMCO</v>
          </cell>
          <cell r="D16">
            <v>169.73469539999999</v>
          </cell>
          <cell r="E16">
            <v>184.07517910000001</v>
          </cell>
          <cell r="F16">
            <v>174.83106910000001</v>
          </cell>
          <cell r="G16">
            <v>29.549030000000005</v>
          </cell>
          <cell r="H16">
            <v>20.304920000000003</v>
          </cell>
          <cell r="J16">
            <v>91.184693792000004</v>
          </cell>
          <cell r="K16">
            <v>108.97500289400003</v>
          </cell>
          <cell r="L16">
            <v>104.65386141600001</v>
          </cell>
          <cell r="M16">
            <v>17.159020450000007</v>
          </cell>
          <cell r="N16">
            <v>12.837878972000004</v>
          </cell>
          <cell r="P16">
            <v>0.53721894381765867</v>
          </cell>
          <cell r="Q16">
            <v>0.59201356438609609</v>
          </cell>
          <cell r="R16">
            <v>0.59859990535286389</v>
          </cell>
          <cell r="S16">
            <v>0.58069657278090026</v>
          </cell>
          <cell r="T16">
            <v>0.63225459504395987</v>
          </cell>
        </row>
        <row r="17">
          <cell r="B17" t="str">
            <v>Medline Industries, Inc.</v>
          </cell>
          <cell r="C17" t="str">
            <v>Medline Industries, Inc.</v>
          </cell>
          <cell r="D17">
            <v>0</v>
          </cell>
          <cell r="E17">
            <v>177.67873</v>
          </cell>
          <cell r="F17">
            <v>166.01503</v>
          </cell>
          <cell r="G17">
            <v>11.6637</v>
          </cell>
          <cell r="H17">
            <v>0</v>
          </cell>
          <cell r="J17">
            <v>0</v>
          </cell>
          <cell r="K17">
            <v>87.635360427000009</v>
          </cell>
          <cell r="L17">
            <v>80.903747527000007</v>
          </cell>
          <cell r="M17">
            <v>6.7316129000000009</v>
          </cell>
          <cell r="N17">
            <v>0</v>
          </cell>
          <cell r="P17" t="str">
            <v>N/A</v>
          </cell>
          <cell r="Q17">
            <v>0.49322369890307077</v>
          </cell>
          <cell r="R17">
            <v>0.48732784933388268</v>
          </cell>
          <cell r="S17">
            <v>0.57714215043253858</v>
          </cell>
          <cell r="T17" t="str">
            <v>N/A</v>
          </cell>
        </row>
        <row r="18">
          <cell r="B18" t="str">
            <v>Implant Direct, LLC</v>
          </cell>
          <cell r="C18" t="str">
            <v>Implant Direct, LLC</v>
          </cell>
          <cell r="D18">
            <v>199.33639400000001</v>
          </cell>
          <cell r="E18">
            <v>202.61478400000001</v>
          </cell>
          <cell r="F18">
            <v>145.003838</v>
          </cell>
          <cell r="G18">
            <v>60.505467000000003</v>
          </cell>
          <cell r="H18">
            <v>2.8945210000000001</v>
          </cell>
          <cell r="J18">
            <v>110.38473580400012</v>
          </cell>
          <cell r="K18">
            <v>107.59879227800008</v>
          </cell>
          <cell r="L18">
            <v>78.827007411000082</v>
          </cell>
          <cell r="M18">
            <v>31.237756827999984</v>
          </cell>
          <cell r="N18">
            <v>2.4659719610000002</v>
          </cell>
          <cell r="P18">
            <v>0.55376107487928228</v>
          </cell>
          <cell r="Q18">
            <v>0.53105104254386526</v>
          </cell>
          <cell r="R18">
            <v>0.54362014480609877</v>
          </cell>
          <cell r="S18">
            <v>0.5162799062107889</v>
          </cell>
          <cell r="T18">
            <v>0.85194474698922551</v>
          </cell>
        </row>
        <row r="19">
          <cell r="B19" t="str">
            <v>Laclede Inc.</v>
          </cell>
          <cell r="C19" t="str">
            <v>Laclede Inc.</v>
          </cell>
          <cell r="D19">
            <v>117.92254200000001</v>
          </cell>
          <cell r="E19">
            <v>128.91613600000002</v>
          </cell>
          <cell r="F19">
            <v>111.59672600000003</v>
          </cell>
          <cell r="G19">
            <v>33.131709999999998</v>
          </cell>
          <cell r="H19">
            <v>15.812300000000004</v>
          </cell>
          <cell r="J19">
            <v>46.738862466</v>
          </cell>
          <cell r="K19">
            <v>64.294191376000029</v>
          </cell>
          <cell r="L19">
            <v>56.019465230000037</v>
          </cell>
          <cell r="M19">
            <v>16.670412045999996</v>
          </cell>
          <cell r="N19">
            <v>8.3956859000000037</v>
          </cell>
          <cell r="P19">
            <v>0.39635222980522244</v>
          </cell>
          <cell r="Q19">
            <v>0.4987288121635915</v>
          </cell>
          <cell r="R19">
            <v>0.50198126090186568</v>
          </cell>
          <cell r="S19">
            <v>0.50315579986665337</v>
          </cell>
          <cell r="T19">
            <v>0.5309591836734695</v>
          </cell>
        </row>
        <row r="21">
          <cell r="B21" t="str">
            <v>Subtotal top customers over $100K</v>
          </cell>
          <cell r="C21" t="str">
            <v>Subtotal top customers over $100K</v>
          </cell>
          <cell r="D21">
            <v>5984.990572300002</v>
          </cell>
          <cell r="E21">
            <v>9589.4876780999984</v>
          </cell>
          <cell r="F21">
            <v>9994.094943099999</v>
          </cell>
          <cell r="G21">
            <v>1392.3219699000001</v>
          </cell>
          <cell r="H21">
            <v>1796.9292349</v>
          </cell>
          <cell r="J21">
            <v>1805.9619197519962</v>
          </cell>
          <cell r="K21">
            <v>3380.0309927769986</v>
          </cell>
          <cell r="L21">
            <v>3481.0522844149982</v>
          </cell>
          <cell r="M21">
            <v>480.57418916200049</v>
          </cell>
          <cell r="N21">
            <v>581.59548080000002</v>
          </cell>
          <cell r="P21">
            <v>0.30174849867106374</v>
          </cell>
          <cell r="Q21">
            <v>0.35247253098788034</v>
          </cell>
          <cell r="R21">
            <v>0.34831090801457154</v>
          </cell>
          <cell r="S21">
            <v>0.34516024278243379</v>
          </cell>
          <cell r="T21">
            <v>0.32366075942460032</v>
          </cell>
        </row>
        <row r="23">
          <cell r="B23" t="str">
            <v>Other customers</v>
          </cell>
          <cell r="C23" t="str">
            <v>Other customers</v>
          </cell>
        </row>
        <row r="24">
          <cell r="B24" t="str">
            <v>ResQMe</v>
          </cell>
          <cell r="C24" t="str">
            <v>ResQMe</v>
          </cell>
          <cell r="D24">
            <v>98.121275999999995</v>
          </cell>
          <cell r="E24">
            <v>112.98704400000001</v>
          </cell>
          <cell r="F24">
            <v>95.067936000000017</v>
          </cell>
          <cell r="G24">
            <v>28.955915999999998</v>
          </cell>
          <cell r="H24">
            <v>11.036808000000002</v>
          </cell>
          <cell r="J24">
            <v>33.05924262300006</v>
          </cell>
          <cell r="K24">
            <v>39.359840591000051</v>
          </cell>
          <cell r="L24">
            <v>33.527969369000054</v>
          </cell>
          <cell r="M24">
            <v>9.7493910620000044</v>
          </cell>
          <cell r="N24">
            <v>3.9175198400000051</v>
          </cell>
          <cell r="P24">
            <v>0.33692226569699379</v>
          </cell>
          <cell r="Q24">
            <v>0.34835711421036952</v>
          </cell>
          <cell r="R24">
            <v>0.35267379076158811</v>
          </cell>
          <cell r="S24">
            <v>0.33669772567374506</v>
          </cell>
          <cell r="T24">
            <v>0.35495043856883296</v>
          </cell>
        </row>
        <row r="25">
          <cell r="B25" t="str">
            <v>Phenomenex</v>
          </cell>
          <cell r="C25" t="str">
            <v>Phenomenex</v>
          </cell>
          <cell r="D25">
            <v>81.729422499999998</v>
          </cell>
          <cell r="E25">
            <v>79.763381500000008</v>
          </cell>
          <cell r="F25">
            <v>94.842381500000002</v>
          </cell>
          <cell r="G25">
            <v>10.700000000000001</v>
          </cell>
          <cell r="H25">
            <v>25.779</v>
          </cell>
          <cell r="J25">
            <v>14.702428844999986</v>
          </cell>
          <cell r="K25">
            <v>22.959703915000013</v>
          </cell>
          <cell r="L25">
            <v>30.924930115000009</v>
          </cell>
          <cell r="M25">
            <v>1.2181700000000006</v>
          </cell>
          <cell r="N25">
            <v>9.1833961999999971</v>
          </cell>
          <cell r="P25">
            <v>0.17989150535108683</v>
          </cell>
          <cell r="Q25">
            <v>0.28784767500109071</v>
          </cell>
          <cell r="R25">
            <v>0.32606657093485164</v>
          </cell>
          <cell r="S25">
            <v>0.11384766355140191</v>
          </cell>
          <cell r="T25">
            <v>0.35623554831451948</v>
          </cell>
        </row>
        <row r="26">
          <cell r="B26" t="str">
            <v>Ichor Medical Systems, Inc.</v>
          </cell>
          <cell r="C26" t="str">
            <v>Ichor Medical Systems, Inc.</v>
          </cell>
          <cell r="D26">
            <v>96.469080000000005</v>
          </cell>
          <cell r="E26">
            <v>40.423850000000009</v>
          </cell>
          <cell r="F26">
            <v>48.931670000000011</v>
          </cell>
          <cell r="G26">
            <v>9.5447399999999991</v>
          </cell>
          <cell r="H26">
            <v>18.052560000000003</v>
          </cell>
          <cell r="J26">
            <v>4.7464485750000591</v>
          </cell>
          <cell r="K26">
            <v>18.908425578000006</v>
          </cell>
          <cell r="L26">
            <v>24.96382589700001</v>
          </cell>
          <cell r="M26">
            <v>5.0766833539999991</v>
          </cell>
          <cell r="N26">
            <v>11.132083673000004</v>
          </cell>
          <cell r="P26">
            <v>4.920176055374488E-2</v>
          </cell>
          <cell r="Q26">
            <v>0.46775419901864868</v>
          </cell>
          <cell r="R26">
            <v>0.51017727163205351</v>
          </cell>
          <cell r="S26">
            <v>0.53188283326732833</v>
          </cell>
          <cell r="T26">
            <v>0.6166484793846414</v>
          </cell>
        </row>
        <row r="28">
          <cell r="B28" t="str">
            <v>SSCOR., INC.</v>
          </cell>
          <cell r="C28" t="str">
            <v>SSCOR., INC.</v>
          </cell>
          <cell r="D28">
            <v>55.414279999999998</v>
          </cell>
          <cell r="E28">
            <v>55.373705999999984</v>
          </cell>
          <cell r="F28">
            <v>68.949713999999986</v>
          </cell>
          <cell r="G28">
            <v>3.1608520000000007</v>
          </cell>
          <cell r="H28">
            <v>16.73686</v>
          </cell>
          <cell r="J28">
            <v>22.803155441000001</v>
          </cell>
          <cell r="K28">
            <v>28.615693541999988</v>
          </cell>
          <cell r="L28">
            <v>36.411811595999993</v>
          </cell>
          <cell r="M28">
            <v>1.0800550260000001</v>
          </cell>
          <cell r="N28">
            <v>8.8761730800000009</v>
          </cell>
          <cell r="P28">
            <v>0.4115032342024475</v>
          </cell>
          <cell r="Q28">
            <v>0.516774036074089</v>
          </cell>
          <cell r="R28">
            <v>0.52809227890343391</v>
          </cell>
          <cell r="S28">
            <v>0.34169743664050067</v>
          </cell>
          <cell r="T28">
            <v>0.53033681825623213</v>
          </cell>
        </row>
        <row r="29">
          <cell r="B29" t="str">
            <v>Beckman Coulter</v>
          </cell>
          <cell r="C29" t="str">
            <v>Beckman Coulter</v>
          </cell>
          <cell r="D29">
            <v>71.334320000000005</v>
          </cell>
          <cell r="E29">
            <v>58.986530000000002</v>
          </cell>
          <cell r="F29">
            <v>66.514399999999995</v>
          </cell>
          <cell r="G29">
            <v>7.4793599999999998</v>
          </cell>
          <cell r="H29">
            <v>15.00723</v>
          </cell>
          <cell r="J29">
            <v>36.413448980000013</v>
          </cell>
          <cell r="K29">
            <v>29.405630498000001</v>
          </cell>
          <cell r="L29">
            <v>33.142504352000003</v>
          </cell>
          <cell r="M29">
            <v>4.1128476479999998</v>
          </cell>
          <cell r="N29">
            <v>7.8497215020000004</v>
          </cell>
          <cell r="P29">
            <v>0.51046185034076175</v>
          </cell>
          <cell r="Q29">
            <v>0.49851433027167391</v>
          </cell>
          <cell r="R29">
            <v>0.49827562681163784</v>
          </cell>
          <cell r="S29">
            <v>0.54989299191374663</v>
          </cell>
          <cell r="T29">
            <v>0.52306265060240964</v>
          </cell>
        </row>
        <row r="30">
          <cell r="B30" t="str">
            <v>B&amp;B Plastics</v>
          </cell>
          <cell r="C30" t="str">
            <v>B&amp;B Plastics</v>
          </cell>
          <cell r="D30">
            <v>66.719710000000006</v>
          </cell>
          <cell r="E30">
            <v>59.813190000000006</v>
          </cell>
          <cell r="F30">
            <v>59.813190000000006</v>
          </cell>
          <cell r="G30">
            <v>0</v>
          </cell>
          <cell r="H30">
            <v>0</v>
          </cell>
          <cell r="J30">
            <v>46.535710000000009</v>
          </cell>
          <cell r="K30">
            <v>31.886332000000003</v>
          </cell>
          <cell r="L30">
            <v>31.886332000000003</v>
          </cell>
          <cell r="M30">
            <v>0</v>
          </cell>
          <cell r="N30">
            <v>0</v>
          </cell>
          <cell r="P30">
            <v>0.69748069948145763</v>
          </cell>
          <cell r="Q30">
            <v>0.53309866937376182</v>
          </cell>
          <cell r="R30">
            <v>0.53309866937376182</v>
          </cell>
          <cell r="S30" t="str">
            <v>N/A</v>
          </cell>
          <cell r="T30" t="str">
            <v>N/A</v>
          </cell>
        </row>
        <row r="31">
          <cell r="B31" t="str">
            <v>Eternity Key</v>
          </cell>
          <cell r="C31" t="str">
            <v>Eternity Key</v>
          </cell>
          <cell r="D31">
            <v>37.37171</v>
          </cell>
          <cell r="E31">
            <v>43.559329999999989</v>
          </cell>
          <cell r="F31">
            <v>58.538817499999986</v>
          </cell>
          <cell r="G31">
            <v>0.40744000000000002</v>
          </cell>
          <cell r="H31">
            <v>15.386927499999999</v>
          </cell>
          <cell r="J31">
            <v>19.978175202999999</v>
          </cell>
          <cell r="K31">
            <v>32.662901767749986</v>
          </cell>
          <cell r="L31">
            <v>44.889618516749984</v>
          </cell>
          <cell r="M31">
            <v>0.216196376</v>
          </cell>
          <cell r="N31">
            <v>12.442913124999999</v>
          </cell>
          <cell r="P31">
            <v>0.53458017315771744</v>
          </cell>
          <cell r="Q31">
            <v>0.74984858049354741</v>
          </cell>
          <cell r="R31">
            <v>0.76683507514906657</v>
          </cell>
          <cell r="S31">
            <v>0.5306213822894168</v>
          </cell>
          <cell r="T31">
            <v>0.80866782045993257</v>
          </cell>
        </row>
        <row r="32">
          <cell r="B32" t="str">
            <v>MedReady, Inc.</v>
          </cell>
          <cell r="C32" t="str">
            <v>MedReady, Inc.</v>
          </cell>
          <cell r="D32">
            <v>45.469410000000003</v>
          </cell>
          <cell r="E32">
            <v>60.405439999999999</v>
          </cell>
          <cell r="F32">
            <v>57.981700000000004</v>
          </cell>
          <cell r="G32">
            <v>4.0370400000000002</v>
          </cell>
          <cell r="H32">
            <v>1.6132999999999997</v>
          </cell>
          <cell r="J32">
            <v>22.864220502000006</v>
          </cell>
          <cell r="K32">
            <v>29.89416345399999</v>
          </cell>
          <cell r="L32">
            <v>28.183528973999991</v>
          </cell>
          <cell r="M32">
            <v>2.7014102640000006</v>
          </cell>
          <cell r="N32">
            <v>0.99077578399999977</v>
          </cell>
          <cell r="P32">
            <v>0.50284840955710675</v>
          </cell>
          <cell r="Q32">
            <v>0.49489190798047311</v>
          </cell>
          <cell r="R32">
            <v>0.48607627879141158</v>
          </cell>
          <cell r="S32">
            <v>0.66915617977528097</v>
          </cell>
          <cell r="T32">
            <v>0.61412991012210993</v>
          </cell>
        </row>
        <row r="33">
          <cell r="B33" t="str">
            <v>Burton Medical Products Corp.</v>
          </cell>
          <cell r="C33" t="str">
            <v>Burton Medical Products Corp.</v>
          </cell>
          <cell r="D33">
            <v>52.072110000000002</v>
          </cell>
          <cell r="E33">
            <v>58.004390000000001</v>
          </cell>
          <cell r="F33">
            <v>57.376780000000004</v>
          </cell>
          <cell r="G33">
            <v>14.340520000000001</v>
          </cell>
          <cell r="H33">
            <v>13.712910000000001</v>
          </cell>
          <cell r="J33">
            <v>23.888069837999993</v>
          </cell>
          <cell r="K33">
            <v>28.910784936000002</v>
          </cell>
          <cell r="L33">
            <v>28.918001408000002</v>
          </cell>
          <cell r="M33">
            <v>6.1029468020000017</v>
          </cell>
          <cell r="N33">
            <v>6.1101632739999996</v>
          </cell>
          <cell r="P33">
            <v>0.45874979596563287</v>
          </cell>
          <cell r="Q33">
            <v>0.49842408369435487</v>
          </cell>
          <cell r="R33">
            <v>0.50400181759938434</v>
          </cell>
          <cell r="S33">
            <v>0.42557360555963109</v>
          </cell>
          <cell r="T33">
            <v>0.44557743571568686</v>
          </cell>
        </row>
        <row r="34">
          <cell r="B34" t="str">
            <v>Denovo Dental, Inc.</v>
          </cell>
          <cell r="C34" t="str">
            <v>Denovo Dental, Inc.</v>
          </cell>
          <cell r="D34">
            <v>23.934100000000001</v>
          </cell>
          <cell r="E34">
            <v>40.08</v>
          </cell>
          <cell r="F34">
            <v>40.08</v>
          </cell>
          <cell r="G34">
            <v>0</v>
          </cell>
          <cell r="H34">
            <v>0</v>
          </cell>
          <cell r="J34">
            <v>10.664253755000002</v>
          </cell>
          <cell r="K34">
            <v>16.629171999999997</v>
          </cell>
          <cell r="L34">
            <v>16.629171999999997</v>
          </cell>
          <cell r="M34">
            <v>0</v>
          </cell>
          <cell r="N34">
            <v>0</v>
          </cell>
          <cell r="P34">
            <v>0.44556736016812842</v>
          </cell>
          <cell r="Q34">
            <v>0.41489950099800393</v>
          </cell>
          <cell r="R34">
            <v>0.41489950099800393</v>
          </cell>
          <cell r="S34" t="str">
            <v>N/A</v>
          </cell>
          <cell r="T34" t="str">
            <v>N/A</v>
          </cell>
        </row>
        <row r="35">
          <cell r="B35" t="str">
            <v>Den-Mat Holdings, LLC</v>
          </cell>
          <cell r="C35" t="str">
            <v>Den-Mat Holdings, LLC</v>
          </cell>
          <cell r="D35">
            <v>37.309934999999996</v>
          </cell>
          <cell r="E35">
            <v>43.559780000000018</v>
          </cell>
          <cell r="F35">
            <v>34.940650000000012</v>
          </cell>
          <cell r="G35">
            <v>10.46813</v>
          </cell>
          <cell r="H35">
            <v>1.849</v>
          </cell>
          <cell r="J35">
            <v>22.695056292999997</v>
          </cell>
          <cell r="K35">
            <v>25.428226855000013</v>
          </cell>
          <cell r="L35">
            <v>21.667893914000011</v>
          </cell>
          <cell r="M35">
            <v>5.1438246410000001</v>
          </cell>
          <cell r="N35">
            <v>1.3834917</v>
          </cell>
          <cell r="P35">
            <v>0.6082845304608544</v>
          </cell>
          <cell r="Q35">
            <v>0.58375471260415002</v>
          </cell>
          <cell r="R35">
            <v>0.62013425377032205</v>
          </cell>
          <cell r="S35">
            <v>0.49137951487037324</v>
          </cell>
          <cell r="T35">
            <v>0.74823780421849651</v>
          </cell>
        </row>
        <row r="36">
          <cell r="B36" t="str">
            <v>The Toro Co.</v>
          </cell>
          <cell r="C36" t="str">
            <v>The Toro Co.</v>
          </cell>
          <cell r="D36">
            <v>43.115684999999999</v>
          </cell>
          <cell r="E36">
            <v>35.030513000000013</v>
          </cell>
          <cell r="F36">
            <v>34.690270000000012</v>
          </cell>
          <cell r="G36">
            <v>5.1282930000000011</v>
          </cell>
          <cell r="H36">
            <v>4.7880500000000001</v>
          </cell>
          <cell r="J36">
            <v>9.4289556679999933</v>
          </cell>
          <cell r="K36">
            <v>19.069403322000014</v>
          </cell>
          <cell r="L36">
            <v>21.186234059000011</v>
          </cell>
          <cell r="M36">
            <v>0.82715732600000091</v>
          </cell>
          <cell r="N36">
            <v>2.9439880629999999</v>
          </cell>
          <cell r="P36">
            <v>0.2186896872449085</v>
          </cell>
          <cell r="Q36">
            <v>0.54436551705651604</v>
          </cell>
          <cell r="R36">
            <v>0.61072554520330924</v>
          </cell>
          <cell r="S36">
            <v>0.16129291481590477</v>
          </cell>
          <cell r="T36">
            <v>0.61486159563914322</v>
          </cell>
        </row>
        <row r="37">
          <cell r="B37" t="str">
            <v>Kerr Corporation</v>
          </cell>
          <cell r="C37" t="str">
            <v>Kerr Corporation</v>
          </cell>
          <cell r="D37">
            <v>5.3431350000000002</v>
          </cell>
          <cell r="E37">
            <v>33.597937000000002</v>
          </cell>
          <cell r="F37">
            <v>32.744</v>
          </cell>
          <cell r="G37">
            <v>9.0708649999999995</v>
          </cell>
          <cell r="H37">
            <v>8.2169279999999993</v>
          </cell>
          <cell r="J37">
            <v>1.5151442600000014</v>
          </cell>
          <cell r="K37">
            <v>12.078341234000028</v>
          </cell>
          <cell r="L37">
            <v>12.53404100000003</v>
          </cell>
          <cell r="M37">
            <v>3.4409107399999961</v>
          </cell>
          <cell r="N37">
            <v>3.8966105059999991</v>
          </cell>
          <cell r="P37">
            <v>0.28356840319400528</v>
          </cell>
          <cell r="Q37">
            <v>0.35949651414609257</v>
          </cell>
          <cell r="R37">
            <v>0.38278893843146927</v>
          </cell>
          <cell r="S37">
            <v>0.37933656161788276</v>
          </cell>
          <cell r="T37">
            <v>0.47421743332788113</v>
          </cell>
        </row>
        <row r="38">
          <cell r="B38" t="str">
            <v>Biolase Technology, Inc.</v>
          </cell>
          <cell r="C38" t="str">
            <v>Biolase Technology, Inc.</v>
          </cell>
          <cell r="D38">
            <v>25.855990000000002</v>
          </cell>
          <cell r="E38">
            <v>24.009640000000001</v>
          </cell>
          <cell r="F38">
            <v>28.04918</v>
          </cell>
          <cell r="G38">
            <v>2.6905600000000001</v>
          </cell>
          <cell r="H38">
            <v>6.7301000000000002</v>
          </cell>
          <cell r="J38">
            <v>10.245253086000004</v>
          </cell>
          <cell r="K38">
            <v>10.739037901000003</v>
          </cell>
          <cell r="L38">
            <v>13.185333042000003</v>
          </cell>
          <cell r="M38">
            <v>1.171231629</v>
          </cell>
          <cell r="N38">
            <v>3.61752677</v>
          </cell>
          <cell r="P38">
            <v>0.39624292421214591</v>
          </cell>
          <cell r="Q38">
            <v>0.44728025497258611</v>
          </cell>
          <cell r="R38">
            <v>0.47007909115346702</v>
          </cell>
          <cell r="S38">
            <v>0.43531147010287818</v>
          </cell>
          <cell r="T38">
            <v>0.53751456441954804</v>
          </cell>
        </row>
        <row r="39">
          <cell r="B39" t="str">
            <v>Discus Dental</v>
          </cell>
          <cell r="C39" t="str">
            <v>Discus Dental</v>
          </cell>
          <cell r="D39">
            <v>15.056799999999999</v>
          </cell>
          <cell r="E39">
            <v>20.742220000000007</v>
          </cell>
          <cell r="F39">
            <v>17.842220000000005</v>
          </cell>
          <cell r="G39">
            <v>2.9000000000000004</v>
          </cell>
          <cell r="H39">
            <v>0</v>
          </cell>
          <cell r="J39">
            <v>6.2642249500000009</v>
          </cell>
          <cell r="K39">
            <v>11.880078565000009</v>
          </cell>
          <cell r="L39">
            <v>10.673603565000008</v>
          </cell>
          <cell r="M39">
            <v>1.2064750000000004</v>
          </cell>
          <cell r="N39">
            <v>0</v>
          </cell>
          <cell r="P39">
            <v>0.41603959340630153</v>
          </cell>
          <cell r="Q39">
            <v>0.57274865298892808</v>
          </cell>
          <cell r="R39">
            <v>0.59822172156828046</v>
          </cell>
          <cell r="S39">
            <v>0.41602586206896558</v>
          </cell>
          <cell r="T39" t="str">
            <v>N/A</v>
          </cell>
        </row>
        <row r="40">
          <cell r="B40" t="str">
            <v>Hartwell Medical LLC</v>
          </cell>
          <cell r="C40" t="str">
            <v>Hartwell Medical LLC</v>
          </cell>
          <cell r="D40">
            <v>28.887628000000003</v>
          </cell>
          <cell r="E40">
            <v>17.692749999999997</v>
          </cell>
          <cell r="F40">
            <v>17.692749999999997</v>
          </cell>
          <cell r="G40">
            <v>0</v>
          </cell>
          <cell r="H40">
            <v>0</v>
          </cell>
          <cell r="J40">
            <v>17.467401039999999</v>
          </cell>
          <cell r="K40">
            <v>10.778352249999996</v>
          </cell>
          <cell r="L40">
            <v>10.778352249999996</v>
          </cell>
          <cell r="M40">
            <v>0</v>
          </cell>
          <cell r="N40">
            <v>0</v>
          </cell>
          <cell r="P40">
            <v>0.60466719662825885</v>
          </cell>
          <cell r="Q40">
            <v>0.60919598423082888</v>
          </cell>
          <cell r="R40">
            <v>0.60919598423082888</v>
          </cell>
          <cell r="S40" t="str">
            <v>N/A</v>
          </cell>
          <cell r="T40" t="str">
            <v>N/A</v>
          </cell>
        </row>
        <row r="41">
          <cell r="B41" t="str">
            <v>Creative Juice</v>
          </cell>
          <cell r="C41" t="str">
            <v>Creative Juice</v>
          </cell>
          <cell r="D41">
            <v>3.9262080000000004</v>
          </cell>
          <cell r="E41">
            <v>24.365425000000002</v>
          </cell>
          <cell r="F41">
            <v>15.695875000000003</v>
          </cell>
          <cell r="G41">
            <v>8.6695499999999992</v>
          </cell>
          <cell r="H41">
            <v>0</v>
          </cell>
          <cell r="J41">
            <v>1.2524613199999997</v>
          </cell>
          <cell r="K41">
            <v>7.6737939250000018</v>
          </cell>
          <cell r="L41">
            <v>4.9428341750000033</v>
          </cell>
          <cell r="M41">
            <v>2.7309597499999985</v>
          </cell>
          <cell r="N41">
            <v>0</v>
          </cell>
          <cell r="P41">
            <v>0.31900024654832337</v>
          </cell>
          <cell r="Q41">
            <v>0.31494603213364847</v>
          </cell>
          <cell r="R41">
            <v>0.31491294209465881</v>
          </cell>
          <cell r="S41">
            <v>0.31500594033138962</v>
          </cell>
          <cell r="T41" t="str">
            <v>N/A</v>
          </cell>
        </row>
        <row r="42">
          <cell r="B42" t="str">
            <v>Mega Power Systems</v>
          </cell>
          <cell r="C42" t="str">
            <v>Mega Power Systems</v>
          </cell>
          <cell r="D42">
            <v>0</v>
          </cell>
          <cell r="E42">
            <v>10.9282</v>
          </cell>
          <cell r="F42">
            <v>14.61</v>
          </cell>
          <cell r="G42">
            <v>0</v>
          </cell>
          <cell r="H42">
            <v>3.6817999999999995</v>
          </cell>
          <cell r="J42">
            <v>0</v>
          </cell>
          <cell r="K42">
            <v>3.1133796159999996</v>
          </cell>
          <cell r="L42">
            <v>3.8873729999999989</v>
          </cell>
          <cell r="M42">
            <v>0</v>
          </cell>
          <cell r="N42">
            <v>0.77399338399999928</v>
          </cell>
          <cell r="P42" t="str">
            <v>N/A</v>
          </cell>
          <cell r="Q42">
            <v>0.28489409198221111</v>
          </cell>
          <cell r="R42">
            <v>0.26607618069815187</v>
          </cell>
          <cell r="S42" t="str">
            <v>N/A</v>
          </cell>
          <cell r="T42">
            <v>0.21022146341463399</v>
          </cell>
        </row>
        <row r="43">
          <cell r="B43" t="str">
            <v>Neoteryx, LLC</v>
          </cell>
          <cell r="C43" t="str">
            <v>Neoteryx, LLC</v>
          </cell>
          <cell r="D43">
            <v>13.4</v>
          </cell>
          <cell r="E43">
            <v>13.795299999999999</v>
          </cell>
          <cell r="F43">
            <v>13.795299999999999</v>
          </cell>
          <cell r="G43">
            <v>0</v>
          </cell>
          <cell r="H43">
            <v>0</v>
          </cell>
          <cell r="J43">
            <v>6.7172000000000009</v>
          </cell>
          <cell r="K43">
            <v>6.9153573999999995</v>
          </cell>
          <cell r="L43">
            <v>6.9153573999999995</v>
          </cell>
          <cell r="M43">
            <v>0</v>
          </cell>
          <cell r="N43">
            <v>0</v>
          </cell>
          <cell r="P43">
            <v>0.50128358208955226</v>
          </cell>
          <cell r="Q43">
            <v>0.50128358208955226</v>
          </cell>
          <cell r="R43">
            <v>0.50128358208955226</v>
          </cell>
          <cell r="S43" t="str">
            <v>N/A</v>
          </cell>
          <cell r="T43" t="str">
            <v>N/A</v>
          </cell>
        </row>
        <row r="44">
          <cell r="B44" t="str">
            <v>Advanced Bionics Corporation</v>
          </cell>
          <cell r="C44" t="str">
            <v>Advanced Bionics Corporation</v>
          </cell>
          <cell r="D44">
            <v>40.321629999999999</v>
          </cell>
          <cell r="E44">
            <v>19.475300000000001</v>
          </cell>
          <cell r="F44">
            <v>12.943300000000001</v>
          </cell>
          <cell r="G44">
            <v>6.5320000000000009</v>
          </cell>
          <cell r="H44">
            <v>0</v>
          </cell>
          <cell r="J44">
            <v>16.924313788999999</v>
          </cell>
          <cell r="K44">
            <v>8.6713358900000017</v>
          </cell>
          <cell r="L44">
            <v>6.032656290000002</v>
          </cell>
          <cell r="M44">
            <v>2.6386796000000001</v>
          </cell>
          <cell r="N44">
            <v>0</v>
          </cell>
          <cell r="P44">
            <v>0.41973287758952205</v>
          </cell>
          <cell r="Q44">
            <v>0.44524787243328734</v>
          </cell>
          <cell r="R44">
            <v>0.46608332419089427</v>
          </cell>
          <cell r="S44">
            <v>0.40396197183098587</v>
          </cell>
          <cell r="T44" t="str">
            <v>N/A</v>
          </cell>
        </row>
        <row r="45">
          <cell r="B45" t="str">
            <v>SetPoint Medical Corporation</v>
          </cell>
          <cell r="C45" t="str">
            <v>SetPoint Medical Corporation</v>
          </cell>
          <cell r="D45">
            <v>0</v>
          </cell>
          <cell r="E45">
            <v>11.981620000000001</v>
          </cell>
          <cell r="F45">
            <v>11.981620000000001</v>
          </cell>
          <cell r="G45">
            <v>0</v>
          </cell>
          <cell r="H45">
            <v>0</v>
          </cell>
          <cell r="J45">
            <v>0</v>
          </cell>
          <cell r="K45">
            <v>7.8861366010000014</v>
          </cell>
          <cell r="L45">
            <v>7.8861366010000014</v>
          </cell>
          <cell r="M45">
            <v>0</v>
          </cell>
          <cell r="N45">
            <v>0</v>
          </cell>
          <cell r="P45" t="str">
            <v>N/A</v>
          </cell>
          <cell r="Q45">
            <v>0.65818617190329864</v>
          </cell>
          <cell r="R45">
            <v>0.65818617190329864</v>
          </cell>
          <cell r="S45" t="str">
            <v>N/A</v>
          </cell>
          <cell r="T45" t="str">
            <v>N/A</v>
          </cell>
        </row>
        <row r="46">
          <cell r="B46" t="str">
            <v>Training Wheels</v>
          </cell>
          <cell r="C46" t="str">
            <v>Training Wheels</v>
          </cell>
          <cell r="D46">
            <v>0</v>
          </cell>
          <cell r="E46">
            <v>10.922499999999999</v>
          </cell>
          <cell r="F46">
            <v>11.2225</v>
          </cell>
          <cell r="G46">
            <v>0</v>
          </cell>
          <cell r="H46">
            <v>0.3</v>
          </cell>
          <cell r="J46">
            <v>0</v>
          </cell>
          <cell r="K46">
            <v>6.484394749999999</v>
          </cell>
          <cell r="L46">
            <v>6.7090197499999986</v>
          </cell>
          <cell r="M46">
            <v>0</v>
          </cell>
          <cell r="N46">
            <v>0.22462499999999999</v>
          </cell>
          <cell r="P46" t="str">
            <v>N/A</v>
          </cell>
          <cell r="Q46">
            <v>0.59367312886243984</v>
          </cell>
          <cell r="R46">
            <v>0.59781864557807962</v>
          </cell>
          <cell r="S46" t="str">
            <v>N/A</v>
          </cell>
          <cell r="T46">
            <v>0.74875000000000003</v>
          </cell>
        </row>
        <row r="47">
          <cell r="B47" t="str">
            <v>Distinctive Appliances</v>
          </cell>
          <cell r="C47" t="str">
            <v>Distinctive Appliances</v>
          </cell>
          <cell r="D47">
            <v>8.1764899999999994</v>
          </cell>
          <cell r="E47">
            <v>7.9732000000000003</v>
          </cell>
          <cell r="F47">
            <v>9.4162499999999998</v>
          </cell>
          <cell r="G47">
            <v>0</v>
          </cell>
          <cell r="H47">
            <v>1.4430499999999999</v>
          </cell>
          <cell r="J47">
            <v>3.5768224029999995</v>
          </cell>
          <cell r="K47">
            <v>3.3080498160000005</v>
          </cell>
          <cell r="L47">
            <v>3.9067656750000004</v>
          </cell>
          <cell r="M47">
            <v>0</v>
          </cell>
          <cell r="N47">
            <v>0.59871585900000002</v>
          </cell>
          <cell r="P47">
            <v>0.43745206109222906</v>
          </cell>
          <cell r="Q47">
            <v>0.41489612903225809</v>
          </cell>
          <cell r="R47">
            <v>0.41489612903225809</v>
          </cell>
          <cell r="S47" t="str">
            <v>N/A</v>
          </cell>
          <cell r="T47">
            <v>0.41489612903225809</v>
          </cell>
        </row>
        <row r="48">
          <cell r="B48" t="str">
            <v>Go Green Industries, Inc.</v>
          </cell>
          <cell r="C48" t="str">
            <v>Go Green Industries, Inc.</v>
          </cell>
          <cell r="D48">
            <v>0</v>
          </cell>
          <cell r="E48">
            <v>0</v>
          </cell>
          <cell r="F48">
            <v>7.4448000000000008</v>
          </cell>
          <cell r="G48">
            <v>0</v>
          </cell>
          <cell r="H48">
            <v>7.4448000000000008</v>
          </cell>
          <cell r="J48">
            <v>0</v>
          </cell>
          <cell r="K48">
            <v>0</v>
          </cell>
          <cell r="L48">
            <v>5.0013920000000009</v>
          </cell>
          <cell r="M48">
            <v>0</v>
          </cell>
          <cell r="N48">
            <v>5.0013920000000009</v>
          </cell>
          <cell r="P48" t="str">
            <v>N/A</v>
          </cell>
          <cell r="Q48" t="str">
            <v>N/A</v>
          </cell>
          <cell r="R48">
            <v>0.67179669030732869</v>
          </cell>
          <cell r="S48" t="str">
            <v>N/A</v>
          </cell>
          <cell r="T48">
            <v>0.67179669030732869</v>
          </cell>
        </row>
        <row r="49">
          <cell r="B49" t="str">
            <v>Dental Technologies, Inc.</v>
          </cell>
          <cell r="C49" t="str">
            <v>Dental Technologies, Inc.</v>
          </cell>
          <cell r="D49">
            <v>0</v>
          </cell>
          <cell r="E49">
            <v>5.272894</v>
          </cell>
          <cell r="F49">
            <v>7.0338940000000001</v>
          </cell>
          <cell r="G49">
            <v>0</v>
          </cell>
          <cell r="H49">
            <v>1.7610000000000001</v>
          </cell>
          <cell r="J49">
            <v>0</v>
          </cell>
          <cell r="K49">
            <v>3.265890578</v>
          </cell>
          <cell r="L49">
            <v>4.045059578</v>
          </cell>
          <cell r="M49">
            <v>0</v>
          </cell>
          <cell r="N49">
            <v>0.77916900000000022</v>
          </cell>
          <cell r="P49" t="str">
            <v>N/A</v>
          </cell>
          <cell r="Q49">
            <v>0.61937345563935098</v>
          </cell>
          <cell r="R49">
            <v>0.57508111125928252</v>
          </cell>
          <cell r="S49" t="str">
            <v>N/A</v>
          </cell>
          <cell r="T49">
            <v>0.44245826235093705</v>
          </cell>
        </row>
        <row r="50">
          <cell r="B50" t="str">
            <v>Pacific World Corporation</v>
          </cell>
          <cell r="C50" t="str">
            <v>Pacific World Corporation</v>
          </cell>
          <cell r="D50">
            <v>3.4750000000000001</v>
          </cell>
          <cell r="E50">
            <v>6.5574259999999995</v>
          </cell>
          <cell r="F50">
            <v>6.5574259999999995</v>
          </cell>
          <cell r="G50">
            <v>0</v>
          </cell>
          <cell r="H50">
            <v>0</v>
          </cell>
          <cell r="J50">
            <v>2.0485950000000002</v>
          </cell>
          <cell r="K50">
            <v>3.6926341980000004</v>
          </cell>
          <cell r="L50">
            <v>3.6926341980000004</v>
          </cell>
          <cell r="M50">
            <v>0</v>
          </cell>
          <cell r="N50">
            <v>0</v>
          </cell>
          <cell r="P50">
            <v>0.58952374100719429</v>
          </cell>
          <cell r="Q50">
            <v>0.56312251148545189</v>
          </cell>
          <cell r="R50">
            <v>0.56312251148545189</v>
          </cell>
          <cell r="S50" t="str">
            <v>N/A</v>
          </cell>
          <cell r="T50" t="str">
            <v>N/A</v>
          </cell>
        </row>
        <row r="51">
          <cell r="B51" t="str">
            <v>heartstitch</v>
          </cell>
          <cell r="C51" t="str">
            <v>heartstitch</v>
          </cell>
          <cell r="D51">
            <v>0</v>
          </cell>
          <cell r="E51">
            <v>4.6373199999999999</v>
          </cell>
          <cell r="F51">
            <v>6.2298099999999996</v>
          </cell>
          <cell r="G51">
            <v>0</v>
          </cell>
          <cell r="H51">
            <v>1.59249</v>
          </cell>
          <cell r="J51">
            <v>0</v>
          </cell>
          <cell r="K51">
            <v>4.2364663240000002</v>
          </cell>
          <cell r="L51">
            <v>5.5364490269999997</v>
          </cell>
          <cell r="M51">
            <v>0</v>
          </cell>
          <cell r="N51">
            <v>1.299982703</v>
          </cell>
          <cell r="P51" t="str">
            <v>N/A</v>
          </cell>
          <cell r="Q51">
            <v>0.91355919453477452</v>
          </cell>
          <cell r="R51">
            <v>0.88870270955293984</v>
          </cell>
          <cell r="S51" t="str">
            <v>N/A</v>
          </cell>
          <cell r="T51">
            <v>0.81632079510703359</v>
          </cell>
        </row>
        <row r="52">
          <cell r="B52" t="str">
            <v>Bella Products, Inc.</v>
          </cell>
          <cell r="C52" t="str">
            <v>Bella Products, Inc.</v>
          </cell>
          <cell r="D52">
            <v>9.9527000000000001</v>
          </cell>
          <cell r="E52">
            <v>25.115660000000005</v>
          </cell>
          <cell r="F52">
            <v>5.3281400000000048</v>
          </cell>
          <cell r="G52">
            <v>19.787520000000001</v>
          </cell>
          <cell r="H52">
            <v>0</v>
          </cell>
          <cell r="J52">
            <v>6.9261365799999997</v>
          </cell>
          <cell r="K52">
            <v>16.236929495000005</v>
          </cell>
          <cell r="L52">
            <v>3.806077034000003</v>
          </cell>
          <cell r="M52">
            <v>12.430852461000002</v>
          </cell>
          <cell r="N52">
            <v>0</v>
          </cell>
          <cell r="P52">
            <v>0.69590529002180312</v>
          </cell>
          <cell r="Q52">
            <v>0.64648627569412875</v>
          </cell>
          <cell r="R52">
            <v>0.71433502760813339</v>
          </cell>
          <cell r="S52">
            <v>0.62821679831530186</v>
          </cell>
          <cell r="T52" t="str">
            <v>N/A</v>
          </cell>
        </row>
        <row r="53">
          <cell r="B53" t="str">
            <v>Quality Thermoplastic Material</v>
          </cell>
          <cell r="C53" t="str">
            <v>Quality Thermoplastic Material</v>
          </cell>
          <cell r="D53">
            <v>0</v>
          </cell>
          <cell r="E53">
            <v>0</v>
          </cell>
          <cell r="F53">
            <v>5.0303500000000003</v>
          </cell>
          <cell r="G53">
            <v>0</v>
          </cell>
          <cell r="H53">
            <v>5.0303500000000003</v>
          </cell>
          <cell r="J53">
            <v>0</v>
          </cell>
          <cell r="K53">
            <v>0</v>
          </cell>
          <cell r="L53">
            <v>-6.8599999999999994E-2</v>
          </cell>
          <cell r="M53">
            <v>0</v>
          </cell>
          <cell r="N53">
            <v>-6.8599999999999994E-2</v>
          </cell>
          <cell r="P53" t="str">
            <v>N/A</v>
          </cell>
          <cell r="Q53" t="str">
            <v>N/A</v>
          </cell>
          <cell r="R53">
            <v>-1.3637222062083154E-2</v>
          </cell>
          <cell r="S53" t="str">
            <v>N/A</v>
          </cell>
          <cell r="T53">
            <v>-1.3637222062083154E-2</v>
          </cell>
        </row>
        <row r="54">
          <cell r="B54" t="str">
            <v>International Rubber Products</v>
          </cell>
          <cell r="C54" t="str">
            <v>International Rubber Products</v>
          </cell>
          <cell r="D54">
            <v>0</v>
          </cell>
          <cell r="E54">
            <v>3.84</v>
          </cell>
          <cell r="F54">
            <v>3.84</v>
          </cell>
          <cell r="G54">
            <v>0</v>
          </cell>
          <cell r="H54">
            <v>0</v>
          </cell>
          <cell r="J54">
            <v>0</v>
          </cell>
          <cell r="K54">
            <v>1.2745440000000006</v>
          </cell>
          <cell r="L54">
            <v>1.2745440000000006</v>
          </cell>
          <cell r="M54">
            <v>0</v>
          </cell>
          <cell r="N54">
            <v>0</v>
          </cell>
          <cell r="P54" t="str">
            <v>N/A</v>
          </cell>
          <cell r="Q54">
            <v>0.33191250000000017</v>
          </cell>
          <cell r="R54">
            <v>0.33191250000000017</v>
          </cell>
          <cell r="S54" t="str">
            <v>N/A</v>
          </cell>
          <cell r="T54" t="str">
            <v>N/A</v>
          </cell>
        </row>
        <row r="55">
          <cell r="B55" t="str">
            <v>Merlyn &amp; McFadden Enterprises</v>
          </cell>
          <cell r="C55" t="str">
            <v>Merlyn &amp; McFadden Enterprises</v>
          </cell>
          <cell r="D55">
            <v>0.64</v>
          </cell>
          <cell r="E55">
            <v>3.7387600000000001</v>
          </cell>
          <cell r="F55">
            <v>3.7387600000000001</v>
          </cell>
          <cell r="G55">
            <v>0</v>
          </cell>
          <cell r="H55">
            <v>0</v>
          </cell>
          <cell r="J55">
            <v>0.50558499999999995</v>
          </cell>
          <cell r="K55">
            <v>2.3750330799999997</v>
          </cell>
          <cell r="L55">
            <v>2.3750330799999997</v>
          </cell>
          <cell r="M55">
            <v>0</v>
          </cell>
          <cell r="N55">
            <v>0</v>
          </cell>
          <cell r="P55">
            <v>0.78997656249999992</v>
          </cell>
          <cell r="Q55">
            <v>0.63524619927462567</v>
          </cell>
          <cell r="R55">
            <v>0.63524619927462567</v>
          </cell>
          <cell r="S55" t="str">
            <v>N/A</v>
          </cell>
          <cell r="T55" t="str">
            <v>N/A</v>
          </cell>
        </row>
        <row r="56">
          <cell r="B56" t="str">
            <v>Big Squirt! Inc.</v>
          </cell>
          <cell r="C56" t="str">
            <v>Big Squirt! Inc.</v>
          </cell>
          <cell r="D56">
            <v>0</v>
          </cell>
          <cell r="E56">
            <v>3.6000000000000005</v>
          </cell>
          <cell r="F56">
            <v>3.6000000000000005</v>
          </cell>
          <cell r="G56">
            <v>0</v>
          </cell>
          <cell r="H56">
            <v>0</v>
          </cell>
          <cell r="J56">
            <v>0</v>
          </cell>
          <cell r="K56">
            <v>2.0357500000000002</v>
          </cell>
          <cell r="L56">
            <v>2.0357500000000002</v>
          </cell>
          <cell r="M56">
            <v>0</v>
          </cell>
          <cell r="N56">
            <v>0</v>
          </cell>
          <cell r="P56" t="str">
            <v>N/A</v>
          </cell>
          <cell r="Q56">
            <v>0.56548611111111102</v>
          </cell>
          <cell r="R56">
            <v>0.56548611111111102</v>
          </cell>
          <cell r="S56" t="str">
            <v>N/A</v>
          </cell>
          <cell r="T56" t="str">
            <v>N/A</v>
          </cell>
        </row>
        <row r="57">
          <cell r="B57" t="str">
            <v>New Era Publications</v>
          </cell>
          <cell r="C57" t="str">
            <v>New Era Publications</v>
          </cell>
          <cell r="D57">
            <v>0</v>
          </cell>
          <cell r="E57">
            <v>3.4</v>
          </cell>
          <cell r="F57">
            <v>3.4</v>
          </cell>
          <cell r="G57">
            <v>0</v>
          </cell>
          <cell r="H57">
            <v>0</v>
          </cell>
          <cell r="J57">
            <v>0</v>
          </cell>
          <cell r="K57">
            <v>1.0999999999999992</v>
          </cell>
          <cell r="L57">
            <v>1.0999999999999992</v>
          </cell>
          <cell r="M57">
            <v>0</v>
          </cell>
          <cell r="N57">
            <v>0</v>
          </cell>
          <cell r="P57" t="str">
            <v>N/A</v>
          </cell>
          <cell r="Q57">
            <v>0.32352941176470568</v>
          </cell>
          <cell r="R57">
            <v>0.32352941176470568</v>
          </cell>
          <cell r="S57" t="str">
            <v>N/A</v>
          </cell>
          <cell r="T57" t="str">
            <v>N/A</v>
          </cell>
        </row>
        <row r="58">
          <cell r="B58" t="str">
            <v>SeePoint Technology</v>
          </cell>
          <cell r="C58" t="str">
            <v>SeePoint Technology</v>
          </cell>
          <cell r="D58">
            <v>3.12</v>
          </cell>
          <cell r="E58">
            <v>3.12</v>
          </cell>
          <cell r="F58">
            <v>3.12</v>
          </cell>
          <cell r="G58">
            <v>0</v>
          </cell>
          <cell r="H58">
            <v>0</v>
          </cell>
          <cell r="J58">
            <v>1.1652670000000001</v>
          </cell>
          <cell r="K58">
            <v>1.1652670000000005</v>
          </cell>
          <cell r="L58">
            <v>1.1652670000000005</v>
          </cell>
          <cell r="M58">
            <v>0</v>
          </cell>
          <cell r="N58">
            <v>0</v>
          </cell>
          <cell r="P58">
            <v>0.37348301282051283</v>
          </cell>
          <cell r="Q58">
            <v>0.37348301282051299</v>
          </cell>
          <cell r="R58">
            <v>0.37348301282051299</v>
          </cell>
          <cell r="S58" t="str">
            <v>N/A</v>
          </cell>
          <cell r="T58" t="str">
            <v>N/A</v>
          </cell>
        </row>
        <row r="59">
          <cell r="B59" t="str">
            <v>JMK Inc.</v>
          </cell>
          <cell r="C59" t="str">
            <v>JMK Inc.</v>
          </cell>
          <cell r="D59">
            <v>2.8337720000000002</v>
          </cell>
          <cell r="E59">
            <v>4.0850000000000009</v>
          </cell>
          <cell r="F59">
            <v>2.8750000000000009</v>
          </cell>
          <cell r="G59">
            <v>1.2100000000000002</v>
          </cell>
          <cell r="H59">
            <v>0</v>
          </cell>
          <cell r="J59">
            <v>0.67076186799999959</v>
          </cell>
          <cell r="K59">
            <v>1.7166800000000011</v>
          </cell>
          <cell r="L59">
            <v>1.2872000000000008</v>
          </cell>
          <cell r="M59">
            <v>0.42948000000000019</v>
          </cell>
          <cell r="N59">
            <v>0</v>
          </cell>
          <cell r="P59">
            <v>0.23670283565509137</v>
          </cell>
          <cell r="Q59">
            <v>0.42023990208078355</v>
          </cell>
          <cell r="R59">
            <v>0.44772173913043489</v>
          </cell>
          <cell r="S59">
            <v>0.3549421487603307</v>
          </cell>
          <cell r="T59" t="str">
            <v>N/A</v>
          </cell>
        </row>
        <row r="60">
          <cell r="B60" t="str">
            <v>Kerr Italia S.r.I.</v>
          </cell>
          <cell r="C60" t="str">
            <v>Kerr Italia S.r.I.</v>
          </cell>
          <cell r="D60">
            <v>1.27</v>
          </cell>
          <cell r="E60">
            <v>2.54</v>
          </cell>
          <cell r="F60">
            <v>2.54</v>
          </cell>
          <cell r="G60">
            <v>0</v>
          </cell>
          <cell r="H60">
            <v>0</v>
          </cell>
          <cell r="J60">
            <v>0.50601000000000018</v>
          </cell>
          <cell r="K60">
            <v>1.0120200000000004</v>
          </cell>
          <cell r="L60">
            <v>1.0120200000000004</v>
          </cell>
          <cell r="M60">
            <v>0</v>
          </cell>
          <cell r="N60">
            <v>0</v>
          </cell>
          <cell r="P60">
            <v>0.39843307086614188</v>
          </cell>
          <cell r="Q60">
            <v>0.39843307086614188</v>
          </cell>
          <cell r="R60">
            <v>0.39843307086614188</v>
          </cell>
          <cell r="S60" t="str">
            <v>N/A</v>
          </cell>
          <cell r="T60" t="str">
            <v>N/A</v>
          </cell>
        </row>
        <row r="61">
          <cell r="B61" t="str">
            <v>UNLIMIT SOLUTIONS, LLC</v>
          </cell>
          <cell r="C61" t="str">
            <v>UNLIMIT SOLUTIONS, LLC</v>
          </cell>
          <cell r="D61">
            <v>0</v>
          </cell>
          <cell r="E61">
            <v>2.4900000000000002</v>
          </cell>
          <cell r="F61">
            <v>2.4900000000000002</v>
          </cell>
          <cell r="G61">
            <v>0</v>
          </cell>
          <cell r="H61">
            <v>0</v>
          </cell>
          <cell r="J61">
            <v>0</v>
          </cell>
          <cell r="K61">
            <v>1.8058610000000002</v>
          </cell>
          <cell r="L61">
            <v>1.8058610000000002</v>
          </cell>
          <cell r="M61">
            <v>0</v>
          </cell>
          <cell r="N61">
            <v>0</v>
          </cell>
          <cell r="P61" t="str">
            <v>N/A</v>
          </cell>
          <cell r="Q61">
            <v>0.7252453815261044</v>
          </cell>
          <cell r="R61">
            <v>0.7252453815261044</v>
          </cell>
          <cell r="S61" t="str">
            <v>N/A</v>
          </cell>
          <cell r="T61" t="str">
            <v>N/A</v>
          </cell>
        </row>
        <row r="62">
          <cell r="B62" t="str">
            <v>Red Digital Cinema</v>
          </cell>
          <cell r="C62" t="str">
            <v>Red Digital Cinema</v>
          </cell>
          <cell r="D62">
            <v>1.4355</v>
          </cell>
          <cell r="E62">
            <v>1.8286799999999999</v>
          </cell>
          <cell r="F62">
            <v>1.8844799999999999</v>
          </cell>
          <cell r="G62">
            <v>0</v>
          </cell>
          <cell r="H62">
            <v>5.5799999999999995E-2</v>
          </cell>
          <cell r="J62">
            <v>1.3257370499999999</v>
          </cell>
          <cell r="K62">
            <v>1.6255002679999999</v>
          </cell>
          <cell r="L62">
            <v>1.6713760879999999</v>
          </cell>
          <cell r="M62">
            <v>0</v>
          </cell>
          <cell r="N62">
            <v>4.5875819999999998E-2</v>
          </cell>
          <cell r="P62">
            <v>0.92353678160919528</v>
          </cell>
          <cell r="Q62">
            <v>0.8888926810595621</v>
          </cell>
          <cell r="R62">
            <v>0.88691633129563596</v>
          </cell>
          <cell r="S62" t="str">
            <v>N/A</v>
          </cell>
          <cell r="T62">
            <v>0.82214731182795697</v>
          </cell>
        </row>
        <row r="63">
          <cell r="B63" t="str">
            <v>Rubbercraft Corporation of California</v>
          </cell>
          <cell r="C63" t="str">
            <v>Rubbercraft Corporation of California</v>
          </cell>
          <cell r="D63">
            <v>0.31680000000000003</v>
          </cell>
          <cell r="E63">
            <v>2.4929300000000003</v>
          </cell>
          <cell r="F63">
            <v>0.75548000000000015</v>
          </cell>
          <cell r="G63">
            <v>1.7374500000000002</v>
          </cell>
          <cell r="H63">
            <v>0</v>
          </cell>
          <cell r="J63">
            <v>0.19355872000000002</v>
          </cell>
          <cell r="K63">
            <v>1.6241347650000002</v>
          </cell>
          <cell r="L63">
            <v>0.56258616000000017</v>
          </cell>
          <cell r="M63">
            <v>1.061548605</v>
          </cell>
          <cell r="N63">
            <v>0</v>
          </cell>
          <cell r="P63">
            <v>0.61098080808080812</v>
          </cell>
          <cell r="Q63">
            <v>0.65149633764285397</v>
          </cell>
          <cell r="R63">
            <v>0.74467379679144396</v>
          </cell>
          <cell r="S63">
            <v>0.61098080808080801</v>
          </cell>
          <cell r="T63" t="str">
            <v>N/A</v>
          </cell>
        </row>
        <row r="64">
          <cell r="B64" t="str">
            <v>"F" ertless Solutions LLC</v>
          </cell>
          <cell r="C64" t="str">
            <v>"F" ertless Solutions LLC</v>
          </cell>
          <cell r="D64">
            <v>0</v>
          </cell>
          <cell r="E64">
            <v>0.24795</v>
          </cell>
          <cell r="F64">
            <v>0.24795</v>
          </cell>
          <cell r="G64">
            <v>0</v>
          </cell>
          <cell r="H64">
            <v>0</v>
          </cell>
          <cell r="J64">
            <v>0</v>
          </cell>
          <cell r="K64">
            <v>0.20441073999999998</v>
          </cell>
          <cell r="L64">
            <v>0.20441073999999998</v>
          </cell>
          <cell r="M64">
            <v>0</v>
          </cell>
          <cell r="N64">
            <v>0</v>
          </cell>
          <cell r="P64" t="str">
            <v>N/A</v>
          </cell>
          <cell r="Q64">
            <v>0.82440306513409956</v>
          </cell>
          <cell r="R64">
            <v>0.82440306513409956</v>
          </cell>
          <cell r="S64" t="str">
            <v>N/A</v>
          </cell>
          <cell r="T64" t="str">
            <v>N/A</v>
          </cell>
        </row>
        <row r="65">
          <cell r="B65" t="str">
            <v>Frabjous LLC</v>
          </cell>
          <cell r="C65" t="str">
            <v>Frabjous LLC</v>
          </cell>
          <cell r="D65">
            <v>0</v>
          </cell>
          <cell r="E65">
            <v>0.1</v>
          </cell>
          <cell r="F65">
            <v>0.15000000000000002</v>
          </cell>
          <cell r="G65">
            <v>0</v>
          </cell>
          <cell r="H65">
            <v>0.05</v>
          </cell>
          <cell r="J65">
            <v>0</v>
          </cell>
          <cell r="K65">
            <v>1.4999999999999999E-2</v>
          </cell>
          <cell r="L65">
            <v>2.2499999999999999E-2</v>
          </cell>
          <cell r="M65">
            <v>0</v>
          </cell>
          <cell r="N65">
            <v>7.4999999999999997E-3</v>
          </cell>
          <cell r="P65" t="str">
            <v>N/A</v>
          </cell>
          <cell r="Q65">
            <v>0.15</v>
          </cell>
          <cell r="R65">
            <v>0.14999999999999997</v>
          </cell>
          <cell r="S65" t="str">
            <v>N/A</v>
          </cell>
          <cell r="T65">
            <v>0.15</v>
          </cell>
        </row>
        <row r="66">
          <cell r="B66" t="str">
            <v>SynergEyes</v>
          </cell>
          <cell r="C66" t="str">
            <v>SynergEyes</v>
          </cell>
          <cell r="D66">
            <v>2.4449999999999998</v>
          </cell>
          <cell r="E66">
            <v>0.12062</v>
          </cell>
          <cell r="F66">
            <v>0.12062</v>
          </cell>
          <cell r="G66">
            <v>0</v>
          </cell>
          <cell r="H66">
            <v>0</v>
          </cell>
          <cell r="J66">
            <v>1.9360649999999997</v>
          </cell>
          <cell r="K66">
            <v>9.5512540000000007E-2</v>
          </cell>
          <cell r="L66">
            <v>9.5512540000000007E-2</v>
          </cell>
          <cell r="M66">
            <v>0</v>
          </cell>
          <cell r="N66">
            <v>0</v>
          </cell>
          <cell r="P66">
            <v>0.79184662576687115</v>
          </cell>
          <cell r="Q66">
            <v>0.79184662576687115</v>
          </cell>
          <cell r="R66">
            <v>0.79184662576687115</v>
          </cell>
          <cell r="S66" t="str">
            <v>N/A</v>
          </cell>
          <cell r="T66" t="str">
            <v>N/A</v>
          </cell>
        </row>
        <row r="67">
          <cell r="B67" t="str">
            <v>Stimwave Technologies Inc.</v>
          </cell>
          <cell r="C67" t="str">
            <v>Stimwave Technologies Inc.</v>
          </cell>
          <cell r="D67">
            <v>3.9260000000000002</v>
          </cell>
          <cell r="E67">
            <v>0</v>
          </cell>
          <cell r="F67">
            <v>0</v>
          </cell>
          <cell r="G67">
            <v>0</v>
          </cell>
          <cell r="H67">
            <v>0</v>
          </cell>
          <cell r="J67">
            <v>3.4525289300000002</v>
          </cell>
          <cell r="K67">
            <v>0</v>
          </cell>
          <cell r="L67">
            <v>0</v>
          </cell>
          <cell r="M67">
            <v>0</v>
          </cell>
          <cell r="N67">
            <v>0</v>
          </cell>
          <cell r="P67">
            <v>0.8794011538461538</v>
          </cell>
          <cell r="Q67" t="str">
            <v>N/A</v>
          </cell>
          <cell r="R67" t="str">
            <v>N/A</v>
          </cell>
          <cell r="S67" t="str">
            <v>N/A</v>
          </cell>
          <cell r="T67" t="str">
            <v>N/A</v>
          </cell>
        </row>
        <row r="68">
          <cell r="B68" t="str">
            <v>Parkell, Inc.</v>
          </cell>
          <cell r="C68" t="str">
            <v>Parkell, Inc.</v>
          </cell>
          <cell r="D68">
            <v>2.2000000000000002</v>
          </cell>
          <cell r="E68">
            <v>0</v>
          </cell>
          <cell r="F68">
            <v>0</v>
          </cell>
          <cell r="G68">
            <v>0</v>
          </cell>
          <cell r="H68">
            <v>0</v>
          </cell>
          <cell r="J68">
            <v>1.8397386000000002</v>
          </cell>
          <cell r="K68">
            <v>0</v>
          </cell>
          <cell r="L68">
            <v>0</v>
          </cell>
          <cell r="M68">
            <v>0</v>
          </cell>
          <cell r="N68">
            <v>0</v>
          </cell>
          <cell r="P68">
            <v>0.83624481818181817</v>
          </cell>
          <cell r="Q68" t="str">
            <v>N/A</v>
          </cell>
          <cell r="R68" t="str">
            <v>N/A</v>
          </cell>
          <cell r="S68" t="str">
            <v>N/A</v>
          </cell>
          <cell r="T68" t="str">
            <v>N/A</v>
          </cell>
        </row>
        <row r="69">
          <cell r="B69" t="str">
            <v>GSN Product, Inc.</v>
          </cell>
          <cell r="C69" t="str">
            <v>GSN Product, Inc.</v>
          </cell>
          <cell r="D69">
            <v>1.22956</v>
          </cell>
          <cell r="E69">
            <v>0</v>
          </cell>
          <cell r="F69">
            <v>0</v>
          </cell>
          <cell r="G69">
            <v>0</v>
          </cell>
          <cell r="H69">
            <v>0</v>
          </cell>
          <cell r="J69">
            <v>0.84197351199999992</v>
          </cell>
          <cell r="K69">
            <v>0</v>
          </cell>
          <cell r="L69">
            <v>0</v>
          </cell>
          <cell r="M69">
            <v>0</v>
          </cell>
          <cell r="N69">
            <v>0</v>
          </cell>
          <cell r="P69">
            <v>0.68477627118644058</v>
          </cell>
          <cell r="Q69" t="str">
            <v>N/A</v>
          </cell>
          <cell r="R69" t="str">
            <v>N/A</v>
          </cell>
          <cell r="S69" t="str">
            <v>N/A</v>
          </cell>
          <cell r="T69" t="str">
            <v>N/A</v>
          </cell>
        </row>
        <row r="70">
          <cell r="B70" t="str">
            <v>Unlimited Plastics, Inc.</v>
          </cell>
          <cell r="C70" t="str">
            <v>Unlimited Plastics, Inc.</v>
          </cell>
          <cell r="D70">
            <v>6.1376000000000008</v>
          </cell>
          <cell r="E70">
            <v>0</v>
          </cell>
          <cell r="F70">
            <v>0</v>
          </cell>
          <cell r="G70">
            <v>0</v>
          </cell>
          <cell r="H70">
            <v>0</v>
          </cell>
          <cell r="J70">
            <v>4.2196000000000007</v>
          </cell>
          <cell r="K70">
            <v>0</v>
          </cell>
          <cell r="L70">
            <v>0</v>
          </cell>
          <cell r="M70">
            <v>0</v>
          </cell>
          <cell r="N70">
            <v>0</v>
          </cell>
          <cell r="P70">
            <v>0.6875</v>
          </cell>
          <cell r="Q70" t="str">
            <v>N/A</v>
          </cell>
          <cell r="R70" t="str">
            <v>N/A</v>
          </cell>
          <cell r="S70" t="str">
            <v>N/A</v>
          </cell>
          <cell r="T70" t="str">
            <v>N/A</v>
          </cell>
        </row>
        <row r="71">
          <cell r="B71" t="str">
            <v>Durendal, LLC</v>
          </cell>
          <cell r="C71" t="str">
            <v>Durendal, LLC</v>
          </cell>
          <cell r="D71">
            <v>1.3278150000000002</v>
          </cell>
          <cell r="E71">
            <v>0</v>
          </cell>
          <cell r="F71">
            <v>0</v>
          </cell>
          <cell r="G71">
            <v>0</v>
          </cell>
          <cell r="H71">
            <v>0</v>
          </cell>
          <cell r="J71">
            <v>5.9446961000000353E-2</v>
          </cell>
          <cell r="K71">
            <v>0</v>
          </cell>
          <cell r="L71">
            <v>0</v>
          </cell>
          <cell r="M71">
            <v>0</v>
          </cell>
          <cell r="N71">
            <v>0</v>
          </cell>
          <cell r="P71">
            <v>4.4770514717788507E-2</v>
          </cell>
          <cell r="Q71" t="str">
            <v>N/A</v>
          </cell>
          <cell r="R71" t="str">
            <v>N/A</v>
          </cell>
          <cell r="S71" t="str">
            <v>N/A</v>
          </cell>
          <cell r="T71" t="str">
            <v>N/A</v>
          </cell>
        </row>
        <row r="72">
          <cell r="B72" t="str">
            <v>Plastec, Inc.</v>
          </cell>
          <cell r="C72" t="str">
            <v>Plastec, Inc.</v>
          </cell>
          <cell r="D72">
            <v>1.50526</v>
          </cell>
          <cell r="E72">
            <v>0</v>
          </cell>
          <cell r="F72">
            <v>0</v>
          </cell>
          <cell r="G72">
            <v>0</v>
          </cell>
          <cell r="H72">
            <v>0</v>
          </cell>
          <cell r="J72">
            <v>-0.19293564199999991</v>
          </cell>
          <cell r="K72">
            <v>0</v>
          </cell>
          <cell r="L72">
            <v>0</v>
          </cell>
          <cell r="M72">
            <v>0</v>
          </cell>
          <cell r="N72">
            <v>0</v>
          </cell>
          <cell r="P72">
            <v>-0.12817429679922399</v>
          </cell>
          <cell r="Q72" t="str">
            <v>N/A</v>
          </cell>
          <cell r="R72" t="str">
            <v>N/A</v>
          </cell>
          <cell r="S72" t="str">
            <v>N/A</v>
          </cell>
          <cell r="T72" t="str">
            <v>N/A</v>
          </cell>
        </row>
        <row r="73">
          <cell r="B73" t="str">
            <v>Luminit</v>
          </cell>
          <cell r="C73" t="str">
            <v>Luminit</v>
          </cell>
          <cell r="D73">
            <v>2.4</v>
          </cell>
          <cell r="E73">
            <v>0</v>
          </cell>
          <cell r="F73">
            <v>0</v>
          </cell>
          <cell r="G73">
            <v>0</v>
          </cell>
          <cell r="H73">
            <v>0</v>
          </cell>
          <cell r="J73">
            <v>1.6536439999999999</v>
          </cell>
          <cell r="K73">
            <v>0</v>
          </cell>
          <cell r="L73">
            <v>0</v>
          </cell>
          <cell r="M73">
            <v>0</v>
          </cell>
          <cell r="N73">
            <v>0</v>
          </cell>
          <cell r="P73">
            <v>0.68901833333333329</v>
          </cell>
          <cell r="Q73" t="str">
            <v>N/A</v>
          </cell>
          <cell r="R73" t="str">
            <v>N/A</v>
          </cell>
          <cell r="S73" t="str">
            <v>N/A</v>
          </cell>
          <cell r="T73" t="str">
            <v>N/A</v>
          </cell>
        </row>
        <row r="74">
          <cell r="B74" t="str">
            <v>Machine World USA</v>
          </cell>
          <cell r="C74" t="str">
            <v>Machine World USA</v>
          </cell>
          <cell r="D74">
            <v>0</v>
          </cell>
          <cell r="E74">
            <v>1.5568</v>
          </cell>
          <cell r="F74">
            <v>0</v>
          </cell>
          <cell r="G74">
            <v>1.5568</v>
          </cell>
          <cell r="H74">
            <v>0</v>
          </cell>
          <cell r="J74">
            <v>0</v>
          </cell>
          <cell r="K74">
            <v>0.67222624000000009</v>
          </cell>
          <cell r="L74">
            <v>0</v>
          </cell>
          <cell r="M74">
            <v>0.67222624000000009</v>
          </cell>
          <cell r="N74">
            <v>0</v>
          </cell>
          <cell r="P74" t="str">
            <v>N/A</v>
          </cell>
          <cell r="Q74">
            <v>0.43180000000000007</v>
          </cell>
          <cell r="R74" t="str">
            <v>N/A</v>
          </cell>
          <cell r="S74">
            <v>0.43180000000000007</v>
          </cell>
          <cell r="T74" t="str">
            <v>N/A</v>
          </cell>
        </row>
        <row r="75">
          <cell r="B75" t="str">
            <v>Professional Hospital Supply, Inc.</v>
          </cell>
          <cell r="C75" t="str">
            <v>Professional Hospital Supply, Inc.</v>
          </cell>
          <cell r="D75">
            <v>57.949290000000005</v>
          </cell>
          <cell r="E75">
            <v>0</v>
          </cell>
          <cell r="F75">
            <v>0</v>
          </cell>
          <cell r="G75">
            <v>0</v>
          </cell>
          <cell r="H75">
            <v>0</v>
          </cell>
          <cell r="J75">
            <v>29.983327530000004</v>
          </cell>
          <cell r="K75">
            <v>0</v>
          </cell>
          <cell r="L75">
            <v>0</v>
          </cell>
          <cell r="M75">
            <v>0</v>
          </cell>
          <cell r="N75">
            <v>0</v>
          </cell>
          <cell r="P75">
            <v>0.51740629660863835</v>
          </cell>
          <cell r="Q75" t="str">
            <v>N/A</v>
          </cell>
          <cell r="R75" t="str">
            <v>N/A</v>
          </cell>
          <cell r="S75" t="str">
            <v>N/A</v>
          </cell>
          <cell r="T75" t="str">
            <v>N/A</v>
          </cell>
        </row>
        <row r="76">
          <cell r="B76" t="str">
            <v>Edwards Lifesciences LLC</v>
          </cell>
          <cell r="C76" t="str">
            <v>Edwards Lifesciences LLC</v>
          </cell>
          <cell r="D76">
            <v>0</v>
          </cell>
          <cell r="E76">
            <v>0</v>
          </cell>
          <cell r="F76">
            <v>0</v>
          </cell>
          <cell r="G76">
            <v>0</v>
          </cell>
          <cell r="H76">
            <v>0</v>
          </cell>
          <cell r="J76">
            <v>0</v>
          </cell>
          <cell r="K76">
            <v>0</v>
          </cell>
          <cell r="L76">
            <v>0</v>
          </cell>
          <cell r="M76">
            <v>0</v>
          </cell>
          <cell r="N76">
            <v>0</v>
          </cell>
          <cell r="P76" t="str">
            <v>N/A</v>
          </cell>
          <cell r="Q76" t="str">
            <v>N/A</v>
          </cell>
          <cell r="R76" t="str">
            <v>N/A</v>
          </cell>
          <cell r="S76" t="str">
            <v>N/A</v>
          </cell>
          <cell r="T76" t="str">
            <v>N/A</v>
          </cell>
        </row>
        <row r="77">
          <cell r="B77" t="str">
            <v>Rajah Inc.</v>
          </cell>
          <cell r="C77" t="str">
            <v>Rajah Inc.</v>
          </cell>
          <cell r="D77">
            <v>0</v>
          </cell>
          <cell r="E77">
            <v>0</v>
          </cell>
          <cell r="F77">
            <v>0</v>
          </cell>
          <cell r="G77">
            <v>0</v>
          </cell>
          <cell r="H77">
            <v>0</v>
          </cell>
          <cell r="J77">
            <v>-1.5</v>
          </cell>
          <cell r="K77">
            <v>0</v>
          </cell>
          <cell r="L77">
            <v>0</v>
          </cell>
          <cell r="M77">
            <v>0</v>
          </cell>
          <cell r="N77">
            <v>0</v>
          </cell>
          <cell r="P77" t="str">
            <v>N/A</v>
          </cell>
          <cell r="Q77" t="str">
            <v>N/A</v>
          </cell>
          <cell r="R77" t="str">
            <v>N/A</v>
          </cell>
          <cell r="S77" t="str">
            <v>N/A</v>
          </cell>
          <cell r="T77" t="str">
            <v>N/A</v>
          </cell>
        </row>
        <row r="78">
          <cell r="B78" t="str">
            <v>Mettler Electronics Corp.</v>
          </cell>
          <cell r="C78" t="str">
            <v>Mettler Electronics Corp.</v>
          </cell>
          <cell r="D78">
            <v>0</v>
          </cell>
          <cell r="E78">
            <v>0</v>
          </cell>
          <cell r="F78">
            <v>0</v>
          </cell>
          <cell r="G78">
            <v>0</v>
          </cell>
          <cell r="H78">
            <v>0</v>
          </cell>
          <cell r="J78">
            <v>0</v>
          </cell>
          <cell r="K78">
            <v>0</v>
          </cell>
          <cell r="L78">
            <v>0</v>
          </cell>
          <cell r="M78">
            <v>0</v>
          </cell>
          <cell r="N78">
            <v>0</v>
          </cell>
          <cell r="P78" t="str">
            <v>N/A</v>
          </cell>
          <cell r="Q78" t="str">
            <v>N/A</v>
          </cell>
          <cell r="R78" t="str">
            <v>N/A</v>
          </cell>
          <cell r="S78" t="str">
            <v>N/A</v>
          </cell>
          <cell r="T78" t="str">
            <v>N/A</v>
          </cell>
        </row>
        <row r="79">
          <cell r="B79" t="str">
            <v>Modern Concepts</v>
          </cell>
          <cell r="C79" t="str">
            <v>Modern Concepts</v>
          </cell>
          <cell r="D79">
            <v>0</v>
          </cell>
          <cell r="E79">
            <v>0</v>
          </cell>
          <cell r="F79">
            <v>0</v>
          </cell>
          <cell r="G79">
            <v>0</v>
          </cell>
          <cell r="H79">
            <v>0</v>
          </cell>
          <cell r="J79">
            <v>-4.52475</v>
          </cell>
          <cell r="K79">
            <v>-4.1088500000000003</v>
          </cell>
          <cell r="L79">
            <v>-4.03735</v>
          </cell>
          <cell r="M79">
            <v>-0.1275</v>
          </cell>
          <cell r="N79">
            <v>-5.6000000000000001E-2</v>
          </cell>
          <cell r="P79" t="str">
            <v>N/A</v>
          </cell>
          <cell r="Q79" t="str">
            <v>N/A</v>
          </cell>
          <cell r="R79" t="str">
            <v>N/A</v>
          </cell>
          <cell r="S79" t="str">
            <v>N/A</v>
          </cell>
          <cell r="T79" t="str">
            <v>N/A</v>
          </cell>
        </row>
        <row r="80">
          <cell r="B80" t="str">
            <v>Tru Protection Inc.</v>
          </cell>
          <cell r="C80" t="str">
            <v>Tru Protection Inc.</v>
          </cell>
          <cell r="D80">
            <v>21.563459999999999</v>
          </cell>
          <cell r="E80">
            <v>0</v>
          </cell>
          <cell r="F80">
            <v>0</v>
          </cell>
          <cell r="G80">
            <v>0</v>
          </cell>
          <cell r="H80">
            <v>0</v>
          </cell>
          <cell r="J80">
            <v>10.796438627999997</v>
          </cell>
          <cell r="K80">
            <v>0</v>
          </cell>
          <cell r="L80">
            <v>0</v>
          </cell>
          <cell r="M80">
            <v>0</v>
          </cell>
          <cell r="N80">
            <v>0</v>
          </cell>
          <cell r="P80">
            <v>0.5006821089008906</v>
          </cell>
          <cell r="Q80" t="str">
            <v>N/A</v>
          </cell>
          <cell r="R80" t="str">
            <v>N/A</v>
          </cell>
          <cell r="S80" t="str">
            <v>N/A</v>
          </cell>
          <cell r="T80" t="str">
            <v>N/A</v>
          </cell>
        </row>
        <row r="81">
          <cell r="B81" t="str">
            <v>AutoGenomics</v>
          </cell>
          <cell r="C81" t="str">
            <v>AutoGenomics</v>
          </cell>
          <cell r="D81">
            <v>92.352487999999994</v>
          </cell>
          <cell r="E81">
            <v>11.040000000000001</v>
          </cell>
          <cell r="F81">
            <v>0</v>
          </cell>
          <cell r="G81">
            <v>11.040000000000001</v>
          </cell>
          <cell r="H81">
            <v>0</v>
          </cell>
          <cell r="J81">
            <v>65.826312103999996</v>
          </cell>
          <cell r="K81">
            <v>8.2052800000000019</v>
          </cell>
          <cell r="L81">
            <v>0</v>
          </cell>
          <cell r="M81">
            <v>8.2052800000000019</v>
          </cell>
          <cell r="N81">
            <v>0</v>
          </cell>
          <cell r="P81">
            <v>0.71277248214471489</v>
          </cell>
          <cell r="Q81">
            <v>0.74323188405797114</v>
          </cell>
          <cell r="R81" t="str">
            <v>N/A</v>
          </cell>
          <cell r="S81">
            <v>0.74323188405797114</v>
          </cell>
          <cell r="T81" t="str">
            <v>N/A</v>
          </cell>
        </row>
        <row r="82">
          <cell r="B82" t="str">
            <v>Versafab Corp.</v>
          </cell>
          <cell r="C82" t="str">
            <v>Versafab Corp.</v>
          </cell>
          <cell r="D82">
            <v>0</v>
          </cell>
          <cell r="E82">
            <v>0</v>
          </cell>
          <cell r="F82">
            <v>0</v>
          </cell>
          <cell r="G82">
            <v>0</v>
          </cell>
          <cell r="H82">
            <v>0</v>
          </cell>
          <cell r="J82">
            <v>0</v>
          </cell>
          <cell r="K82">
            <v>0</v>
          </cell>
          <cell r="L82">
            <v>0</v>
          </cell>
          <cell r="M82">
            <v>0</v>
          </cell>
          <cell r="N82">
            <v>0</v>
          </cell>
          <cell r="P82" t="str">
            <v>N/A</v>
          </cell>
          <cell r="Q82" t="str">
            <v>N/A</v>
          </cell>
          <cell r="R82" t="str">
            <v>N/A</v>
          </cell>
          <cell r="S82" t="str">
            <v>N/A</v>
          </cell>
          <cell r="T82" t="str">
            <v>N/A</v>
          </cell>
        </row>
        <row r="83">
          <cell r="B83" t="str">
            <v>Oscor, Inc.</v>
          </cell>
          <cell r="C83" t="str">
            <v>Oscor, Inc.</v>
          </cell>
          <cell r="D83">
            <v>1.76423</v>
          </cell>
          <cell r="E83">
            <v>0</v>
          </cell>
          <cell r="F83">
            <v>0</v>
          </cell>
          <cell r="G83">
            <v>0</v>
          </cell>
          <cell r="H83">
            <v>0</v>
          </cell>
          <cell r="J83">
            <v>1.5971041189999999</v>
          </cell>
          <cell r="K83">
            <v>0</v>
          </cell>
          <cell r="L83">
            <v>0</v>
          </cell>
          <cell r="M83">
            <v>0</v>
          </cell>
          <cell r="N83">
            <v>0</v>
          </cell>
          <cell r="P83">
            <v>0.90526978851963746</v>
          </cell>
          <cell r="Q83" t="str">
            <v>N/A</v>
          </cell>
          <cell r="R83" t="str">
            <v>N/A</v>
          </cell>
          <cell r="S83" t="str">
            <v>N/A</v>
          </cell>
          <cell r="T83" t="str">
            <v>N/A</v>
          </cell>
        </row>
        <row r="85">
          <cell r="B85" t="str">
            <v>All other customers</v>
          </cell>
          <cell r="C85" t="str">
            <v>All other customers</v>
          </cell>
          <cell r="D85">
            <v>791.55361600000015</v>
          </cell>
          <cell r="E85">
            <v>736.08101099999988</v>
          </cell>
          <cell r="F85">
            <v>731.26522650000004</v>
          </cell>
          <cell r="G85">
            <v>110.21637999999999</v>
          </cell>
          <cell r="H85">
            <v>105.40059549999998</v>
          </cell>
          <cell r="J85">
            <v>408.56401148799995</v>
          </cell>
          <cell r="K85">
            <v>380.28085655075</v>
          </cell>
          <cell r="L85">
            <v>382.9542920127501</v>
          </cell>
          <cell r="M85">
            <v>54.044582108000007</v>
          </cell>
          <cell r="N85">
            <v>56.718017570000015</v>
          </cell>
          <cell r="P85">
            <v>0.51615456392280556</v>
          </cell>
          <cell r="Q85">
            <v>0.5166290814024953</v>
          </cell>
          <cell r="R85">
            <v>0.52368727259964964</v>
          </cell>
          <cell r="S85">
            <v>0.49034982012655481</v>
          </cell>
          <cell r="T85">
            <v>0.53811856850467255</v>
          </cell>
        </row>
        <row r="87">
          <cell r="B87" t="str">
            <v>Subtotal, all customers</v>
          </cell>
          <cell r="C87" t="str">
            <v>Subtotal, all customers</v>
          </cell>
          <cell r="D87">
            <v>7052.8639668000014</v>
          </cell>
          <cell r="E87">
            <v>10558.742964599998</v>
          </cell>
          <cell r="F87">
            <v>10964.202157099999</v>
          </cell>
          <cell r="G87">
            <v>1551.7390059000002</v>
          </cell>
          <cell r="H87">
            <v>1957.1981984000001</v>
          </cell>
          <cell r="J87">
            <v>2267.0340512829962</v>
          </cell>
          <cell r="K87">
            <v>3841.5398194117483</v>
          </cell>
          <cell r="L87">
            <v>3953.423301808748</v>
          </cell>
          <cell r="M87">
            <v>550.66301568600056</v>
          </cell>
          <cell r="N87">
            <v>662.54649808299996</v>
          </cell>
          <cell r="P87">
            <v>0.3214345352405239</v>
          </cell>
          <cell r="Q87">
            <v>0.36382548872447895</v>
          </cell>
          <cell r="R87">
            <v>0.36057555717801698</v>
          </cell>
          <cell r="S87">
            <v>0.35486832102065968</v>
          </cell>
          <cell r="T87">
            <v>0.33851783566152294</v>
          </cell>
        </row>
        <row r="89">
          <cell r="B89" t="str">
            <v>Reconciling items</v>
          </cell>
          <cell r="C89" t="str">
            <v>Reconciling items</v>
          </cell>
        </row>
        <row r="90">
          <cell r="C90" t="str">
            <v>Sales - Services</v>
          </cell>
          <cell r="D90">
            <v>4.5090000000000003</v>
          </cell>
          <cell r="E90">
            <v>9.4862299999999991</v>
          </cell>
          <cell r="F90">
            <v>9.4862299999999991</v>
          </cell>
          <cell r="G90">
            <v>0</v>
          </cell>
          <cell r="H90">
            <v>0</v>
          </cell>
          <cell r="J90">
            <v>4.5090000000000003</v>
          </cell>
          <cell r="K90">
            <v>9.4862299999999991</v>
          </cell>
          <cell r="L90">
            <v>9.4862299999999991</v>
          </cell>
          <cell r="M90">
            <v>0</v>
          </cell>
          <cell r="N90">
            <v>0</v>
          </cell>
          <cell r="P90">
            <v>6.0341294294961325E-4</v>
          </cell>
          <cell r="Q90">
            <v>8.7735452589427518E-4</v>
          </cell>
          <cell r="R90">
            <v>8.4530020227767952E-4</v>
          </cell>
          <cell r="S90">
            <v>0</v>
          </cell>
          <cell r="T90">
            <v>0</v>
          </cell>
        </row>
        <row r="91">
          <cell r="B91" t="str">
            <v>Nonstandard costs</v>
          </cell>
          <cell r="C91" t="str">
            <v>Sales, Tooling</v>
          </cell>
          <cell r="D91">
            <v>231.04</v>
          </cell>
          <cell r="E91">
            <v>34.519999999999996</v>
          </cell>
          <cell r="F91">
            <v>34.519999999999996</v>
          </cell>
          <cell r="G91">
            <v>0</v>
          </cell>
          <cell r="H91">
            <v>0</v>
          </cell>
          <cell r="J91">
            <v>231.04</v>
          </cell>
          <cell r="K91">
            <v>34.519999999999996</v>
          </cell>
          <cell r="L91">
            <v>34.519999999999996</v>
          </cell>
          <cell r="M91">
            <v>0</v>
          </cell>
          <cell r="N91">
            <v>0</v>
          </cell>
          <cell r="P91">
            <v>3.0918723960762614E-2</v>
          </cell>
          <cell r="Q91">
            <v>3.192656960022093E-3</v>
          </cell>
          <cell r="R91">
            <v>3.0760125974834572E-3</v>
          </cell>
          <cell r="S91">
            <v>0</v>
          </cell>
          <cell r="T91">
            <v>0</v>
          </cell>
        </row>
        <row r="92">
          <cell r="C92" t="str">
            <v>Sales, Assembled Parts</v>
          </cell>
          <cell r="D92">
            <v>4.1650400000000003</v>
          </cell>
          <cell r="E92">
            <v>3.8239999999999998</v>
          </cell>
          <cell r="F92">
            <v>4.7319999999999993</v>
          </cell>
          <cell r="G92">
            <v>1.9119999999999999</v>
          </cell>
          <cell r="H92">
            <v>2.82</v>
          </cell>
          <cell r="J92">
            <v>4.1650400000000003</v>
          </cell>
          <cell r="K92">
            <v>3.8239999999999998</v>
          </cell>
          <cell r="L92">
            <v>4.7319999999999993</v>
          </cell>
          <cell r="M92">
            <v>1.9119999999999999</v>
          </cell>
          <cell r="N92">
            <v>2.82</v>
          </cell>
          <cell r="P92">
            <v>5.5738279971232136E-4</v>
          </cell>
          <cell r="Q92">
            <v>3.5367092164323536E-4</v>
          </cell>
          <cell r="R92">
            <v>4.2165966429002664E-4</v>
          </cell>
          <cell r="S92">
            <v>1.1799044936428142E-3</v>
          </cell>
          <cell r="T92">
            <v>1.3888342493696612E-3</v>
          </cell>
        </row>
        <row r="93">
          <cell r="C93" t="str">
            <v>Sales, Miscellaneous - Tooling</v>
          </cell>
          <cell r="D93">
            <v>107.14983000000001</v>
          </cell>
          <cell r="E93">
            <v>115.30650000000001</v>
          </cell>
          <cell r="F93">
            <v>127.4235</v>
          </cell>
          <cell r="G93">
            <v>46.999000000000002</v>
          </cell>
          <cell r="H93">
            <v>59.116</v>
          </cell>
          <cell r="J93">
            <v>107.14983000000001</v>
          </cell>
          <cell r="K93">
            <v>115.30650000000001</v>
          </cell>
          <cell r="L93">
            <v>127.4235</v>
          </cell>
          <cell r="M93">
            <v>46.999000000000002</v>
          </cell>
          <cell r="N93">
            <v>59.116</v>
          </cell>
          <cell r="P93">
            <v>1.4339231372111502E-2</v>
          </cell>
          <cell r="Q93">
            <v>1.0664371371981099E-2</v>
          </cell>
          <cell r="R93">
            <v>1.1354469618060062E-2</v>
          </cell>
          <cell r="S93">
            <v>2.9003311347656189E-2</v>
          </cell>
          <cell r="T93">
            <v>2.9114299817637197E-2</v>
          </cell>
        </row>
        <row r="94">
          <cell r="C94" t="str">
            <v>Sales, Miscellaneous - Molding</v>
          </cell>
          <cell r="D94">
            <v>7.9136699999999998</v>
          </cell>
          <cell r="E94">
            <v>17.573329999999999</v>
          </cell>
          <cell r="F94">
            <v>22.570409999999999</v>
          </cell>
          <cell r="G94">
            <v>1.8129200000000001</v>
          </cell>
          <cell r="H94">
            <v>6.8100000000000005</v>
          </cell>
          <cell r="J94">
            <v>7.9136699999999998</v>
          </cell>
          <cell r="K94">
            <v>17.573329999999999</v>
          </cell>
          <cell r="L94">
            <v>22.570409999999999</v>
          </cell>
          <cell r="M94">
            <v>1.8129200000000001</v>
          </cell>
          <cell r="N94">
            <v>6.8100000000000005</v>
          </cell>
          <cell r="P94">
            <v>1.0590398989203959E-3</v>
          </cell>
          <cell r="Q94">
            <v>1.6253074836403546E-3</v>
          </cell>
          <cell r="R94">
            <v>2.011206995665313E-3</v>
          </cell>
          <cell r="S94">
            <v>1.1187617440454661E-3</v>
          </cell>
          <cell r="T94">
            <v>3.3538869639033312E-3</v>
          </cell>
        </row>
        <row r="95">
          <cell r="C95" t="str">
            <v>Sales, Miscellaneous - Assy</v>
          </cell>
          <cell r="D95">
            <v>3.7568999999999999</v>
          </cell>
          <cell r="E95">
            <v>2.54792</v>
          </cell>
          <cell r="F95">
            <v>5.8820800000000002</v>
          </cell>
          <cell r="G95">
            <v>0.13500000000000001</v>
          </cell>
          <cell r="H95">
            <v>3.46916</v>
          </cell>
          <cell r="J95">
            <v>3.7568999999999999</v>
          </cell>
          <cell r="K95">
            <v>2.54792</v>
          </cell>
          <cell r="L95">
            <v>5.8820800000000002</v>
          </cell>
          <cell r="M95">
            <v>0.13500000000000001</v>
          </cell>
          <cell r="N95">
            <v>3.46916</v>
          </cell>
          <cell r="P95">
            <v>5.02763824654558E-4</v>
          </cell>
          <cell r="Q95">
            <v>2.3564989923463185E-4</v>
          </cell>
          <cell r="R95">
            <v>5.2414114077072699E-4</v>
          </cell>
          <cell r="S95">
            <v>8.3309156193399548E-5</v>
          </cell>
          <cell r="T95">
            <v>1.7085419235968987E-3</v>
          </cell>
        </row>
        <row r="96">
          <cell r="C96" t="str">
            <v>Sales, Scrap - Molding</v>
          </cell>
          <cell r="D96">
            <v>11.853420000000002</v>
          </cell>
          <cell r="E96">
            <v>6.56365</v>
          </cell>
          <cell r="F96">
            <v>6.4936499999999997</v>
          </cell>
          <cell r="G96">
            <v>7.0000000000000007E-2</v>
          </cell>
          <cell r="H96">
            <v>0</v>
          </cell>
          <cell r="J96">
            <v>11.853420000000002</v>
          </cell>
          <cell r="K96">
            <v>6.56365</v>
          </cell>
          <cell r="L96">
            <v>6.4936499999999997</v>
          </cell>
          <cell r="M96">
            <v>7.0000000000000007E-2</v>
          </cell>
          <cell r="N96">
            <v>0</v>
          </cell>
          <cell r="P96">
            <v>1.5862734633439355E-3</v>
          </cell>
          <cell r="Q96">
            <v>6.070533851578509E-4</v>
          </cell>
          <cell r="R96">
            <v>5.7863699894694241E-4</v>
          </cell>
          <cell r="S96">
            <v>4.31973402484294E-5</v>
          </cell>
          <cell r="T96">
            <v>0</v>
          </cell>
        </row>
        <row r="98">
          <cell r="C98" t="str">
            <v>Tooling, assembly, and miscellaneous sales</v>
          </cell>
          <cell r="D98">
            <v>370.38786000000005</v>
          </cell>
          <cell r="E98">
            <v>189.82163</v>
          </cell>
          <cell r="F98">
            <v>211.10787000000002</v>
          </cell>
          <cell r="G98">
            <v>50.928919999999998</v>
          </cell>
          <cell r="H98">
            <v>72.215159999999997</v>
          </cell>
          <cell r="J98">
            <v>370.38786000000005</v>
          </cell>
          <cell r="K98">
            <v>189.82163</v>
          </cell>
          <cell r="L98">
            <v>211.10787000000002</v>
          </cell>
          <cell r="M98">
            <v>50.928919999999998</v>
          </cell>
          <cell r="N98">
            <v>72.215159999999997</v>
          </cell>
          <cell r="P98">
            <v>4.9566828262454947E-2</v>
          </cell>
          <cell r="Q98">
            <v>1.7556064547573538E-2</v>
          </cell>
          <cell r="R98">
            <v>1.8811427217494209E-2</v>
          </cell>
          <cell r="S98">
            <v>3.1428484081786293E-2</v>
          </cell>
          <cell r="T98">
            <v>3.5565562954507086E-2</v>
          </cell>
        </row>
        <row r="100">
          <cell r="C100" t="str">
            <v>Indirect salaries and wages - molding</v>
          </cell>
          <cell r="D100">
            <v>0</v>
          </cell>
          <cell r="E100">
            <v>0</v>
          </cell>
          <cell r="F100">
            <v>0</v>
          </cell>
          <cell r="G100">
            <v>0</v>
          </cell>
          <cell r="H100">
            <v>0</v>
          </cell>
          <cell r="J100">
            <v>-877.34492999999998</v>
          </cell>
          <cell r="K100">
            <v>-1427.42299</v>
          </cell>
          <cell r="L100">
            <v>-1539.97964</v>
          </cell>
          <cell r="M100">
            <v>-179.97720999999996</v>
          </cell>
          <cell r="N100">
            <v>-292.53386</v>
          </cell>
          <cell r="P100">
            <v>-0.11740991044427199</v>
          </cell>
          <cell r="Q100">
            <v>-0.13201830660252165</v>
          </cell>
          <cell r="R100">
            <v>-0.13722470372271262</v>
          </cell>
          <cell r="S100">
            <v>-0.11106481110475754</v>
          </cell>
          <cell r="T100">
            <v>-0.14407129215188283</v>
          </cell>
        </row>
        <row r="101">
          <cell r="C101" t="str">
            <v>Indirect salaries and wages - QC</v>
          </cell>
          <cell r="D101">
            <v>0</v>
          </cell>
          <cell r="E101">
            <v>0</v>
          </cell>
          <cell r="F101">
            <v>0</v>
          </cell>
          <cell r="G101">
            <v>0</v>
          </cell>
          <cell r="H101">
            <v>0</v>
          </cell>
          <cell r="J101">
            <v>-263.82274000000001</v>
          </cell>
          <cell r="K101">
            <v>-265.64785999999998</v>
          </cell>
          <cell r="L101">
            <v>-270.38646999999997</v>
          </cell>
          <cell r="M101">
            <v>-43.283429999999996</v>
          </cell>
          <cell r="N101">
            <v>-48.022039999999997</v>
          </cell>
          <cell r="P101">
            <v>-3.5305845189716266E-2</v>
          </cell>
          <cell r="Q101">
            <v>-2.4569017646117453E-2</v>
          </cell>
          <cell r="R101">
            <v>-2.4093632326450835E-2</v>
          </cell>
          <cell r="S101">
            <v>-2.6710415040415374E-2</v>
          </cell>
          <cell r="T101">
            <v>-2.3650586481063773E-2</v>
          </cell>
        </row>
        <row r="102">
          <cell r="C102" t="str">
            <v>Depreciation - molding</v>
          </cell>
          <cell r="D102">
            <v>0</v>
          </cell>
          <cell r="E102">
            <v>0</v>
          </cell>
          <cell r="F102">
            <v>0</v>
          </cell>
          <cell r="G102">
            <v>0</v>
          </cell>
          <cell r="H102">
            <v>0</v>
          </cell>
          <cell r="J102">
            <v>-154.15510999999998</v>
          </cell>
          <cell r="K102">
            <v>-188.93464</v>
          </cell>
          <cell r="L102">
            <v>-199.01864</v>
          </cell>
          <cell r="M102">
            <v>-25.515999999999998</v>
          </cell>
          <cell r="N102">
            <v>-35.6</v>
          </cell>
          <cell r="P102">
            <v>-2.0629671456159092E-2</v>
          </cell>
          <cell r="Q102">
            <v>-1.7474029356467802E-2</v>
          </cell>
          <cell r="R102">
            <v>-1.7734178556605595E-2</v>
          </cell>
          <cell r="S102">
            <v>-1.5746047625413203E-2</v>
          </cell>
          <cell r="T102">
            <v>-1.75328011622553E-2</v>
          </cell>
        </row>
        <row r="103">
          <cell r="C103" t="str">
            <v>Molding supplies</v>
          </cell>
          <cell r="D103">
            <v>0</v>
          </cell>
          <cell r="E103">
            <v>0</v>
          </cell>
          <cell r="F103">
            <v>0</v>
          </cell>
          <cell r="G103">
            <v>0</v>
          </cell>
          <cell r="H103">
            <v>0</v>
          </cell>
          <cell r="J103">
            <v>-58.470720000000007</v>
          </cell>
          <cell r="K103">
            <v>-105.16214000000001</v>
          </cell>
          <cell r="L103">
            <v>-114.28905</v>
          </cell>
          <cell r="M103">
            <v>-8.4373100000000001</v>
          </cell>
          <cell r="N103">
            <v>-17.564219999999999</v>
          </cell>
          <cell r="P103">
            <v>-7.8247924665297876E-3</v>
          </cell>
          <cell r="Q103">
            <v>-9.7261482677235746E-3</v>
          </cell>
          <cell r="R103">
            <v>-1.0184083359050312E-2</v>
          </cell>
          <cell r="S103">
            <v>-5.2067050121639398E-3</v>
          </cell>
          <cell r="T103">
            <v>-8.6502802480367333E-3</v>
          </cell>
        </row>
        <row r="104">
          <cell r="C104" t="str">
            <v>Molding maintenance and repair</v>
          </cell>
          <cell r="D104">
            <v>0</v>
          </cell>
          <cell r="E104">
            <v>0</v>
          </cell>
          <cell r="F104">
            <v>0</v>
          </cell>
          <cell r="G104">
            <v>0</v>
          </cell>
          <cell r="H104">
            <v>0</v>
          </cell>
          <cell r="J104">
            <v>-160.40143</v>
          </cell>
          <cell r="K104">
            <v>-177.76849000000001</v>
          </cell>
          <cell r="L104">
            <v>-185.18045000000001</v>
          </cell>
          <cell r="M104">
            <v>-24.330539999999999</v>
          </cell>
          <cell r="N104">
            <v>-31.742500000000003</v>
          </cell>
          <cell r="P104">
            <v>-2.1465579713822663E-2</v>
          </cell>
          <cell r="Q104">
            <v>-1.6441303791167958E-2</v>
          </cell>
          <cell r="R104">
            <v>-1.6501083343211344E-2</v>
          </cell>
          <cell r="S104">
            <v>-1.5014494497257447E-2</v>
          </cell>
          <cell r="T104">
            <v>-1.5633003957665419E-2</v>
          </cell>
        </row>
        <row r="105">
          <cell r="B105" t="str">
            <v>Unidentified variance</v>
          </cell>
          <cell r="C105" t="str">
            <v>Unreconciled variance</v>
          </cell>
          <cell r="D105">
            <v>49.242843200000607</v>
          </cell>
          <cell r="E105">
            <v>63.746415399999023</v>
          </cell>
          <cell r="F105">
            <v>47.010722900000474</v>
          </cell>
          <cell r="G105">
            <v>17.802214099999446</v>
          </cell>
          <cell r="H105">
            <v>1.0665215999999873</v>
          </cell>
          <cell r="J105">
            <v>10.806248717005474</v>
          </cell>
          <cell r="K105">
            <v>69.988660588249331</v>
          </cell>
          <cell r="L105">
            <v>112.01220819125024</v>
          </cell>
          <cell r="M105">
            <v>-5.5796256860007816</v>
          </cell>
          <cell r="N105">
            <v>36.443921917000125</v>
          </cell>
          <cell r="P105">
            <v>1.4461366911895665E-3</v>
          </cell>
          <cell r="Q105">
            <v>6.4730528490642581E-3</v>
          </cell>
          <cell r="R105">
            <v>9.9811982464723479E-3</v>
          </cell>
          <cell r="S105">
            <v>-3.4432141316721719E-3</v>
          </cell>
          <cell r="T105">
            <v>1.7948427992795536E-2</v>
          </cell>
        </row>
        <row r="107">
          <cell r="B107" t="str">
            <v>Totals</v>
          </cell>
          <cell r="C107" t="str">
            <v>Totals</v>
          </cell>
          <cell r="D107">
            <v>7472.4946700000019</v>
          </cell>
          <cell r="E107">
            <v>10812.311009999998</v>
          </cell>
          <cell r="F107">
            <v>11222.320749999999</v>
          </cell>
          <cell r="G107">
            <v>1620.4701399999997</v>
          </cell>
          <cell r="H107">
            <v>2030.4798800000001</v>
          </cell>
          <cell r="J107">
            <v>1134.0332300000014</v>
          </cell>
          <cell r="K107">
            <v>1936.4139899999977</v>
          </cell>
          <cell r="L107">
            <v>1967.6891299999977</v>
          </cell>
          <cell r="M107">
            <v>314.46781999999973</v>
          </cell>
          <cell r="N107">
            <v>345.74296000000004</v>
          </cell>
          <cell r="P107">
            <v>0.15176099550165367</v>
          </cell>
          <cell r="Q107">
            <v>0.17909344156018669</v>
          </cell>
          <cell r="R107">
            <v>0.17533709593891245</v>
          </cell>
          <cell r="S107">
            <v>0.19405962025316911</v>
          </cell>
          <cell r="T107">
            <v>0.17027647671150528</v>
          </cell>
        </row>
        <row r="109">
          <cell r="C109" t="str">
            <v>*Sanford sales as shown are net of related sales discounts for presentation purposes.</v>
          </cell>
        </row>
        <row r="110">
          <cell r="B110" t="str">
            <v>* Net sales and gross profit should reconcile to what is presented in the lead P&amp;L.</v>
          </cell>
        </row>
      </sheetData>
      <sheetData sheetId="24" refreshError="1"/>
      <sheetData sheetId="25">
        <row r="4">
          <cell r="B4" t="str">
            <v>Net Sales and Gross Profit by Product</v>
          </cell>
        </row>
      </sheetData>
      <sheetData sheetId="26">
        <row r="6">
          <cell r="C6">
            <v>42035</v>
          </cell>
        </row>
      </sheetData>
      <sheetData sheetId="27">
        <row r="762">
          <cell r="C762">
            <v>42035</v>
          </cell>
        </row>
      </sheetData>
      <sheetData sheetId="28" refreshError="1"/>
      <sheetData sheetId="29" refreshError="1"/>
      <sheetData sheetId="30" refreshError="1"/>
      <sheetData sheetId="31" refreshError="1"/>
      <sheetData sheetId="32">
        <row r="4">
          <cell r="B4" t="str">
            <v>Reserve for Doubtful Accounts Rollforward</v>
          </cell>
        </row>
        <row r="6">
          <cell r="B6" t="str">
            <v>US$ in thousands</v>
          </cell>
          <cell r="C6">
            <v>42369</v>
          </cell>
          <cell r="D6">
            <v>42735</v>
          </cell>
          <cell r="E6">
            <v>42794</v>
          </cell>
        </row>
        <row r="8">
          <cell r="B8" t="str">
            <v>Beginning balance</v>
          </cell>
          <cell r="C8">
            <v>0</v>
          </cell>
          <cell r="D8">
            <v>0</v>
          </cell>
          <cell r="E8">
            <v>0</v>
          </cell>
        </row>
        <row r="9">
          <cell r="B9" t="str">
            <v>(Add) Less: adjustment to reserve</v>
          </cell>
          <cell r="C9">
            <v>0</v>
          </cell>
          <cell r="D9">
            <v>0</v>
          </cell>
          <cell r="E9">
            <v>0</v>
          </cell>
        </row>
        <row r="10">
          <cell r="B10" t="str">
            <v>Less: write-offs</v>
          </cell>
          <cell r="C10">
            <v>0</v>
          </cell>
          <cell r="D10">
            <v>0</v>
          </cell>
          <cell r="E10">
            <v>0</v>
          </cell>
        </row>
        <row r="11">
          <cell r="B11" t="str">
            <v>Add: recoveries</v>
          </cell>
          <cell r="C11">
            <v>0</v>
          </cell>
          <cell r="D11">
            <v>0</v>
          </cell>
          <cell r="E11">
            <v>0</v>
          </cell>
        </row>
        <row r="12">
          <cell r="B12" t="str">
            <v>Other reserve adjustments</v>
          </cell>
          <cell r="C12">
            <v>0</v>
          </cell>
          <cell r="D12">
            <v>0</v>
          </cell>
          <cell r="E12">
            <v>0</v>
          </cell>
        </row>
        <row r="14">
          <cell r="B14" t="str">
            <v>Ending balance</v>
          </cell>
          <cell r="C14">
            <v>0</v>
          </cell>
          <cell r="D14">
            <v>0</v>
          </cell>
          <cell r="E14">
            <v>0</v>
          </cell>
        </row>
        <row r="16">
          <cell r="B16" t="str">
            <v>Bad debt expense per P&amp;L</v>
          </cell>
          <cell r="C16">
            <v>0</v>
          </cell>
          <cell r="D16">
            <v>0</v>
          </cell>
          <cell r="E16">
            <v>0</v>
          </cell>
        </row>
      </sheetData>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Excite@Home P&amp;L"/>
      <sheetName val="XCIT P&amp;L"/>
      <sheetName val="Media Metrics"/>
      <sheetName val="@Home P&amp;L"/>
      <sheetName val="@Home"/>
      <sheetName val="Subscribers"/>
      <sheetName val="@Work"/>
      <sheetName val="@Media"/>
      <sheetName val="Balsheet"/>
      <sheetName val="Ann. P&amp;L and DCF"/>
      <sheetName val="Cash Flows"/>
      <sheetName val="WACC"/>
      <sheetName val="Disc. Ent. Val."/>
      <sheetName val="IRR-Input"/>
      <sheetName val="US MSO IRR"/>
      <sheetName val="Canadian MSO IRR"/>
      <sheetName val="@Home Int'l"/>
      <sheetName val="Module1"/>
      <sheetName val="Module2"/>
      <sheetName val="MERG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ros"/>
      <sheetName val="All"/>
      <sheetName val="Assumptions"/>
      <sheetName val="WACC_WorldCom"/>
      <sheetName val="WACC_comps"/>
      <sheetName val="WACC_comps (pre-tax)"/>
      <sheetName val="WARA"/>
      <sheetName val="CL"/>
      <sheetName val="MktApp"/>
      <sheetName val="Summary"/>
      <sheetName val="WACC inputs"/>
      <sheetName val="12월로칼.수출매출"/>
      <sheetName val="12월로칼.수출미수"/>
      <sheetName val="WACC"/>
      <sheetName val="A"/>
      <sheetName val="WARR"/>
      <sheetName val="9-1차이내역"/>
      <sheetName val="Alloy"/>
      <sheetName val="June 30 BS"/>
      <sheetName val="2005 Logan"/>
      <sheetName val="lookup"/>
      <sheetName val="구동"/>
      <sheetName val="Macro1"/>
      <sheetName val="AggWACC"/>
      <sheetName val="Sheet1"/>
      <sheetName val="WACC_comps_(pre-tax)"/>
      <sheetName val="WACC_inputs"/>
      <sheetName val="12월로칼_수출매출"/>
      <sheetName val="12월로칼_수출미수"/>
      <sheetName val="June_30_BS"/>
      <sheetName val="2005_Log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Set>
  </externalBook>
</externalLink>
</file>

<file path=xl/externalLinks/externalLink7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_ACC"/>
      <sheetName val="captions"/>
      <sheetName val="Title"/>
      <sheetName val="Annual"/>
    </sheetNames>
    <sheetDataSet>
      <sheetData sheetId="0" refreshError="1"/>
      <sheetData sheetId="1" refreshError="1">
        <row r="175">
          <cell r="D175" t="str">
            <v>"</v>
          </cell>
        </row>
        <row r="179">
          <cell r="G179" t="str">
            <v>FYTD as of 12/31/2002</v>
          </cell>
        </row>
      </sheetData>
      <sheetData sheetId="2" refreshError="1"/>
      <sheetData sheetId="3" refreshError="1"/>
    </sheetDataSet>
  </externalBook>
</externalLink>
</file>

<file path=xl/externalLinks/externalLink7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Acquiror"/>
      <sheetName val="Target"/>
      <sheetName val="Synergies"/>
      <sheetName val="Adj"/>
      <sheetName val="Merger Summary"/>
      <sheetName val="NewCo"/>
      <sheetName val="Sanity Check"/>
      <sheetName val="Comparison1"/>
      <sheetName val="Comparison2"/>
      <sheetName val="Acquiror PPM"/>
      <sheetName val="Consolidated PPM"/>
      <sheetName val="Consolidated PPM (2)"/>
      <sheetName val="Core ICIX PPM"/>
      <sheetName val="Digex PPM"/>
      <sheetName val="Consolidated DCF"/>
      <sheetName val="Core ICIX DCF"/>
      <sheetName val="Digex DCF"/>
      <sheetName val="Sum-of-Parts"/>
      <sheetName val="RSLC - ICIX Cap"/>
      <sheetName val="Core B-S"/>
      <sheetName val="NewCo DCF"/>
      <sheetName val="@Home 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7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xion-Projected IS"/>
      <sheetName val="IHS-Consolidated IS"/>
      <sheetName val="Shreveport"/>
      <sheetName val="Alexandria"/>
      <sheetName val="Gonzales"/>
      <sheetName val="Kaplan"/>
      <sheetName val="Lafayette"/>
      <sheetName val="Many North"/>
      <sheetName val="Many South"/>
      <sheetName val="Marrero"/>
      <sheetName val="Minden"/>
      <sheetName val="Heritage North"/>
      <sheetName val="Heritage South"/>
      <sheetName val="Claiborne"/>
      <sheetName val="Thibodaux"/>
      <sheetName val="Vivian"/>
      <sheetName val="Pierremont"/>
      <sheetName val="Plainview"/>
      <sheetName val="Iowa Park"/>
      <sheetName val="Wichita Falls"/>
      <sheetName val="Terrell Care Center"/>
      <sheetName val="Terrell"/>
      <sheetName val="Title"/>
      <sheetName val="Ann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7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Analysis With Posted Da"/>
      <sheetName val="Macro1"/>
    </sheetNames>
    <sheetDataSet>
      <sheetData sheetId="0" refreshError="1"/>
      <sheetData sheetId="1">
        <row r="166">
          <cell r="A166" t="str">
            <v>Recover</v>
          </cell>
        </row>
      </sheetData>
    </sheetDataSet>
  </externalBook>
</externalLink>
</file>

<file path=xl/externalLinks/externalLink7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Program"/>
      <sheetName val="FixCont"/>
      <sheetName val="SUMMARY"/>
      <sheetName val="ASO ACCRUAL"/>
      <sheetName val="ASO RATES-NEW"/>
      <sheetName val="REFERENCE"/>
      <sheetName val="Sheet1"/>
    </sheetNames>
    <sheetDataSet>
      <sheetData sheetId="0" refreshError="1"/>
      <sheetData sheetId="1" refreshError="1"/>
      <sheetData sheetId="2" refreshError="1">
        <row r="14">
          <cell r="G14">
            <v>48898</v>
          </cell>
        </row>
        <row r="40">
          <cell r="N40">
            <v>117255.39000000001</v>
          </cell>
        </row>
        <row r="48">
          <cell r="F48">
            <v>-17300.679999999993</v>
          </cell>
        </row>
      </sheetData>
      <sheetData sheetId="3"/>
      <sheetData sheetId="4" refreshError="1"/>
      <sheetData sheetId="5" refreshError="1"/>
      <sheetData sheetId="6" refreshError="1"/>
      <sheetData sheetId="7"/>
    </sheetDataSet>
  </externalBook>
</externalLink>
</file>

<file path=xl/externalLinks/externalLink7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ENL UNIT"/>
      <sheetName val="LACTAM UNIT"/>
      <sheetName val="LACTAM UNIT (DRM)"/>
      <sheetName val="custsatisf"/>
      <sheetName val="custsatisf2"/>
      <sheetName val="emplsasf-hcp"/>
      <sheetName val="emplsatf-fkd"/>
      <sheetName val="clcrevenue"/>
      <sheetName val="clmfixed-fkd"/>
      <sheetName val="clmfixed-hcp"/>
      <sheetName val="clmyield-fkd"/>
      <sheetName val="clmyield-hpwl"/>
      <sheetName val="sga"/>
      <sheetName val="inv-fkfd"/>
      <sheetName val="inv-hcp"/>
      <sheetName val="materialmanagement"/>
      <sheetName val="T&amp;D-FKD"/>
      <sheetName val="T&amp;D-HCP"/>
      <sheetName val="pltchlge-fkd"/>
      <sheetName val="pltchlge-hcp"/>
      <sheetName val="TQLII"/>
      <sheetName val="HCP capacity"/>
      <sheetName val="FKD capacity "/>
      <sheetName val="internalgrowth"/>
      <sheetName val="global-chem"/>
      <sheetName val="global-a.s."/>
      <sheetName val="acquisition"/>
      <sheetName val="94FCST"/>
      <sheetName val="94fcstvsplan"/>
      <sheetName val="94accomplishments"/>
      <sheetName val="94keyissues"/>
      <sheetName val="95keyopstats"/>
      <sheetName val="success 1"/>
      <sheetName val="success 2"/>
      <sheetName val="success 3"/>
      <sheetName val="REVENUEGROWTH"/>
      <sheetName val="business environmen"/>
      <sheetName val="ups&amp;downs"/>
      <sheetName val="6-13"/>
      <sheetName val="6-14"/>
      <sheetName val="6-11"/>
      <sheetName val="6-10"/>
      <sheetName val="6-15"/>
      <sheetName val="6-16"/>
      <sheetName val="6-18"/>
      <sheetName val="6-2"/>
      <sheetName val="6-3"/>
      <sheetName val="6-4"/>
      <sheetName val="6-7"/>
      <sheetName val="6-8"/>
      <sheetName val="6-6"/>
      <sheetName val="6-12"/>
      <sheetName val="Status List Options"/>
      <sheetName val="List"/>
      <sheetName val="CPT mapping"/>
      <sheetName val="Mapping"/>
      <sheetName val="master"/>
      <sheetName val="Cost Categories"/>
      <sheetName val="Support"/>
      <sheetName val="Source"/>
      <sheetName val="Sheet1"/>
      <sheetName val="Master Location Mapping"/>
      <sheetName val="Pivot - Waterfall Master"/>
      <sheetName val="Entity List"/>
      <sheetName val="Pivot - Charge Master "/>
      <sheetName val="BUSIN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ENL UNIT"/>
      <sheetName val="LACTAM UNIT"/>
      <sheetName val="LACTAM UNIT (DRM)"/>
      <sheetName val="custsatisf"/>
      <sheetName val="custsatisf2"/>
      <sheetName val="emplsasf-hcp"/>
      <sheetName val="emplsatf-fkd"/>
      <sheetName val="clcrevenue"/>
      <sheetName val="clmfixed-fkd"/>
      <sheetName val="clmfixed-hcp"/>
      <sheetName val="clmyield-fkd"/>
      <sheetName val="clmyield-hpwl"/>
      <sheetName val="sga"/>
      <sheetName val="inv-fkfd"/>
      <sheetName val="inv-hcp"/>
      <sheetName val="materialmanagement"/>
      <sheetName val="T&amp;D-FKD"/>
      <sheetName val="T&amp;D-HCP"/>
      <sheetName val="pltchlge-fkd"/>
      <sheetName val="pltchlge-hcp"/>
      <sheetName val="TQLII"/>
      <sheetName val="HCP capacity"/>
      <sheetName val="FKD capacity "/>
      <sheetName val="internalgrowth"/>
      <sheetName val="global-chem"/>
      <sheetName val="global-a.s."/>
      <sheetName val="acquisition"/>
      <sheetName val="94FCST"/>
      <sheetName val="94fcstvsplan"/>
      <sheetName val="94accomplishments"/>
      <sheetName val="94keyissues"/>
      <sheetName val="95keyopstats"/>
      <sheetName val="success 1"/>
      <sheetName val="success 2"/>
      <sheetName val="success 3"/>
      <sheetName val="REVENUEGROWTH"/>
      <sheetName val="business environmen"/>
      <sheetName val="ups&amp;downs"/>
      <sheetName val="6-13"/>
      <sheetName val="6-14"/>
      <sheetName val="6-11"/>
      <sheetName val="6-10"/>
      <sheetName val="6-15"/>
      <sheetName val="6-16"/>
      <sheetName val="6-18"/>
      <sheetName val="6-2"/>
      <sheetName val="6-3"/>
      <sheetName val="6-4"/>
      <sheetName val="6-7"/>
      <sheetName val="6-8"/>
      <sheetName val="6-6"/>
      <sheetName val="6-12"/>
      <sheetName val="Status List Options"/>
      <sheetName val="List"/>
      <sheetName val="CPT mapping"/>
      <sheetName val="Mapping"/>
      <sheetName val="master"/>
      <sheetName val="Cost Categories"/>
      <sheetName val="Support"/>
      <sheetName val="Source"/>
      <sheetName val="Sheet1"/>
      <sheetName val="Master Location Mapping"/>
      <sheetName val="Pivot - Waterfall Master"/>
      <sheetName val="Entity List"/>
      <sheetName val="Pivot - Charge Master "/>
      <sheetName val="BUSIN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D)"/>
      <sheetName val="Assumptions"/>
      <sheetName val="Recovery Summary"/>
      <sheetName val="Summary"/>
      <sheetName val="Credit Stats"/>
      <sheetName val="BS (D)"/>
      <sheetName val="Reorg BS (D)"/>
      <sheetName val="IS (D)"/>
      <sheetName val="CF (D)"/>
      <sheetName val="BBase (D)"/>
      <sheetName val="Debt"/>
      <sheetName val="Ch 11 Exp. (D)"/>
      <sheetName val="D&amp;A"/>
      <sheetName val="Tax"/>
      <sheetName val="Valuation"/>
      <sheetName val="DCF"/>
      <sheetName val="Driver"/>
      <sheetName val="Company Assumptions"/>
      <sheetName val="DIP Interest (D)"/>
      <sheetName val="DIP (D)"/>
      <sheetName val="Class A - 100% Recovery"/>
      <sheetName val="Class B - 125% Recovery "/>
      <sheetName val="Class C - 150% Recovery  "/>
      <sheetName val="Sum-of-Parts"/>
    </sheetNames>
    <sheetDataSet>
      <sheetData sheetId="0" refreshError="1"/>
      <sheetData sheetId="1" refreshError="1">
        <row r="2">
          <cell r="P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aters"/>
      <sheetName val="ScheduleEntry"/>
      <sheetName val="Sheet6"/>
      <sheetName val="Sheet5"/>
      <sheetName val="Sheet3"/>
      <sheetName val=""/>
      <sheetName val="Sheet2"/>
      <sheetName val="Revenue"/>
      <sheetName val="Audits"/>
      <sheetName val="Products"/>
      <sheetName val="Bookings"/>
      <sheetName val="November Lines"/>
      <sheetName val="Customer "/>
      <sheetName val="Add this to reporting"/>
      <sheetName val="Validate Unique Lines"/>
      <sheetName val="Sheet1"/>
    </sheetNames>
    <sheetDataSet>
      <sheetData sheetId="0">
        <row r="4">
          <cell r="I4">
            <v>43769</v>
          </cell>
        </row>
      </sheetData>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Set>
  </externalBook>
</externalLink>
</file>

<file path=xl/externalLinks/externalLink7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ls"/>
      <sheetName val="Detail"/>
      <sheetName val="Japan Detail"/>
      <sheetName val="Budget"/>
      <sheetName val="Total Forecast"/>
      <sheetName val="Interdata Booked"/>
      <sheetName val="Assumptions"/>
    </sheetNames>
    <sheetDataSet>
      <sheetData sheetId="0"/>
      <sheetData sheetId="1"/>
      <sheetData sheetId="2"/>
      <sheetData sheetId="3"/>
      <sheetData sheetId="4"/>
      <sheetData sheetId="5"/>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assumptions"/>
      <sheetName val="Inputs"/>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 Good Table"/>
      <sheetName val="Index"/>
      <sheetName val="FINANCIALS"/>
      <sheetName val="API "/>
      <sheetName val="Profit"/>
      <sheetName val="cover_page"/>
      <sheetName val="Advances"/>
      <sheetName val="O-1 (277)"/>
      <sheetName val="O-1 (521)"/>
      <sheetName val="O-1 (626) "/>
      <sheetName val="O-1 (425)"/>
      <sheetName val="01 Fcst Vol"/>
      <sheetName val="Indicators"/>
      <sheetName val="Pricing Model"/>
      <sheetName val="Données LMU"/>
      <sheetName val="LC"/>
      <sheetName val="induceamort"/>
      <sheetName val="TB"/>
      <sheetName val="DataStream PPI"/>
      <sheetName val="Foundation_P&amp;L"/>
      <sheetName val="Revenue_Sensitivity"/>
      <sheetName val="Raw_Data_Comps"/>
      <sheetName val="Cost_Approach"/>
      <sheetName val="Codes"/>
      <sheetName val="Info"/>
      <sheetName val="TRI_WACC"/>
      <sheetName val="Reference"/>
      <sheetName val="Escrow Accounts"/>
      <sheetName val="Credit Calc"/>
      <sheetName val="LIST"/>
      <sheetName val="Comp. Transaction"/>
      <sheetName val="Process Tools-Owned"/>
      <sheetName val="Super Region"/>
      <sheetName val="YTD Actual"/>
      <sheetName val="Region"/>
      <sheetName val="SSDGrowth"/>
      <sheetName val="Value Summary and chart"/>
      <sheetName val="Property Data"/>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gion mapping"/>
      <sheetName val="Total"/>
      <sheetName val="TRIAL BAL"/>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Valued ao Sept 30 16"/>
      <sheetName val="PYTHON1"/>
      <sheetName val="M@ilTV RM Reserve"/>
      <sheetName val="T.C."/>
      <sheetName val="Event Spending SUmmary"/>
      <sheetName val="Consolidating BS"/>
      <sheetName val="Pro Forma"/>
      <sheetName val="Sales 2003"/>
      <sheetName val="MVS Depository&gt;"/>
      <sheetName val="TargIS"/>
      <sheetName val="Graph"/>
      <sheetName val="1601 Detail information"/>
      <sheetName val="CONS TB-Odoo"/>
      <sheetName val="%_Good_Table"/>
      <sheetName val="押品类别标识 "/>
      <sheetName val="Mapping"/>
      <sheetName val="Sheet3"/>
      <sheetName val="货币资金"/>
      <sheetName val="BEA"/>
      <sheetName val="Sheet1"/>
      <sheetName val="SCHC Detail"/>
      <sheetName val="Drop down list options"/>
      <sheetName val="Federal Deferreds Tax Effected"/>
      <sheetName val="PROOF"/>
      <sheetName val="表4_12_1无形资产—土地使用权"/>
      <sheetName val="Lkup"/>
      <sheetName val="2019S-02.11 State Bonus Dep Adj"/>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Q2 ESPP"/>
      <sheetName val="Rev Model"/>
      <sheetName val="Rev Assumptions"/>
      <sheetName val="Setup"/>
      <sheetName val="Kids Planned Summary"/>
      <sheetName val="CTN - Upload"/>
      <sheetName val="Sum"/>
      <sheetName val="dxnsjtempsheet"/>
      <sheetName val="报表层次重要性水平"/>
      <sheetName val="所有者权益(股东权益)变动表(未审)"/>
      <sheetName val="主营业务收入"/>
      <sheetName val="汇总"/>
      <sheetName val="Lists"/>
      <sheetName val="Summary - by Game"/>
      <sheetName val="Sheet1 (2)"/>
      <sheetName val="PA2"/>
      <sheetName val="OPEX (Adaptive)"/>
      <sheetName val="Earnout Calcs"/>
      <sheetName val="波动率"/>
      <sheetName val="德国合并"/>
      <sheetName val="A"/>
      <sheetName val="1"/>
      <sheetName val="Stock Averages"/>
      <sheetName val="3"/>
      <sheetName val="Company Description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7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 ups"/>
      <sheetName val="Mthly Units - Sales"/>
      <sheetName val="Sales Pricing"/>
      <sheetName val="Sales By Month"/>
      <sheetName val="MPV-SPV"/>
      <sheetName val="COP"/>
      <sheetName val="Machine Type"/>
      <sheetName val="Prod Assumption"/>
      <sheetName val="Units Prod &amp; IP"/>
      <sheetName val="Hours"/>
      <sheetName val="Hrs by Bottle"/>
      <sheetName val="Prod by Line"/>
      <sheetName val="Color-Mold Change Over"/>
      <sheetName val="Utilization Capacity"/>
      <sheetName val="BOM-Matl"/>
      <sheetName val="IP Sales"/>
      <sheetName val="IP Purchases"/>
      <sheetName val="$ &amp; Lbs Prod"/>
      <sheetName val="Turnaround"/>
      <sheetName val="Pack Supply"/>
      <sheetName val="Electric"/>
      <sheetName val="Var Mach Rts"/>
      <sheetName val="Cust Frt"/>
      <sheetName val="IP Frt"/>
      <sheetName val="Wage Rates"/>
      <sheetName val="Manning"/>
      <sheetName val="Overtime"/>
      <sheetName val="Other Labor"/>
      <sheetName val="Fringes"/>
      <sheetName val="Standards"/>
      <sheetName val="Fixed &amp; Depr"/>
      <sheetName val="Fixed Allocation"/>
      <sheetName val="Gross Margin"/>
      <sheetName val="Gross Margin per M"/>
      <sheetName val="Lbs per Hr"/>
      <sheetName val="P&amp;L"/>
      <sheetName val="Hyp Load"/>
      <sheetName val="Change LOG"/>
      <sheetName val="accts"/>
      <sheetName val="Plant Comments"/>
      <sheetName val="Machines"/>
      <sheetName val="Activity - SAP Load (kp26)"/>
      <sheetName val="CC2xx - SAP Load (kp06)"/>
      <sheetName val="PC - SAP Load (7ke1)"/>
    </sheetNames>
    <sheetDataSet>
      <sheetData sheetId="0" refreshError="1">
        <row r="4">
          <cell r="AD4" t="str">
            <v>Exxon PP 9852</v>
          </cell>
        </row>
        <row r="5">
          <cell r="AD5" t="str">
            <v>Exxon HDPE AD60-007</v>
          </cell>
        </row>
        <row r="6">
          <cell r="AD6" t="str">
            <v>Huntsman PP 23S2A</v>
          </cell>
        </row>
        <row r="7">
          <cell r="AD7" t="str">
            <v>Equistar - LSP - GA818-073</v>
          </cell>
        </row>
        <row r="8">
          <cell r="AD8" t="str">
            <v>Equistar - Adh - Plexar 6002</v>
          </cell>
        </row>
        <row r="9">
          <cell r="AD9" t="str">
            <v>Dupont -Adh - CXA-50E662</v>
          </cell>
        </row>
        <row r="10">
          <cell r="AD10" t="str">
            <v>Eval - EVOH - F171A</v>
          </cell>
        </row>
        <row r="11">
          <cell r="AD11" t="str">
            <v>Mitsui - Adh - AT1053A</v>
          </cell>
        </row>
        <row r="12">
          <cell r="AD12" t="str">
            <v>Phillips - Sumika RGC-020-04</v>
          </cell>
        </row>
        <row r="13">
          <cell r="AD13" t="str">
            <v>Soarus - EVOH - DC 3203</v>
          </cell>
        </row>
        <row r="14">
          <cell r="AD14" t="str">
            <v>Basell PP - SR257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nnel View"/>
      <sheetName val="Sales Rep View"/>
      <sheetName val="Detail_CSU"/>
      <sheetName val="Detail_MRR"/>
      <sheetName val="Trending"/>
      <sheetName val="SR_CSUs"/>
      <sheetName val="SR_MRR"/>
      <sheetName val="Nicole Stafford"/>
      <sheetName val="Adam Riggins"/>
      <sheetName val="Jeff Baltes"/>
      <sheetName val="Joshua Long"/>
      <sheetName val="Steve Rogers"/>
      <sheetName val="Brian Holman"/>
      <sheetName val="Shane Clemons"/>
      <sheetName val="Ben Burnett"/>
      <sheetName val="Rashadd Coburn"/>
      <sheetName val="Melisa Zilic"/>
      <sheetName val="Server_Other"/>
      <sheetName val="CBEY_SA"/>
      <sheetName val="CCS Agent"/>
      <sheetName val="CBEY_Direct"/>
      <sheetName val="DB1"/>
      <sheetName val=" Sales Contest"/>
      <sheetName val="All"/>
      <sheetName val="Sheet2"/>
      <sheetName val="CCS Sales Tracker_11 30 11"/>
    </sheetNames>
    <sheetDataSet>
      <sheetData sheetId="0"/>
      <sheetData sheetId="1">
        <row r="2">
          <cell r="C2" t="str">
            <v xml:space="preserve">  Sales Tracker - Results through November 7, 2011</v>
          </cell>
        </row>
      </sheetData>
      <sheetData sheetId="2">
        <row r="17">
          <cell r="C17" t="str">
            <v>Adam Riggins</v>
          </cell>
        </row>
      </sheetData>
      <sheetData sheetId="3"/>
      <sheetData sheetId="4"/>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
          <cell r="B3">
            <v>11</v>
          </cell>
        </row>
        <row r="6">
          <cell r="C6">
            <v>1</v>
          </cell>
          <cell r="D6" t="str">
            <v>January</v>
          </cell>
          <cell r="E6" t="str">
            <v>Q1</v>
          </cell>
          <cell r="F6">
            <v>2011</v>
          </cell>
          <cell r="G6">
            <v>2011</v>
          </cell>
          <cell r="H6">
            <v>31</v>
          </cell>
          <cell r="I6">
            <v>21</v>
          </cell>
          <cell r="J6">
            <v>40544</v>
          </cell>
          <cell r="K6" t="str">
            <v>Jan</v>
          </cell>
          <cell r="L6" t="str">
            <v>Jan-11</v>
          </cell>
          <cell r="M6">
            <v>1</v>
          </cell>
          <cell r="N6">
            <v>20</v>
          </cell>
          <cell r="O6">
            <v>5</v>
          </cell>
          <cell r="P6">
            <v>15</v>
          </cell>
          <cell r="Q6">
            <v>27.999999999999996</v>
          </cell>
          <cell r="R6">
            <v>7.0000000000000009</v>
          </cell>
          <cell r="S6">
            <v>0</v>
          </cell>
          <cell r="T6">
            <v>0</v>
          </cell>
          <cell r="U6">
            <v>0</v>
          </cell>
          <cell r="V6">
            <v>0</v>
          </cell>
          <cell r="W6">
            <v>48</v>
          </cell>
          <cell r="X6">
            <v>12</v>
          </cell>
          <cell r="Y6">
            <v>15</v>
          </cell>
          <cell r="Z6">
            <v>75</v>
          </cell>
        </row>
        <row r="7">
          <cell r="C7">
            <v>2</v>
          </cell>
          <cell r="D7" t="str">
            <v>February</v>
          </cell>
          <cell r="E7" t="str">
            <v>Q1</v>
          </cell>
          <cell r="F7">
            <v>2011</v>
          </cell>
          <cell r="G7">
            <v>2012</v>
          </cell>
          <cell r="H7">
            <v>28</v>
          </cell>
          <cell r="I7">
            <v>20</v>
          </cell>
          <cell r="J7">
            <v>40575</v>
          </cell>
          <cell r="K7" t="str">
            <v>Feb</v>
          </cell>
          <cell r="L7" t="str">
            <v>Feb-11</v>
          </cell>
          <cell r="M7">
            <v>2</v>
          </cell>
          <cell r="N7">
            <v>24</v>
          </cell>
          <cell r="O7">
            <v>6</v>
          </cell>
          <cell r="P7">
            <v>25</v>
          </cell>
          <cell r="Q7">
            <v>36</v>
          </cell>
          <cell r="R7">
            <v>8.9999999999999982</v>
          </cell>
          <cell r="S7">
            <v>15</v>
          </cell>
          <cell r="T7">
            <v>0</v>
          </cell>
          <cell r="U7">
            <v>0</v>
          </cell>
          <cell r="V7">
            <v>0</v>
          </cell>
          <cell r="W7">
            <v>60</v>
          </cell>
          <cell r="X7">
            <v>14.999999999999998</v>
          </cell>
          <cell r="Y7">
            <v>40</v>
          </cell>
          <cell r="Z7">
            <v>115</v>
          </cell>
        </row>
        <row r="8">
          <cell r="C8">
            <v>3</v>
          </cell>
          <cell r="D8" t="str">
            <v>March</v>
          </cell>
          <cell r="E8" t="str">
            <v>Q1</v>
          </cell>
          <cell r="F8">
            <v>2011</v>
          </cell>
          <cell r="G8">
            <v>2013</v>
          </cell>
          <cell r="H8">
            <v>31</v>
          </cell>
          <cell r="I8">
            <v>23</v>
          </cell>
          <cell r="J8">
            <v>40603</v>
          </cell>
          <cell r="K8" t="str">
            <v>Mar</v>
          </cell>
          <cell r="L8" t="str">
            <v>Mar-11</v>
          </cell>
          <cell r="M8">
            <v>3</v>
          </cell>
          <cell r="N8">
            <v>32</v>
          </cell>
          <cell r="O8">
            <v>8.0000000000000018</v>
          </cell>
          <cell r="P8">
            <v>35</v>
          </cell>
          <cell r="Q8">
            <v>44</v>
          </cell>
          <cell r="R8">
            <v>11.000000000000002</v>
          </cell>
          <cell r="S8">
            <v>30</v>
          </cell>
          <cell r="T8">
            <v>8</v>
          </cell>
          <cell r="U8">
            <v>2.0000000000000004</v>
          </cell>
          <cell r="V8">
            <v>10</v>
          </cell>
          <cell r="W8">
            <v>84</v>
          </cell>
          <cell r="X8">
            <v>21.000000000000004</v>
          </cell>
          <cell r="Y8">
            <v>75</v>
          </cell>
          <cell r="Z8">
            <v>180</v>
          </cell>
        </row>
        <row r="9">
          <cell r="C9">
            <v>4</v>
          </cell>
          <cell r="D9" t="str">
            <v>April</v>
          </cell>
          <cell r="E9" t="str">
            <v>Q2</v>
          </cell>
          <cell r="F9">
            <v>2011</v>
          </cell>
          <cell r="G9">
            <v>2014</v>
          </cell>
          <cell r="H9">
            <v>30</v>
          </cell>
          <cell r="I9">
            <v>21</v>
          </cell>
          <cell r="J9">
            <v>40634</v>
          </cell>
          <cell r="K9" t="str">
            <v>Apr</v>
          </cell>
          <cell r="L9" t="str">
            <v>Apr-11</v>
          </cell>
          <cell r="M9">
            <v>4</v>
          </cell>
          <cell r="N9">
            <v>40</v>
          </cell>
          <cell r="O9">
            <v>10</v>
          </cell>
          <cell r="P9">
            <v>45</v>
          </cell>
          <cell r="Q9">
            <v>55.999999999999993</v>
          </cell>
          <cell r="R9">
            <v>14.000000000000002</v>
          </cell>
          <cell r="S9">
            <v>45</v>
          </cell>
          <cell r="T9">
            <v>16</v>
          </cell>
          <cell r="U9">
            <v>4.0000000000000009</v>
          </cell>
          <cell r="V9">
            <v>15</v>
          </cell>
          <cell r="W9">
            <v>112</v>
          </cell>
          <cell r="X9">
            <v>28</v>
          </cell>
          <cell r="Y9">
            <v>105</v>
          </cell>
          <cell r="Z9">
            <v>245</v>
          </cell>
        </row>
        <row r="10">
          <cell r="C10">
            <v>5</v>
          </cell>
          <cell r="D10" t="str">
            <v>May</v>
          </cell>
          <cell r="E10" t="str">
            <v>Q2</v>
          </cell>
          <cell r="F10">
            <v>2011</v>
          </cell>
          <cell r="G10">
            <v>2015</v>
          </cell>
          <cell r="H10">
            <v>31</v>
          </cell>
          <cell r="I10">
            <v>21</v>
          </cell>
          <cell r="J10">
            <v>40664</v>
          </cell>
          <cell r="K10" t="str">
            <v>May</v>
          </cell>
          <cell r="L10" t="str">
            <v>May-11</v>
          </cell>
          <cell r="M10">
            <v>5</v>
          </cell>
          <cell r="N10">
            <v>48</v>
          </cell>
          <cell r="O10">
            <v>12</v>
          </cell>
          <cell r="P10">
            <v>55</v>
          </cell>
          <cell r="Q10">
            <v>68</v>
          </cell>
          <cell r="R10">
            <v>17.000000000000004</v>
          </cell>
          <cell r="S10">
            <v>60</v>
          </cell>
          <cell r="T10">
            <v>24</v>
          </cell>
          <cell r="U10">
            <v>6</v>
          </cell>
          <cell r="V10">
            <v>20</v>
          </cell>
          <cell r="W10">
            <v>140</v>
          </cell>
          <cell r="X10">
            <v>35</v>
          </cell>
          <cell r="Y10">
            <v>135</v>
          </cell>
          <cell r="Z10">
            <v>310</v>
          </cell>
        </row>
        <row r="11">
          <cell r="C11">
            <v>6</v>
          </cell>
          <cell r="D11" t="str">
            <v>June</v>
          </cell>
          <cell r="E11" t="str">
            <v>Q2</v>
          </cell>
          <cell r="F11">
            <v>2011</v>
          </cell>
          <cell r="G11">
            <v>2016</v>
          </cell>
          <cell r="H11">
            <v>30</v>
          </cell>
          <cell r="I11">
            <v>22</v>
          </cell>
          <cell r="J11">
            <v>40695</v>
          </cell>
          <cell r="K11" t="str">
            <v>Jun</v>
          </cell>
          <cell r="L11" t="str">
            <v>Jun-11</v>
          </cell>
          <cell r="M11">
            <v>6</v>
          </cell>
          <cell r="N11">
            <v>55.999999999999993</v>
          </cell>
          <cell r="O11">
            <v>14.000000000000002</v>
          </cell>
          <cell r="P11">
            <v>65</v>
          </cell>
          <cell r="Q11">
            <v>80</v>
          </cell>
          <cell r="R11">
            <v>20</v>
          </cell>
          <cell r="S11">
            <v>75</v>
          </cell>
          <cell r="T11">
            <v>32</v>
          </cell>
          <cell r="U11">
            <v>8.0000000000000018</v>
          </cell>
          <cell r="V11">
            <v>25</v>
          </cell>
          <cell r="W11">
            <v>168</v>
          </cell>
          <cell r="X11">
            <v>42</v>
          </cell>
          <cell r="Y11">
            <v>165</v>
          </cell>
          <cell r="Z11">
            <v>375</v>
          </cell>
          <cell r="AA11">
            <v>22</v>
          </cell>
          <cell r="AB11">
            <v>5</v>
          </cell>
          <cell r="AC11">
            <v>67</v>
          </cell>
          <cell r="AD11">
            <v>54</v>
          </cell>
          <cell r="AE11">
            <v>6</v>
          </cell>
          <cell r="AF11">
            <v>43</v>
          </cell>
          <cell r="AG11">
            <v>2</v>
          </cell>
          <cell r="AH11">
            <v>2</v>
          </cell>
          <cell r="AI11">
            <v>9</v>
          </cell>
          <cell r="AJ11">
            <v>78</v>
          </cell>
          <cell r="AK11">
            <v>13</v>
          </cell>
          <cell r="AL11">
            <v>119</v>
          </cell>
          <cell r="AM11">
            <v>210</v>
          </cell>
        </row>
        <row r="12">
          <cell r="C12">
            <v>7</v>
          </cell>
          <cell r="D12" t="str">
            <v>July</v>
          </cell>
          <cell r="E12" t="str">
            <v>Q3</v>
          </cell>
          <cell r="F12">
            <v>2011</v>
          </cell>
          <cell r="G12">
            <v>2017</v>
          </cell>
          <cell r="H12">
            <v>31</v>
          </cell>
          <cell r="I12">
            <v>20</v>
          </cell>
          <cell r="J12">
            <v>40725</v>
          </cell>
          <cell r="K12" t="str">
            <v>Jul</v>
          </cell>
          <cell r="L12" t="str">
            <v>Jul-11</v>
          </cell>
          <cell r="M12">
            <v>7</v>
          </cell>
          <cell r="N12">
            <v>64</v>
          </cell>
          <cell r="O12">
            <v>16.000000000000004</v>
          </cell>
          <cell r="P12">
            <v>75</v>
          </cell>
          <cell r="Q12">
            <v>91.999999999999986</v>
          </cell>
          <cell r="R12">
            <v>23.000000000000004</v>
          </cell>
          <cell r="S12">
            <v>90</v>
          </cell>
          <cell r="T12">
            <v>40</v>
          </cell>
          <cell r="U12">
            <v>10</v>
          </cell>
          <cell r="V12">
            <v>30</v>
          </cell>
          <cell r="W12">
            <v>196</v>
          </cell>
          <cell r="X12">
            <v>49.000000000000007</v>
          </cell>
          <cell r="Y12">
            <v>195</v>
          </cell>
          <cell r="Z12">
            <v>440</v>
          </cell>
          <cell r="AA12">
            <v>30</v>
          </cell>
          <cell r="AB12">
            <v>7</v>
          </cell>
          <cell r="AC12">
            <v>77</v>
          </cell>
          <cell r="AD12">
            <v>68</v>
          </cell>
          <cell r="AE12">
            <v>7</v>
          </cell>
          <cell r="AF12">
            <v>58</v>
          </cell>
          <cell r="AG12">
            <v>5</v>
          </cell>
          <cell r="AH12">
            <v>4</v>
          </cell>
          <cell r="AI12">
            <v>14</v>
          </cell>
          <cell r="AJ12">
            <v>103</v>
          </cell>
          <cell r="AK12">
            <v>18</v>
          </cell>
          <cell r="AL12">
            <v>149</v>
          </cell>
          <cell r="AM12">
            <v>270</v>
          </cell>
        </row>
        <row r="13">
          <cell r="C13">
            <v>8</v>
          </cell>
          <cell r="D13" t="str">
            <v>August</v>
          </cell>
          <cell r="E13" t="str">
            <v>Q3</v>
          </cell>
          <cell r="F13">
            <v>2011</v>
          </cell>
          <cell r="G13">
            <v>2018</v>
          </cell>
          <cell r="H13">
            <v>31</v>
          </cell>
          <cell r="I13">
            <v>23</v>
          </cell>
          <cell r="J13">
            <v>40756</v>
          </cell>
          <cell r="K13" t="str">
            <v>Aug</v>
          </cell>
          <cell r="L13" t="str">
            <v>Aug-11</v>
          </cell>
          <cell r="M13">
            <v>8</v>
          </cell>
          <cell r="N13">
            <v>72</v>
          </cell>
          <cell r="O13">
            <v>17.999999999999996</v>
          </cell>
          <cell r="P13">
            <v>85</v>
          </cell>
          <cell r="Q13">
            <v>104</v>
          </cell>
          <cell r="R13">
            <v>26</v>
          </cell>
          <cell r="S13">
            <v>105</v>
          </cell>
          <cell r="T13">
            <v>48</v>
          </cell>
          <cell r="U13">
            <v>12</v>
          </cell>
          <cell r="V13">
            <v>40</v>
          </cell>
          <cell r="W13">
            <v>224</v>
          </cell>
          <cell r="X13">
            <v>56</v>
          </cell>
          <cell r="Y13">
            <v>230</v>
          </cell>
          <cell r="Z13">
            <v>510</v>
          </cell>
          <cell r="AA13">
            <v>34</v>
          </cell>
          <cell r="AB13">
            <v>8</v>
          </cell>
          <cell r="AC13">
            <v>50</v>
          </cell>
          <cell r="AD13">
            <v>72</v>
          </cell>
          <cell r="AE13">
            <v>8</v>
          </cell>
          <cell r="AF13">
            <v>112</v>
          </cell>
          <cell r="AG13">
            <v>5</v>
          </cell>
          <cell r="AH13">
            <v>5</v>
          </cell>
          <cell r="AI13">
            <v>8</v>
          </cell>
          <cell r="AJ13">
            <v>111</v>
          </cell>
          <cell r="AK13">
            <v>21</v>
          </cell>
          <cell r="AL13">
            <v>170</v>
          </cell>
          <cell r="AM13">
            <v>302</v>
          </cell>
        </row>
        <row r="14">
          <cell r="C14">
            <v>9</v>
          </cell>
          <cell r="D14" t="str">
            <v>September</v>
          </cell>
          <cell r="E14" t="str">
            <v>Q3</v>
          </cell>
          <cell r="F14">
            <v>2011</v>
          </cell>
          <cell r="G14">
            <v>2019</v>
          </cell>
          <cell r="H14">
            <v>30</v>
          </cell>
          <cell r="I14">
            <v>21</v>
          </cell>
          <cell r="J14">
            <v>40787</v>
          </cell>
          <cell r="K14" t="str">
            <v>Sep</v>
          </cell>
          <cell r="L14" t="str">
            <v>Sep-11</v>
          </cell>
          <cell r="M14">
            <v>9</v>
          </cell>
          <cell r="N14">
            <v>80</v>
          </cell>
          <cell r="O14">
            <v>20</v>
          </cell>
          <cell r="P14">
            <v>95</v>
          </cell>
          <cell r="Q14">
            <v>116</v>
          </cell>
          <cell r="R14">
            <v>29</v>
          </cell>
          <cell r="S14">
            <v>120</v>
          </cell>
          <cell r="T14">
            <v>55.999999999999993</v>
          </cell>
          <cell r="U14">
            <v>14.000000000000002</v>
          </cell>
          <cell r="V14">
            <v>50</v>
          </cell>
          <cell r="W14">
            <v>252</v>
          </cell>
          <cell r="X14">
            <v>63</v>
          </cell>
          <cell r="Y14">
            <v>265</v>
          </cell>
          <cell r="Z14">
            <v>580</v>
          </cell>
        </row>
        <row r="15">
          <cell r="C15">
            <v>10</v>
          </cell>
          <cell r="D15" t="str">
            <v>October</v>
          </cell>
          <cell r="E15" t="str">
            <v>Q4</v>
          </cell>
          <cell r="F15">
            <v>2011</v>
          </cell>
          <cell r="G15">
            <v>2020</v>
          </cell>
          <cell r="H15">
            <v>31</v>
          </cell>
          <cell r="I15">
            <v>21</v>
          </cell>
          <cell r="J15">
            <v>40817</v>
          </cell>
          <cell r="K15" t="str">
            <v>Oct</v>
          </cell>
          <cell r="L15" t="str">
            <v>Oct-11</v>
          </cell>
          <cell r="M15">
            <v>10</v>
          </cell>
          <cell r="N15">
            <v>88</v>
          </cell>
          <cell r="O15">
            <v>22.000000000000004</v>
          </cell>
          <cell r="P15">
            <v>105</v>
          </cell>
          <cell r="Q15">
            <v>128</v>
          </cell>
          <cell r="R15">
            <v>32.000000000000007</v>
          </cell>
          <cell r="S15">
            <v>135</v>
          </cell>
          <cell r="T15">
            <v>64</v>
          </cell>
          <cell r="U15">
            <v>16.000000000000004</v>
          </cell>
          <cell r="V15">
            <v>60</v>
          </cell>
          <cell r="W15">
            <v>280</v>
          </cell>
          <cell r="X15">
            <v>70.000000000000014</v>
          </cell>
          <cell r="Y15">
            <v>300</v>
          </cell>
          <cell r="Z15">
            <v>650</v>
          </cell>
        </row>
        <row r="16">
          <cell r="C16">
            <v>11</v>
          </cell>
          <cell r="D16" t="str">
            <v>November</v>
          </cell>
          <cell r="E16" t="str">
            <v>Q4</v>
          </cell>
          <cell r="F16">
            <v>2011</v>
          </cell>
          <cell r="G16">
            <v>2021</v>
          </cell>
          <cell r="H16">
            <v>30</v>
          </cell>
          <cell r="I16">
            <v>20</v>
          </cell>
          <cell r="J16">
            <v>40848</v>
          </cell>
          <cell r="K16" t="str">
            <v>Nov</v>
          </cell>
          <cell r="L16" t="str">
            <v>Nov-11</v>
          </cell>
          <cell r="M16">
            <v>11</v>
          </cell>
          <cell r="N16">
            <v>96</v>
          </cell>
          <cell r="O16">
            <v>24</v>
          </cell>
          <cell r="P16">
            <v>115</v>
          </cell>
          <cell r="Q16">
            <v>140</v>
          </cell>
          <cell r="R16">
            <v>35</v>
          </cell>
          <cell r="S16">
            <v>150</v>
          </cell>
          <cell r="T16">
            <v>72</v>
          </cell>
          <cell r="U16">
            <v>17.999999999999996</v>
          </cell>
          <cell r="V16">
            <v>70</v>
          </cell>
          <cell r="W16">
            <v>308</v>
          </cell>
          <cell r="X16">
            <v>77</v>
          </cell>
          <cell r="Y16">
            <v>335</v>
          </cell>
          <cell r="Z16">
            <v>720</v>
          </cell>
        </row>
        <row r="17">
          <cell r="C17">
            <v>12</v>
          </cell>
          <cell r="D17" t="str">
            <v>December</v>
          </cell>
          <cell r="E17" t="str">
            <v>Q4</v>
          </cell>
          <cell r="F17">
            <v>2011</v>
          </cell>
          <cell r="G17">
            <v>2022</v>
          </cell>
          <cell r="H17">
            <v>31</v>
          </cell>
          <cell r="I17">
            <v>20</v>
          </cell>
          <cell r="J17">
            <v>40878</v>
          </cell>
          <cell r="K17" t="str">
            <v>Dec</v>
          </cell>
          <cell r="L17" t="str">
            <v>Dec-11</v>
          </cell>
          <cell r="M17">
            <v>12</v>
          </cell>
          <cell r="N17">
            <v>104</v>
          </cell>
          <cell r="O17">
            <v>26</v>
          </cell>
          <cell r="P17">
            <v>125</v>
          </cell>
          <cell r="Q17">
            <v>152</v>
          </cell>
          <cell r="R17">
            <v>38.000000000000007</v>
          </cell>
          <cell r="S17">
            <v>165</v>
          </cell>
          <cell r="T17">
            <v>80</v>
          </cell>
          <cell r="U17">
            <v>20</v>
          </cell>
          <cell r="V17">
            <v>80</v>
          </cell>
          <cell r="W17">
            <v>336</v>
          </cell>
          <cell r="X17">
            <v>84</v>
          </cell>
          <cell r="Y17">
            <v>370</v>
          </cell>
          <cell r="Z17">
            <v>790</v>
          </cell>
        </row>
      </sheetData>
      <sheetData sheetId="23"/>
      <sheetData sheetId="24">
        <row r="3">
          <cell r="B3" t="str">
            <v>Sales Rep</v>
          </cell>
        </row>
      </sheetData>
      <sheetData sheetId="25"/>
      <sheetData sheetId="26" refreshError="1"/>
    </sheetDataSet>
  </externalBook>
</externalLink>
</file>

<file path=xl/externalLinks/externalLink7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 Inputs"/>
      <sheetName val="Debt Inputs"/>
      <sheetName val="Cash Flows"/>
      <sheetName val="Summary"/>
      <sheetName val="returns"/>
      <sheetName val="5 yr"/>
      <sheetName val="totalsls"/>
    </sheetNames>
    <sheetDataSet>
      <sheetData sheetId="0"/>
      <sheetData sheetId="1"/>
      <sheetData sheetId="2"/>
      <sheetData sheetId="3"/>
      <sheetData sheetId="4"/>
      <sheetData sheetId="5"/>
      <sheetData sheetId="6" refreshError="1"/>
    </sheetDataSet>
  </externalBook>
</externalLink>
</file>

<file path=xl/externalLinks/externalLink7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Analysis"/>
      <sheetName val="Sensitivity Data"/>
      <sheetName val="AnnRev"/>
      <sheetName val="Ann. IS"/>
      <sheetName val="CF"/>
      <sheetName val="QtrRev 98-99"/>
      <sheetName val="98-99Qs"/>
      <sheetName val="QtrRev 99-00"/>
      <sheetName val="99-00Qs"/>
      <sheetName val="BS"/>
      <sheetName val="retur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7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_Sheet1"/>
      <sheetName val="BneLog"/>
      <sheetName val="Upload"/>
      <sheetName val="New Upload"/>
      <sheetName val="JE FORM"/>
      <sheetName val="Severance List for 2.29 Pay (2)"/>
      <sheetName val="Final List of Selected EEs"/>
      <sheetName val="2-29 Severance Payment Pivot"/>
      <sheetName val="Severance List for 2.29 Payroll"/>
      <sheetName val="Severance "/>
      <sheetName val="JAN HC"/>
      <sheetName val="Co"/>
      <sheetName val="Cost Center"/>
      <sheetName val="Account #"/>
      <sheetName val="Location"/>
    </sheetNames>
    <sheetDataSet>
      <sheetData sheetId="0" refreshError="1"/>
      <sheetData sheetId="1" refreshError="1"/>
      <sheetData sheetId="2" refreshError="1"/>
      <sheetData sheetId="3" refreshError="1"/>
      <sheetData sheetId="4">
        <row r="1">
          <cell r="U1" t="str">
            <v>NO</v>
          </cell>
        </row>
        <row r="2">
          <cell r="U2" t="str">
            <v>YE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Financial Assumptions"/>
      <sheetName val="Global Operating Assumptions"/>
      <sheetName val="Summary FS"/>
      <sheetName val="Bal Sheet"/>
      <sheetName val="P&amp;L and Covenants"/>
      <sheetName val="Cash Flow"/>
      <sheetName val="Revolver"/>
      <sheetName val="Capex &amp; Deprec"/>
      <sheetName val="Debt Amort"/>
      <sheetName val="Financial Statement Schedules"/>
      <sheetName val="Assumpt 2"/>
      <sheetName val="CL ASSUMPTIONS"/>
      <sheetName val="CL TITLE"/>
      <sheetName val="A. Lease  W"/>
      <sheetName val="B.Lease  S"/>
      <sheetName val="C.CapEx  W"/>
      <sheetName val="D.CapEx S"/>
      <sheetName val="E. Wash costs"/>
      <sheetName val="F. SSP costs"/>
      <sheetName val="G. P&amp;L Pellet &amp; Flake Supply"/>
      <sheetName val="H. Schedule"/>
      <sheetName val="CL Misc calcs"/>
      <sheetName val="Assumptions"/>
      <sheetName val="Index"/>
    </sheetNames>
    <sheetDataSet>
      <sheetData sheetId="0" refreshError="1"/>
      <sheetData sheetId="1" refreshError="1"/>
      <sheetData sheetId="2" refreshError="1"/>
      <sheetData sheetId="3">
        <row r="5">
          <cell r="BA5">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Home"/>
      <sheetName val="Instructions"/>
      <sheetName val="Big Board Template"/>
      <sheetName val="Take-Off"/>
      <sheetName val="Known Competitors"/>
      <sheetName val="Compilation"/>
      <sheetName val="Analysis and Commentary"/>
      <sheetName val="Project Flow"/>
      <sheetName val="Appendix Work Sessions"/>
      <sheetName val="Appendix Brands"/>
      <sheetName val="About The Infinity Group"/>
      <sheetName val="Control"/>
      <sheetName val="Template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E3">
            <v>400000</v>
          </cell>
        </row>
      </sheetData>
      <sheetData sheetId="13" refreshError="1"/>
    </sheetDataSet>
  </externalBook>
</externalLink>
</file>

<file path=xl/externalLinks/externalLink7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recon."/>
      <sheetName val="COS"/>
      <sheetName val="Central Distr."/>
      <sheetName val="Stock Summary"/>
      <sheetName val="Consignment"/>
      <sheetName val="Purchases"/>
      <sheetName val="Stock adjustm."/>
      <sheetName val="Stock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 Euro X.Rate"/>
      <sheetName val="BSC Yahoo Model"/>
      <sheetName val="Wireless Comps"/>
      <sheetName val="PPM"/>
      <sheetName val="Merger 2000 - T-Online"/>
      <sheetName val="Merger 2000 - DT"/>
      <sheetName val="PF Ownership"/>
      <sheetName val="T-Online"/>
      <sheetName val="T-Online PF"/>
      <sheetName val="T Rel Contribution"/>
      <sheetName val="Deutsche"/>
      <sheetName val="Deutsche PF"/>
      <sheetName val="DT Rel Contrib"/>
      <sheetName val="Mozart PF Summary"/>
      <sheetName val="Yahoo - BSC"/>
      <sheetName val="Yahoo - DBAB"/>
      <sheetName val="Yahoo - ML"/>
      <sheetName val="Stock Index Funds"/>
      <sheetName val="Revenue Mix"/>
      <sheetName val="Media Rev"/>
      <sheetName val="ISP Overview"/>
      <sheetName val="T-Online Projected Growth"/>
      <sheetName val="Yhoo Description"/>
      <sheetName val="Yhoo Financial Overview"/>
      <sheetName val="Interloper "/>
      <sheetName val="T-Online $Vol"/>
      <sheetName val="EV"/>
      <sheetName val="DT"/>
      <sheetName val="AT&amp;T"/>
      <sheetName val="PCS"/>
      <sheetName val="SBC"/>
      <sheetName val="Verizon"/>
      <sheetName val="Vodafone"/>
      <sheetName val="EU Wireless Research"/>
      <sheetName val="DT - Input Template"/>
      <sheetName val="DT calculation"/>
      <sheetName val="__FDSCACHE__"/>
      <sheetName val="Exchange Rates to USD"/>
      <sheetName val="Date + Euro FX rate"/>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Set>
  </externalBook>
</externalLink>
</file>

<file path=xl/externalLinks/externalLink7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Z-derv2"/>
      <sheetName val="C"/>
      <sheetName val="D"/>
      <sheetName val="B"/>
      <sheetName val="Sheet2"/>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XMODEL"/>
    </sheetNames>
    <sheetDataSet>
      <sheetData sheetId="0" refreshError="1"/>
    </sheetDataSet>
  </externalBook>
</externalLink>
</file>

<file path=xl/externalLinks/externalLink7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ll Input"/>
      <sheetName val="Exchange Rates to USD"/>
    </sheetNames>
    <sheetDataSet>
      <sheetData sheetId="0"/>
      <sheetData sheetId="1" refreshError="1"/>
    </sheetDataSet>
  </externalBook>
</externalLink>
</file>

<file path=xl/externalLinks/externalLink7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2005 ---&gt;&gt;&gt;"/>
      <sheetName val="June 05 Fully Alloc by Type"/>
      <sheetName val="Alloc SG&amp;A Pivot June 2005"/>
      <sheetName val="All Data Pivot June 2005"/>
      <sheetName val="Alloc SG&amp;A June 2005"/>
      <sheetName val="June All Data"/>
      <sheetName val="Alloc % Calc. - June 2005"/>
      <sheetName val="May 2005 ---&gt;&gt;&gt;"/>
      <sheetName val="May 05 Fully Alloc by Type"/>
      <sheetName val="May 2005 Alloc KCAI, KDAI, KRSI"/>
      <sheetName val="Pivot All Data May 2005"/>
      <sheetName val="Alloc SG&amp;A Only May 2005"/>
      <sheetName val="All Data May 2005"/>
      <sheetName val="APR 2005 ---&gt;&gt;&gt;"/>
      <sheetName val="Apr 05 Fully Alloc by Type"/>
      <sheetName val="Apr 05 KCAI,KDAI,KRSI Alloc"/>
      <sheetName val="Apr 05 All Data Pivot"/>
      <sheetName val="Alloc SG&amp;A Only Apr 05"/>
      <sheetName val="All Data Apr 05"/>
      <sheetName val="MAR 2005 ---&gt;&gt;&gt;"/>
      <sheetName val="Mar 05 Fully Alloc by Type"/>
      <sheetName val="KAPL alloc adj"/>
      <sheetName val="Mar 05 All Data Pivot"/>
      <sheetName val="Mar 05 KCAI,KDAI,KRSI Alloc"/>
      <sheetName val="Alloc SG&amp;A Only Mar 05"/>
      <sheetName val="All Data Mar 05"/>
      <sheetName val="FEB 2005 ---&gt;&gt;&gt;"/>
      <sheetName val="Feb 05 Fully Alloc by Type"/>
      <sheetName val="Feb 05 KCAI,KDAI&amp;KRSI Alloc"/>
      <sheetName val="Feb 05 All Data Pivot"/>
      <sheetName val="Alloc SG&amp;A Only Feb 05"/>
      <sheetName val="All Data Feb 05"/>
      <sheetName val="JAN 2005 ---&gt;&gt;&gt;"/>
      <sheetName val="Fully Allocated by Type-JAN05"/>
      <sheetName val="ALLOCATEDtoKCAI,KDAI&amp;KRSI-JAN05"/>
      <sheetName val="PIVOT ALL DATA - JAN 2005"/>
      <sheetName val="ALLOCABLE SG&amp;A ONLY - JAN 2005"/>
      <sheetName val="ALL DATA - JAN 2005"/>
      <sheetName val="Inputs"/>
      <sheetName val="Inputs before revision"/>
      <sheetName val=" "/>
      <sheetName val="Model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7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Input"/>
    </sheetNames>
    <sheetDataSet>
      <sheetData sheetId="0" refreshError="1"/>
    </sheetDataSet>
  </externalBook>
</externalLink>
</file>

<file path=xl/externalLinks/externalLink7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Input"/>
    </sheetNames>
    <sheetDataSet>
      <sheetData sheetId="0" refreshError="1"/>
    </sheetDataSet>
  </externalBook>
</externalLink>
</file>

<file path=xl/externalLinks/externalLink7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udget Presentation --&gt;"/>
      <sheetName val="MtPleasant_Breakeven2"/>
      <sheetName val="Breakeven Analysis"/>
      <sheetName val="Staffing Model"/>
      <sheetName val="Visit Assumptions"/>
      <sheetName val="_Budget_Presentation_--&gt;"/>
      <sheetName val="Breakeven_Analysis"/>
      <sheetName val="Staffing_Model"/>
      <sheetName val="Visit_Assumptions"/>
      <sheetName val="_Budget_Presentation_--&gt;1"/>
      <sheetName val="Breakeven_Analysis1"/>
      <sheetName val="Staffing_Model1"/>
      <sheetName val="Visit_Assumptions1"/>
      <sheetName val="_Budget_Presentation_--&gt;3"/>
      <sheetName val="Breakeven_Analysis3"/>
      <sheetName val="Staffing_Model3"/>
      <sheetName val="Visit_Assumptions3"/>
      <sheetName val="_Budget_Presentation_--&gt;2"/>
      <sheetName val="Breakeven_Analysis2"/>
      <sheetName val="Staffing_Model2"/>
      <sheetName val="Visit_Assumptions2"/>
    </sheetNames>
    <sheetDataSet>
      <sheetData sheetId="0" refreshError="1"/>
      <sheetData sheetId="1" refreshError="1"/>
      <sheetData sheetId="2" refreshError="1"/>
      <sheetData sheetId="3" refreshError="1"/>
      <sheetData sheetId="4">
        <row r="4">
          <cell r="F4" t="str">
            <v>Savannah</v>
          </cell>
        </row>
      </sheetData>
      <sheetData sheetId="5"/>
      <sheetData sheetId="6"/>
      <sheetData sheetId="7"/>
      <sheetData sheetId="8">
        <row r="4">
          <cell r="F4" t="str">
            <v>Savannah</v>
          </cell>
          <cell r="G4" t="str">
            <v>Collinwood</v>
          </cell>
          <cell r="H4" t="str">
            <v>Fairview</v>
          </cell>
          <cell r="I4" t="str">
            <v>Lewisburg</v>
          </cell>
          <cell r="J4" t="str">
            <v>Centervile</v>
          </cell>
          <cell r="K4" t="str">
            <v>Lawrenceburg</v>
          </cell>
          <cell r="L4" t="str">
            <v>Selmer</v>
          </cell>
          <cell r="M4" t="str">
            <v>Mt. Pleasant</v>
          </cell>
          <cell r="N4" t="str">
            <v>Lexington</v>
          </cell>
          <cell r="O4" t="str">
            <v>Fayetteville</v>
          </cell>
          <cell r="P4" t="str">
            <v>Sparta</v>
          </cell>
          <cell r="Q4" t="str">
            <v>Huntingdon</v>
          </cell>
          <cell r="R4" t="str">
            <v>Covington</v>
          </cell>
          <cell r="S4" t="str">
            <v>Brownsville</v>
          </cell>
        </row>
        <row r="33">
          <cell r="F33" t="str">
            <v>Savannah</v>
          </cell>
        </row>
      </sheetData>
      <sheetData sheetId="9"/>
      <sheetData sheetId="10"/>
      <sheetData sheetId="11"/>
      <sheetData sheetId="12">
        <row r="4">
          <cell r="F4" t="str">
            <v>Savannah</v>
          </cell>
        </row>
      </sheetData>
      <sheetData sheetId="13"/>
      <sheetData sheetId="14"/>
      <sheetData sheetId="15"/>
      <sheetData sheetId="16">
        <row r="4">
          <cell r="F4" t="str">
            <v>Savannah</v>
          </cell>
        </row>
      </sheetData>
      <sheetData sheetId="17"/>
      <sheetData sheetId="18"/>
      <sheetData sheetId="19"/>
      <sheetData sheetId="20">
        <row r="4">
          <cell r="F4" t="str">
            <v>Savannah</v>
          </cell>
        </row>
      </sheetData>
    </sheetDataSet>
  </externalBook>
</externalLink>
</file>

<file path=xl/externalLinks/externalLink7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New Sth Inputs"/>
      <sheetName val="New Sth Calc"/>
      <sheetName val="New Inputs"/>
      <sheetName val="New Calc"/>
      <sheetName val="Cent C Inputs"/>
      <sheetName val="Cent C Calc"/>
      <sheetName val="Reg one inputs"/>
      <sheetName val="Region 1 calc"/>
      <sheetName val="Indec regions"/>
      <sheetName val="Reg 2 inputs"/>
      <sheetName val="Region 2 calc "/>
      <sheetName val="Reg 3 inputs "/>
      <sheetName val="Region 3 calc "/>
      <sheetName val="Reg 5 inputs "/>
      <sheetName val="Region 5 calc "/>
      <sheetName val="Reg 8 inputs "/>
      <sheetName val="Region 8 calc"/>
      <sheetName val="Model structure"/>
      <sheetName val="Report output HIgh Journeys"/>
      <sheetName val="Report output Low Journeys"/>
      <sheetName val="Report output - Boardings"/>
      <sheetName val="Report output Central- Journeys"/>
      <sheetName val="Scenario inputs"/>
      <sheetName val="Scenarios"/>
      <sheetName val="Implementation Inputs"/>
      <sheetName val="Sensitivity sheet"/>
      <sheetName val="General Inputs"/>
      <sheetName val="Total Private Bus"/>
      <sheetName val="Total Private BusIndec template"/>
      <sheetName val=" "/>
      <sheetName val="Annual"/>
      <sheetName val="Shreveport"/>
      <sheetName val="AR-Roll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7">
          <cell r="H7" t="str">
            <v>C</v>
          </cell>
        </row>
      </sheetData>
      <sheetData sheetId="24"/>
      <sheetData sheetId="25"/>
      <sheetData sheetId="26"/>
      <sheetData sheetId="27"/>
      <sheetData sheetId="28"/>
      <sheetData sheetId="29"/>
      <sheetData sheetId="30" refreshError="1"/>
      <sheetData sheetId="31" refreshError="1"/>
      <sheetData sheetId="32" refreshError="1"/>
      <sheetData sheetId="33" refreshError="1"/>
    </sheetDataSet>
  </externalBook>
</externalLink>
</file>

<file path=xl/externalLinks/externalLink7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 Alone"/>
      <sheetName val="Scenario 1"/>
      <sheetName val="Cell Input"/>
    </sheetNames>
    <sheetDataSet>
      <sheetData sheetId="0"/>
      <sheetData sheetId="1"/>
      <sheetData sheetId="2" refreshError="1"/>
    </sheetDataSet>
  </externalBook>
</externalLink>
</file>

<file path=xl/externalLinks/externalLink7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Analysis"/>
      <sheetName val="Balance Sheet (US$) "/>
      <sheetName val="Balance Sheet (LC$)"/>
      <sheetName val="Profit&amp;Loss (LC$) "/>
      <sheetName val="Profit&amp;Loss (US$)"/>
      <sheetName val="Profit&amp;Loss Monthly (LC$) "/>
      <sheetName val="Cost-Prod-sales $(LC) "/>
      <sheetName val="Cost-Prod-sales $(US) "/>
      <sheetName val="Source&amp;Use"/>
      <sheetName val="Cashflow"/>
      <sheetName val="Basic Paramet "/>
      <sheetName val="Basic-par ADDINFO"/>
      <sheetName val="Intercomp. State."/>
      <sheetName val="Prod. Report"/>
      <sheetName val="Executive 1"/>
      <sheetName val="Executive 2"/>
      <sheetName val="Executive 3"/>
      <sheetName val="Executive 4"/>
      <sheetName val="EVA"/>
      <sheetName val="INVENTORY"/>
      <sheetName val="Sales&amp;Mkt"/>
      <sheetName val="plant "/>
      <sheetName val="Fin &amp; Other"/>
      <sheetName val="selling "/>
      <sheetName val="G &amp; A"/>
      <sheetName val="Sched A9"/>
      <sheetName val="Sched A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Pivot"/>
      <sheetName val="Sales Pivot"/>
      <sheetName val="Master"/>
      <sheetName val="Nov Varience"/>
      <sheetName val="Oct Varience"/>
      <sheetName val="Sept Varience"/>
      <sheetName val="Branch HC by Market"/>
      <sheetName val="Headcount"/>
      <sheetName val="Cost Ctr Name-Area"/>
    </sheetNames>
    <sheetDataSet>
      <sheetData sheetId="0" refreshError="1"/>
      <sheetData sheetId="1">
        <row r="5">
          <cell r="B5">
            <v>155</v>
          </cell>
        </row>
      </sheetData>
      <sheetData sheetId="2">
        <row r="5">
          <cell r="B5">
            <v>150</v>
          </cell>
        </row>
        <row r="60">
          <cell r="B60">
            <v>150</v>
          </cell>
          <cell r="E60">
            <v>2</v>
          </cell>
        </row>
        <row r="61">
          <cell r="B61">
            <v>160</v>
          </cell>
          <cell r="E61">
            <v>1</v>
          </cell>
        </row>
        <row r="62">
          <cell r="B62">
            <v>162</v>
          </cell>
          <cell r="E62">
            <v>1</v>
          </cell>
        </row>
        <row r="63">
          <cell r="B63">
            <v>165</v>
          </cell>
          <cell r="E63">
            <v>19</v>
          </cell>
        </row>
        <row r="64">
          <cell r="B64">
            <v>167</v>
          </cell>
          <cell r="E64">
            <v>1</v>
          </cell>
        </row>
      </sheetData>
      <sheetData sheetId="3" refreshError="1"/>
      <sheetData sheetId="4" refreshError="1"/>
      <sheetData sheetId="5" refreshError="1"/>
      <sheetData sheetId="6" refreshError="1"/>
      <sheetData sheetId="7">
        <row r="5">
          <cell r="C5">
            <v>155</v>
          </cell>
        </row>
      </sheetData>
      <sheetData sheetId="8">
        <row r="4">
          <cell r="B4">
            <v>100</v>
          </cell>
        </row>
      </sheetData>
      <sheetData sheetId="9" refreshError="1"/>
    </sheetDataSet>
  </externalBook>
</externalLink>
</file>

<file path=xl/externalLinks/externalLink7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apital S&amp;U"/>
      <sheetName val="Stand Alone Financials"/>
      <sheetName val="LBO"/>
      <sheetName val="Debt Amortization"/>
      <sheetName val="Returns"/>
      <sheetName val="CAPEX"/>
      <sheetName val="DCF"/>
      <sheetName val="Summary"/>
      <sheetName val="Deferred Tax"/>
      <sheetName val="Model Assumptions"/>
      <sheetName val="AR-Rollforward"/>
    </sheetNames>
    <sheetDataSet>
      <sheetData sheetId="0" refreshError="1"/>
      <sheetData sheetId="1" refreshError="1">
        <row r="26">
          <cell r="N26">
            <v>6000</v>
          </cell>
        </row>
        <row r="27">
          <cell r="N27">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XMODEL"/>
    </sheetNames>
    <sheetDataSet>
      <sheetData sheetId="0" refreshError="1"/>
    </sheetDataSet>
  </externalBook>
</externalLink>
</file>

<file path=xl/externalLinks/externalLink7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TOTAL"/>
      <sheetName val="International"/>
    </sheetNames>
    <sheetDataSet>
      <sheetData sheetId="0"/>
      <sheetData sheetId="1"/>
      <sheetData sheetId="2"/>
    </sheetDataSet>
  </externalBook>
</externalLink>
</file>

<file path=xl/externalLinks/externalLink7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efinitions"/>
      <sheetName val="Assumptions"/>
      <sheetName val="P&amp;L Summary"/>
      <sheetName val="Bookings &amp; Revenue Summary"/>
      <sheetName val="Bookings &amp; Billings Summary"/>
      <sheetName val="Revenue Drivers"/>
      <sheetName val="Cost Drivers"/>
      <sheetName val="New &amp; Upsell --&gt;"/>
      <sheetName val="New Bookings (RMs)"/>
      <sheetName val="Ramp in Months (RMs)"/>
      <sheetName val="Upsell Bookings (EAMs)"/>
      <sheetName val="Ramp in Months (EAMs)"/>
      <sheetName val="Existing Contracts --&gt;"/>
      <sheetName val="Contracts - Renewal Bookings"/>
      <sheetName val="Contracts - Renewal Revenue"/>
      <sheetName val="Existing Contracts - DR Runoff"/>
      <sheetName val="Existing Contracts - Backlog"/>
      <sheetName val="ResellerRatings"/>
      <sheetName val="Operating Expenses --&gt;"/>
      <sheetName val="Business Plan Headcount --&gt;"/>
      <sheetName val="Headcount Summary"/>
      <sheetName val="HC - Existing vs. Incremental"/>
      <sheetName val="Headcount Ramp"/>
      <sheetName val="Salesforce Break-even"/>
      <sheetName val="Sales Commissions"/>
      <sheetName val="HC Detail - ForeSee"/>
      <sheetName val="Non-Headcount --&gt;"/>
      <sheetName val="Non-Headcount OpEx"/>
      <sheetName val="Net Working Capital --&gt;"/>
      <sheetName val="AR Roll Fwd"/>
      <sheetName val="Current Assets"/>
      <sheetName val="Current Liabilities"/>
      <sheetName val="Def. Rev. Roll"/>
      <sheetName val="Free Cash Flow --&gt;"/>
      <sheetName val="Capital Expenditures"/>
      <sheetName val="Presentation Material --&gt;"/>
      <sheetName val="Headcount by Dept"/>
      <sheetName val="Revenue &amp; EBITDA"/>
      <sheetName val="EBITDA Bridge"/>
      <sheetName val="FY'18 Revenue Bridge"/>
      <sheetName val="Historical Co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5">
          <cell r="BF5" t="str">
            <v>Services</v>
          </cell>
        </row>
        <row r="6">
          <cell r="BF6" t="str">
            <v>SIR</v>
          </cell>
        </row>
        <row r="7">
          <cell r="BF7" t="str">
            <v>UAR</v>
          </cell>
        </row>
        <row r="8">
          <cell r="BF8" t="str">
            <v>Insight</v>
          </cell>
        </row>
        <row r="9">
          <cell r="BF9" t="str">
            <v>Scorecard</v>
          </cell>
        </row>
        <row r="10">
          <cell r="BF10" t="str">
            <v>Retainer</v>
          </cell>
        </row>
        <row r="11">
          <cell r="BF11" t="str">
            <v>Hybrid</v>
          </cell>
        </row>
        <row r="12">
          <cell r="BF12" t="str">
            <v>Tribrid</v>
          </cell>
        </row>
        <row r="13">
          <cell r="BF13" t="str">
            <v>Transcription</v>
          </cell>
        </row>
        <row r="14">
          <cell r="BF14" t="str">
            <v>Translation</v>
          </cell>
        </row>
        <row r="15">
          <cell r="BF15" t="str">
            <v>IVR</v>
          </cell>
        </row>
        <row r="16">
          <cell r="BF16" t="str">
            <v>Services</v>
          </cell>
        </row>
        <row r="17">
          <cell r="BF17" t="str">
            <v>Competitor Study</v>
          </cell>
        </row>
        <row r="18">
          <cell r="BF18" t="str">
            <v>CXS Professional Service</v>
          </cell>
        </row>
        <row r="19">
          <cell r="BF19" t="str">
            <v>Replay Analysis</v>
          </cell>
        </row>
        <row r="20">
          <cell r="BF20" t="str">
            <v>PSU</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7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Count Backup"/>
      <sheetName val="Paste Intacct Rev "/>
      <sheetName val="Intacct Customers"/>
      <sheetName val="Revenue Schedules"/>
      <sheetName val="SF Renewals"/>
      <sheetName val="Sheet4"/>
      <sheetName val="Revenue Changes"/>
      <sheetName val="Sheet3"/>
      <sheetName val="Customer Data"/>
      <sheetName val="Parameters"/>
      <sheetName val="YTD Summary"/>
      <sheetName val="AllChanges"/>
      <sheetName val="Customer by Asset Size"/>
      <sheetName val="Renewals YTD"/>
      <sheetName val="Renewals QTD"/>
      <sheetName val="Sheet5"/>
      <sheetName val="Monthly Report"/>
      <sheetName val="SF Customers"/>
      <sheetName val="View Schedule"/>
      <sheetName val="Changes Pivot"/>
      <sheetName val="CDATACONNECTION"/>
      <sheetName val="_56F9DC9755BA473782653E2940F9"/>
    </sheetNames>
    <sheetDataSet>
      <sheetData sheetId="0"/>
      <sheetData sheetId="1"/>
      <sheetData sheetId="2"/>
      <sheetData sheetId="3"/>
      <sheetData sheetId="4"/>
      <sheetData sheetId="5"/>
      <sheetData sheetId="6"/>
      <sheetData sheetId="7"/>
      <sheetData sheetId="8"/>
      <sheetData sheetId="9">
        <row r="2">
          <cell r="B2">
            <v>43524</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Assumptions"/>
      <sheetName val="Historical"/>
      <sheetName val="T12M"/>
      <sheetName val="T12MAlt"/>
      <sheetName val="Reforecast"/>
      <sheetName val="BaseYearInput"/>
      <sheetName val="Fix Var"/>
      <sheetName val="ADR &amp; Occ. Forecast"/>
      <sheetName val="Proforma"/>
      <sheetName val="pADROcc"/>
      <sheetName val="pSX"/>
      <sheetName val="pPCF"/>
      <sheetName val="Returns"/>
      <sheetName val="Returns 16mm"/>
      <sheetName val="Sources and Uses"/>
      <sheetName val="Performance Highlights"/>
      <sheetName val="Leasehold_Two"/>
    </sheetNames>
    <sheetDataSet>
      <sheetData sheetId="0">
        <row r="25">
          <cell r="B25">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M Charts"/>
      <sheetName val="Bank Summary"/>
      <sheetName val="New Summary"/>
      <sheetName val="IRR CHECK"/>
      <sheetName val="&lt;&lt;&gt;&gt;"/>
      <sheetName val="Bank OVw of Fin Tables For Word"/>
      <sheetName val="Angus Update"/>
      <sheetName val="9.13 Update Compare"/>
      <sheetName val="Summary Comp. Current Ver - v49"/>
      <sheetName val="Tables for LP Memo"/>
      <sheetName val="Graphs (UPDATED)"/>
      <sheetName val="Ireland Whitewash"/>
      <sheetName val="Covenant Analysis"/>
      <sheetName val="Top"/>
      <sheetName val="Model"/>
      <sheetName val="Model (US&amp;Affiliates)"/>
      <sheetName val="Model (Worthington&amp;GEMP)"/>
      <sheetName val="Model (Affiliates)"/>
      <sheetName val="Model (Ireland)"/>
      <sheetName val="Model (Eliminations)"/>
      <sheetName val="Accruals Page"/>
      <sheetName val="Monthly Consolidated Model"/>
      <sheetName val="Assumption-Mthly"/>
      <sheetName val="Monthly CONSOLIDATED Graphs"/>
      <sheetName val="ADA Adj. by Product and Qtr"/>
      <sheetName val="Product Level P&amp;L (UPDATED)"/>
      <sheetName val="Summary Comparison v43 - v42"/>
      <sheetName val="Geography"/>
      <sheetName val="Base Costs"/>
      <sheetName val="Base Costs (Worthington&amp;GEMP)"/>
      <sheetName val="Base Costs (Ireland)"/>
      <sheetName val="Base Costs (Affiliates)"/>
      <sheetName val="Base Costs (Eliminations)"/>
      <sheetName val="||||DCF---&gt;&gt;&gt;"/>
      <sheetName val="Overall Valuation"/>
      <sheetName val="US - DCF"/>
      <sheetName val="Ireland - DCF"/>
      <sheetName val="Consolidated - DCF"/>
      <sheetName val="International Assets"/>
      <sheetName val="Assumed Liabilities"/>
      <sheetName val="&lt;&lt;&lt;---DCF||||"/>
      <sheetName val="&lt;&lt;&lt;&gt;&gt;&gt;"/>
      <sheetName val="Comparison"/>
      <sheetName val="Summary"/>
      <sheetName val="Sheet1"/>
      <sheetName val="1998"/>
      <sheetName val="1999"/>
      <sheetName val="2000"/>
      <sheetName val="2001"/>
      <sheetName val="2002"/>
      <sheetName val="By Product Qtr. (OLD)"/>
      <sheetName val="Model Assumptions"/>
      <sheetName val="IS Adj"/>
      <sheetName val="IS Analysis"/>
      <sheetName val="BS Analysis"/>
      <sheetName val="Annual"/>
      <sheetName val="Cases"/>
      <sheetName val="MoDearYr-2"/>
      <sheetName val="MoDealYr-1"/>
      <sheetName val="MoDealYr"/>
      <sheetName val="MoDealYr+1"/>
      <sheetName val="MoDealYr+2"/>
      <sheetName val="MAMA"/>
      <sheetName val="Covenants"/>
      <sheetName val="Customer Analysis"/>
      <sheetName val="Product Analysis"/>
      <sheetName val="Monthlies"/>
      <sheetName val="AR"/>
      <sheetName val="Inventory"/>
      <sheetName val="PP&amp;E"/>
      <sheetName val="Bal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649">
          <cell r="L649">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row r="110">
          <cell r="W110">
            <v>1</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Set>
  </externalBook>
</externalLink>
</file>

<file path=xl/externalLinks/externalLink7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 comer 01 dic desple"/>
      <sheetName val="fond comer 01 dic codensado"/>
      <sheetName val="fond comer 02 sepc desple "/>
      <sheetName val="fon comer grupo 2002 dic desple"/>
      <sheetName val="fon com 2002 dic conden"/>
      <sheetName val="distr rtdos01 €"/>
      <sheetName val="mvto concesiones 2001"/>
      <sheetName val="mvto concesiones 2002 "/>
      <sheetName val="partic equiva01dicbre"/>
      <sheetName val="partic equiva092002"/>
      <sheetName val="partic equiva122002 "/>
      <sheetName val="CONCESIONES"/>
      <sheetName val="TITEQUIV"/>
      <sheetName val="difconv"/>
      <sheetName val="ffpp"/>
      <sheetName val="socios externos00"/>
      <sheetName val="s exter dibre2001"/>
      <sheetName val="s exter sepbre2002"/>
      <sheetName val="s exter grupo dicbre2002"/>
      <sheetName val="fond propios dicbre 00"/>
      <sheetName val="f propios dicbre 01 €"/>
      <sheetName val="f propios marzo 02"/>
      <sheetName val="f propios junio 02 "/>
      <sheetName val="f propios sepbre 02"/>
      <sheetName val="f propios dicbre 02"/>
      <sheetName val="f propios marzo 03"/>
      <sheetName val="cta analitica01"/>
      <sheetName val="ajustvalora"/>
      <sheetName val="ajustausol"/>
      <sheetName val="ajust rmg 1"/>
      <sheetName val="ajust rmg 2"/>
      <sheetName val="ajustes integra valora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LXS_Current_Ownership"/>
      <sheetName val="FLXS_Change in Ownership"/>
      <sheetName val="Comparable Own"/>
      <sheetName val="Peer Comparison"/>
      <sheetName val="Public Comp Inputs"/>
      <sheetName val="Comp Summary"/>
      <sheetName val="__FDSCACHE__"/>
      <sheetName val="5 Boxes"/>
      <sheetName val="Float Impact"/>
      <sheetName val="Insider Dilution"/>
      <sheetName val="Rudy's Table"/>
      <sheetName val="Dilution Base"/>
      <sheetName val="Dilution Summary"/>
      <sheetName val="Forward PE Data"/>
      <sheetName val="WACC"/>
      <sheetName val="COMPCO"/>
      <sheetName val="Model"/>
      <sheetName val="DIL4"/>
      <sheetName val="QTR-BS&amp;CF"/>
      <sheetName val="Input-IS"/>
      <sheetName val="Cons"/>
      <sheetName val="Misc"/>
      <sheetName val="DCF Free Cash Flow"/>
      <sheetName val="APP"/>
      <sheetName val="BF SHAW"/>
      <sheetName val="CONNEX"/>
      <sheetName val="FCI"/>
      <sheetName val="FR ADE"/>
      <sheetName val="FVF"/>
      <sheetName val="NAP"/>
      <sheetName val="NAPPRES"/>
      <sheetName val="PIPESH"/>
      <sheetName val="PROC"/>
      <sheetName val="PSSI"/>
      <sheetName val="SH CONST"/>
      <sheetName val="SH ENERGY"/>
      <sheetName val="#REF"/>
      <sheetName val="CY1999"/>
      <sheetName val="nnnnn(1)"/>
      <sheetName val="Current Mandates"/>
      <sheetName val="PanEU-Buyout"/>
      <sheetName val="lookup"/>
      <sheetName val="FLXS_Financial_Model"/>
      <sheetName val="clientlist"/>
      <sheetName val="RESUL106"/>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s>
    <sheetDataSet>
      <sheetData sheetId="0" refreshError="1"/>
    </sheetDataSet>
  </externalBook>
</externalLink>
</file>

<file path=xl/externalLinks/externalLink7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Data"/>
      <sheetName val="captions"/>
      <sheetName val="IS Adj"/>
      <sheetName val="IS Analysis"/>
      <sheetName val="BS Analysis"/>
      <sheetName val="Annual"/>
      <sheetName val="Cases"/>
      <sheetName val="MoDearYr-2"/>
      <sheetName val="MoDealYr-1"/>
      <sheetName val="MoDealYr"/>
      <sheetName val="MoDealYr+1"/>
      <sheetName val="MoDealYr+2"/>
      <sheetName val="MAMA"/>
      <sheetName val="Covenants"/>
      <sheetName val="Customer Analysis"/>
      <sheetName val="Product Analysis"/>
      <sheetName val="Monthlies"/>
      <sheetName val="AR"/>
      <sheetName val="Inventory"/>
      <sheetName val="PP&amp;E"/>
      <sheetName val="Inputs"/>
    </sheetNames>
    <definedNames>
      <definedName name="SortCurMarketData" sheetId="0"/>
    </definedNames>
    <sheetDataSet>
      <sheetData sheetId="0"/>
      <sheetData sheetId="1" refreshError="1"/>
      <sheetData sheetId="2"/>
      <sheetData sheetId="3"/>
      <sheetData sheetId="4"/>
      <sheetData sheetId="5">
        <row r="110">
          <cell r="W110">
            <v>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7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comp (2)"/>
      <sheetName val="Fertilizer (2)"/>
      <sheetName val="Methanol"/>
      <sheetName val="Construction Supply"/>
      <sheetName val="Specialty"/>
      <sheetName val="Scenario 1"/>
    </sheetNames>
    <sheetDataSet>
      <sheetData sheetId="0"/>
      <sheetData sheetId="1"/>
      <sheetData sheetId="2" refreshError="1"/>
      <sheetData sheetId="3"/>
      <sheetData sheetId="4"/>
      <sheetData sheetId="5"/>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ummary"/>
      <sheetName val="Sheet3"/>
      <sheetName val="YTD Customer Info"/>
      <sheetName val="Sheet2"/>
      <sheetName val="Sheet8"/>
      <sheetName val="MTD Summary"/>
      <sheetName val="Sheet6"/>
      <sheetName val="Sheet5"/>
      <sheetName val="MRR By Year"/>
      <sheetName val="Changes"/>
      <sheetName val="Load Contract Lines"/>
      <sheetName val="Intacct Table"/>
      <sheetName val="Load - Salesforce"/>
      <sheetName val="SalesForce Table"/>
      <sheetName val="SF For Commissions"/>
      <sheetName val="YTD"/>
      <sheetName val="Parameters"/>
      <sheetName val="Input IntacctRevReport MRR"/>
      <sheetName val="IntacctRevReport ARR"/>
      <sheetName val="Input ARR Change Rows"/>
      <sheetName val="CDATACONNECTION"/>
      <sheetName val="CDATAWORKSHEETCDATA0"/>
      <sheetName val="CData SF Opportunity"/>
      <sheetName val="CDATAWORKSHEETCDATA2"/>
      <sheetName val="CData SF Account"/>
      <sheetName val="CDATAWORKSHEETCDATA1"/>
      <sheetName val="CData SF Users"/>
      <sheetName val="MRRAllRows"/>
      <sheetName val="Cust Backup Sheet"/>
      <sheetName val="Definitions"/>
      <sheetName val="Kaizala_Internal_Data"/>
      <sheetName val="Copy of Revenue FY 2018 for AR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A1" t="str">
            <v>Lists</v>
          </cell>
        </row>
        <row r="21">
          <cell r="A21">
            <v>42766</v>
          </cell>
        </row>
      </sheetData>
      <sheetData sheetId="17"/>
      <sheetData sheetId="18"/>
      <sheetData sheetId="19">
        <row r="7">
          <cell r="F7" t="str">
            <v>Month</v>
          </cell>
        </row>
      </sheetData>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7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t Rd Mosman"/>
      <sheetName val="Actuals - Input"/>
      <sheetName val="SpitRdSales"/>
      <sheetName val="Spit Share"/>
      <sheetName val="dlgDecimals"/>
      <sheetName val="LBO Summary"/>
      <sheetName val="LBO Fins"/>
      <sheetName val="BAS Financing"/>
      <sheetName val="EPS Growth Sensitivity"/>
      <sheetName val="Sheet1"/>
      <sheetName val="Notes"/>
      <sheetName val="Breakeven"/>
      <sheetName val="AD Zero Coupon"/>
      <sheetName val="ACQUIROR DCF"/>
      <sheetName val="TARGET DCF"/>
      <sheetName val="Model Assumptions"/>
      <sheetName val="Sensitivities"/>
      <sheetName val="AD Summary"/>
      <sheetName val="Deal"/>
      <sheetName val="Deal Summary"/>
      <sheetName val="Acquiror"/>
      <sheetName val="ACQUIROR Overview"/>
      <sheetName val="ACQUIROR Trading"/>
      <sheetName val="Target"/>
      <sheetName val="TARGET Shifted Overview"/>
      <sheetName val="TARGET Overview"/>
      <sheetName val="TARGET Shifted Trading"/>
      <sheetName val="TARGET Shifted AVP"/>
      <sheetName val="TARGET Calendarized AVP"/>
      <sheetName val="Comparative Trading fiscal"/>
      <sheetName val="ValMatrix"/>
      <sheetName val="acquisition premium"/>
      <sheetName val="Tax Sensitivity"/>
      <sheetName val="AVP Sensitivity"/>
      <sheetName val="EPS&amp;Tax Sensitivity"/>
      <sheetName val="Comparative Trading calendar"/>
      <sheetName val="Ownership sensitivity"/>
      <sheetName val="X Ratio"/>
      <sheetName val="Valuation"/>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TARGET Shifted TrAVing"/>
      <sheetName val="Comparative TrAVing calendar"/>
      <sheetName val="Bal Sheet"/>
      <sheetName val="Scenario inputs"/>
      <sheetName val="Inputs"/>
      <sheetName val=" "/>
    </sheetNames>
    <sheetDataSet>
      <sheetData sheetId="0" refreshError="1">
        <row r="26">
          <cell r="I26">
            <v>-3836481.92</v>
          </cell>
          <cell r="J26">
            <v>0</v>
          </cell>
          <cell r="K26">
            <v>0</v>
          </cell>
          <cell r="L26">
            <v>0</v>
          </cell>
          <cell r="M26">
            <v>0</v>
          </cell>
          <cell r="N26">
            <v>0</v>
          </cell>
          <cell r="O26">
            <v>0</v>
          </cell>
        </row>
        <row r="49">
          <cell r="I49">
            <v>-222208.94</v>
          </cell>
          <cell r="J49">
            <v>0</v>
          </cell>
          <cell r="K49">
            <v>0</v>
          </cell>
          <cell r="L49">
            <v>-2400</v>
          </cell>
          <cell r="M49">
            <v>-120</v>
          </cell>
          <cell r="N49">
            <v>0</v>
          </cell>
          <cell r="O49">
            <v>-1818.18</v>
          </cell>
        </row>
        <row r="55">
          <cell r="I55">
            <v>0</v>
          </cell>
          <cell r="J55">
            <v>0</v>
          </cell>
          <cell r="K55">
            <v>0</v>
          </cell>
          <cell r="L55">
            <v>0</v>
          </cell>
          <cell r="M55">
            <v>0</v>
          </cell>
          <cell r="N55">
            <v>0</v>
          </cell>
          <cell r="O55">
            <v>0</v>
          </cell>
        </row>
        <row r="60">
          <cell r="I60">
            <v>-128318</v>
          </cell>
          <cell r="J60">
            <v>0</v>
          </cell>
          <cell r="K60">
            <v>0</v>
          </cell>
          <cell r="L60">
            <v>0</v>
          </cell>
          <cell r="M60">
            <v>0</v>
          </cell>
          <cell r="N60">
            <v>0</v>
          </cell>
          <cell r="O60">
            <v>0</v>
          </cell>
        </row>
        <row r="69">
          <cell r="I69">
            <v>0</v>
          </cell>
          <cell r="J69">
            <v>0</v>
          </cell>
          <cell r="K69">
            <v>0</v>
          </cell>
          <cell r="L69">
            <v>0</v>
          </cell>
          <cell r="M69">
            <v>0</v>
          </cell>
          <cell r="N69">
            <v>0</v>
          </cell>
          <cell r="O69">
            <v>0</v>
          </cell>
        </row>
        <row r="82">
          <cell r="I82">
            <v>0</v>
          </cell>
          <cell r="J82">
            <v>0</v>
          </cell>
          <cell r="K82">
            <v>0</v>
          </cell>
          <cell r="L82">
            <v>0</v>
          </cell>
          <cell r="M82">
            <v>0</v>
          </cell>
          <cell r="N82">
            <v>0</v>
          </cell>
          <cell r="O82">
            <v>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t Rd Mosman"/>
      <sheetName val="Actuals - Input"/>
      <sheetName val="SpitRdSales"/>
      <sheetName val="Spit Share"/>
      <sheetName val="dlgDecimals"/>
      <sheetName val="LBO Summary"/>
      <sheetName val="LBO Fins"/>
      <sheetName val="BAS Financing"/>
      <sheetName val="EPS Growth Sensitivity"/>
      <sheetName val="Sheet1"/>
      <sheetName val="Notes"/>
      <sheetName val="Breakeven"/>
      <sheetName val="AD Zero Coupon"/>
      <sheetName val="ACQUIROR DCF"/>
      <sheetName val="TARGET DCF"/>
      <sheetName val="Model Assumptions"/>
      <sheetName val="Sensitivities"/>
      <sheetName val="AD Summary"/>
      <sheetName val="Deal"/>
      <sheetName val="Deal Summary"/>
      <sheetName val="Acquiror"/>
      <sheetName val="ACQUIROR Overview"/>
      <sheetName val="ACQUIROR Trading"/>
      <sheetName val="Target"/>
      <sheetName val="TARGET Shifted Overview"/>
      <sheetName val="TARGET Overview"/>
      <sheetName val="TARGET Shifted Trading"/>
      <sheetName val="TARGET Shifted AVP"/>
      <sheetName val="TARGET Calendarized AVP"/>
      <sheetName val="Comparative Trading fiscal"/>
      <sheetName val="ValMatrix"/>
      <sheetName val="acquisition premium"/>
      <sheetName val="Tax Sensitivity"/>
      <sheetName val="AVP Sensitivity"/>
      <sheetName val="EPS&amp;Tax Sensitivity"/>
      <sheetName val="Comparative Trading calendar"/>
      <sheetName val="Ownership sensitivity"/>
      <sheetName val="X Ratio"/>
      <sheetName val="Valuation"/>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TARGET Shifted TrAVing"/>
      <sheetName val="Comparative TrAVing calendar"/>
      <sheetName val="Bal Sheet"/>
      <sheetName val="Scenario inputs"/>
      <sheetName val="Inputs"/>
      <sheetName val=" "/>
    </sheetNames>
    <sheetDataSet>
      <sheetData sheetId="0" refreshError="1">
        <row r="26">
          <cell r="I26">
            <v>-3836481.92</v>
          </cell>
          <cell r="J26">
            <v>0</v>
          </cell>
          <cell r="K26">
            <v>0</v>
          </cell>
          <cell r="L26">
            <v>0</v>
          </cell>
          <cell r="M26">
            <v>0</v>
          </cell>
          <cell r="N26">
            <v>0</v>
          </cell>
          <cell r="O26">
            <v>0</v>
          </cell>
        </row>
        <row r="49">
          <cell r="I49">
            <v>-222208.94</v>
          </cell>
          <cell r="J49">
            <v>0</v>
          </cell>
          <cell r="K49">
            <v>0</v>
          </cell>
          <cell r="L49">
            <v>-2400</v>
          </cell>
          <cell r="M49">
            <v>-120</v>
          </cell>
          <cell r="N49">
            <v>0</v>
          </cell>
          <cell r="O49">
            <v>-1818.18</v>
          </cell>
        </row>
        <row r="55">
          <cell r="I55">
            <v>0</v>
          </cell>
          <cell r="J55">
            <v>0</v>
          </cell>
          <cell r="K55">
            <v>0</v>
          </cell>
          <cell r="L55">
            <v>0</v>
          </cell>
          <cell r="M55">
            <v>0</v>
          </cell>
          <cell r="N55">
            <v>0</v>
          </cell>
          <cell r="O55">
            <v>0</v>
          </cell>
        </row>
        <row r="60">
          <cell r="I60">
            <v>-128318</v>
          </cell>
          <cell r="J60">
            <v>0</v>
          </cell>
          <cell r="K60">
            <v>0</v>
          </cell>
          <cell r="L60">
            <v>0</v>
          </cell>
          <cell r="M60">
            <v>0</v>
          </cell>
          <cell r="N60">
            <v>0</v>
          </cell>
          <cell r="O60">
            <v>0</v>
          </cell>
        </row>
        <row r="69">
          <cell r="I69">
            <v>0</v>
          </cell>
          <cell r="J69">
            <v>0</v>
          </cell>
          <cell r="K69">
            <v>0</v>
          </cell>
          <cell r="L69">
            <v>0</v>
          </cell>
          <cell r="M69">
            <v>0</v>
          </cell>
          <cell r="N69">
            <v>0</v>
          </cell>
          <cell r="O69">
            <v>0</v>
          </cell>
        </row>
        <row r="82">
          <cell r="I82">
            <v>0</v>
          </cell>
          <cell r="J82">
            <v>0</v>
          </cell>
          <cell r="K82">
            <v>0</v>
          </cell>
          <cell r="L82">
            <v>0</v>
          </cell>
          <cell r="M82">
            <v>0</v>
          </cell>
          <cell r="N82">
            <v>0</v>
          </cell>
          <cell r="O82">
            <v>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DCF"/>
      <sheetName val="Balance_Sheet"/>
      <sheetName val="Cash_Flow_Stmt"/>
      <sheetName val="Income_Statement"/>
      <sheetName val="Debt_Repayment"/>
      <sheetName val="Inc_Stmt_Assumptions"/>
      <sheetName val="Performance_Assumptions"/>
      <sheetName val="Wrk_Capital_Assumptions"/>
      <sheetName val="Variables Input"/>
      <sheetName val="BU_ACC"/>
      <sheetName val="captions"/>
      <sheetName val="Model"/>
    </sheetNames>
    <sheetDataSet>
      <sheetData sheetId="0">
        <row r="4">
          <cell r="P4">
            <v>1</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7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DCF"/>
      <sheetName val="Balance_Sheet"/>
      <sheetName val="Cash_Flow_Stmt"/>
      <sheetName val="Income_Statement"/>
      <sheetName val="Debt_Repayment"/>
      <sheetName val="Inc_Stmt_Assumptions"/>
      <sheetName val="Performance_Assumptions"/>
      <sheetName val="Wrk_Capital_Assumptions"/>
      <sheetName val="Variables Input"/>
      <sheetName val="BU_ACC"/>
      <sheetName val="captions"/>
      <sheetName val="Model"/>
    </sheetNames>
    <sheetDataSet>
      <sheetData sheetId="0">
        <row r="4">
          <cell r="P4">
            <v>1</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7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ital Calls "/>
      <sheetName val="EQIII (history)"/>
      <sheetName val="PEPcom TEST"/>
      <sheetName val="EQIII (grossup)SGB"/>
      <sheetName val="ar summary"/>
      <sheetName val="ar detail"/>
      <sheetName val="Cap Call Notices"/>
      <sheetName val="EQIII (Contributions to date)"/>
      <sheetName val="Elective Partners"/>
      <sheetName val="Partner Info"/>
      <sheetName val="JDD.JRS"/>
      <sheetName val="CASH"/>
      <sheetName val="EQ III Telemedia, PEPcom call F"/>
      <sheetName val="Fertilize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N2">
            <v>1</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Overview"/>
      <sheetName val="Summary"/>
      <sheetName val="Summary2"/>
      <sheetName val="EBNX"/>
      <sheetName val="QUOT"/>
      <sheetName val="INSW"/>
      <sheetName val="CARI"/>
      <sheetName val="HLTH"/>
      <sheetName val="Revenue Estimates"/>
      <sheetName val="WACC"/>
      <sheetName val="Cap Call Notices"/>
    </sheetNames>
    <sheetDataSet>
      <sheetData sheetId="0" refreshError="1"/>
      <sheetData sheetId="1" refreshError="1"/>
      <sheetData sheetId="2"/>
      <sheetData sheetId="3" refreshError="1"/>
      <sheetData sheetId="4"/>
      <sheetData sheetId="5"/>
      <sheetData sheetId="6"/>
      <sheetData sheetId="7"/>
      <sheetData sheetId="8"/>
      <sheetData sheetId="9" refreshError="1"/>
      <sheetData sheetId="10" refreshError="1"/>
      <sheetData sheetId="11" refreshError="1"/>
    </sheetDataSet>
  </externalBook>
</externalLink>
</file>

<file path=xl/externalLinks/externalLink7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Summary"/>
    </sheetNames>
    <sheetDataSet>
      <sheetData sheetId="0" refreshError="1">
        <row r="7">
          <cell r="I7">
            <v>26</v>
          </cell>
        </row>
      </sheetData>
      <sheetData sheetId="1" refreshError="1"/>
    </sheetDataSet>
  </externalBook>
</externalLink>
</file>

<file path=xl/externalLinks/externalLink7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Multiples"/>
      <sheetName val="Financial Info."/>
      <sheetName val="Margins &amp; Growth"/>
      <sheetName val="Trading &amp; Other"/>
      <sheetName val="__FDSCACHE__"/>
      <sheetName val="Comp Inputs"/>
      <sheetName val="WACC"/>
      <sheetName val="DES A"/>
      <sheetName val="DES B"/>
      <sheetName val="Scenario inputs"/>
      <sheetName val="Nexion-Projected IS"/>
      <sheetName val="IHS-Consolidated IS"/>
      <sheetName val="Shreveport"/>
      <sheetName val="Alexandria"/>
      <sheetName val="Gonzales"/>
      <sheetName val="Kaplan"/>
      <sheetName val="Lafayette"/>
      <sheetName val="Many North"/>
      <sheetName val="Many South"/>
      <sheetName val="Marrero"/>
      <sheetName val="Minden"/>
      <sheetName val="Heritage North"/>
      <sheetName val="Heritage South"/>
      <sheetName val="Claiborne"/>
      <sheetName val="Thibodaux"/>
      <sheetName val="Vivian"/>
      <sheetName val="Pierremont"/>
      <sheetName val="Plainview"/>
      <sheetName val="Iowa Park"/>
      <sheetName val="Wichita Falls"/>
      <sheetName val="Terrell Care Center"/>
      <sheetName val="Terrell"/>
      <sheetName val="MarketData"/>
    </sheetNames>
    <sheetDataSet>
      <sheetData sheetId="0" refreshError="1"/>
      <sheetData sheetId="1" refreshError="1"/>
      <sheetData sheetId="2" refreshError="1"/>
      <sheetData sheetId="3" refreshError="1"/>
      <sheetData sheetId="4" refreshError="1"/>
      <sheetData sheetId="5" refreshError="1">
        <row r="2">
          <cell r="E2">
            <v>36965</v>
          </cell>
        </row>
      </sheetData>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7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Multiples"/>
      <sheetName val="Financial Info."/>
      <sheetName val="Margins &amp; Growth"/>
      <sheetName val="Trading &amp; Other"/>
      <sheetName val="__FDSCACHE__"/>
      <sheetName val="Comp Inputs"/>
      <sheetName val="WACC"/>
      <sheetName val="DES A"/>
      <sheetName val="DES B"/>
      <sheetName val="Scenario inputs"/>
      <sheetName val="Nexion-Projected IS"/>
      <sheetName val="IHS-Consolidated IS"/>
      <sheetName val="Shreveport"/>
      <sheetName val="Alexandria"/>
      <sheetName val="Gonzales"/>
      <sheetName val="Kaplan"/>
      <sheetName val="Lafayette"/>
      <sheetName val="Many North"/>
      <sheetName val="Many South"/>
      <sheetName val="Marrero"/>
      <sheetName val="Minden"/>
      <sheetName val="Heritage North"/>
      <sheetName val="Heritage South"/>
      <sheetName val="Claiborne"/>
      <sheetName val="Thibodaux"/>
      <sheetName val="Vivian"/>
      <sheetName val="Pierremont"/>
      <sheetName val="Plainview"/>
      <sheetName val="Iowa Park"/>
      <sheetName val="Wichita Falls"/>
      <sheetName val="Terrell Care Center"/>
      <sheetName val="Terrell"/>
      <sheetName val="MarketData"/>
    </sheetNames>
    <sheetDataSet>
      <sheetData sheetId="0" refreshError="1"/>
      <sheetData sheetId="1" refreshError="1"/>
      <sheetData sheetId="2" refreshError="1"/>
      <sheetData sheetId="3" refreshError="1"/>
      <sheetData sheetId="4" refreshError="1"/>
      <sheetData sheetId="5" refreshError="1">
        <row r="2">
          <cell r="E2">
            <v>36965</v>
          </cell>
        </row>
      </sheetData>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7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
      <sheetName val="PipelineExtractFromStreamloaner"/>
      <sheetName val="qryAccountingTapePWR3"/>
      <sheetName val="qryAccountingTapeTOP13"/>
      <sheetName val="Sheet1"/>
      <sheetName val="Sheet3"/>
      <sheetName val="SPE"/>
      <sheetName val="Model Assumptions"/>
    </sheetNames>
    <sheetDataSet>
      <sheetData sheetId="0" refreshError="1"/>
      <sheetData sheetId="1" refreshError="1">
        <row r="1">
          <cell r="A1" t="str">
            <v>Loan Number</v>
          </cell>
          <cell r="B1" t="str">
            <v>Loan Program</v>
          </cell>
          <cell r="C1" t="str">
            <v>Deal Name</v>
          </cell>
          <cell r="D1" t="str">
            <v>Property Name</v>
          </cell>
          <cell r="E1" t="str">
            <v>Property State</v>
          </cell>
          <cell r="F1" t="str">
            <v>Property Type</v>
          </cell>
          <cell r="G1" t="str">
            <v>Property Sub-Type</v>
          </cell>
          <cell r="H1" t="str">
            <v>Borrower Name</v>
          </cell>
          <cell r="I1" t="str">
            <v>Loan Amount</v>
          </cell>
          <cell r="J1" t="str">
            <v>Loan Type</v>
          </cell>
          <cell r="K1" t="str">
            <v>Pool Number</v>
          </cell>
          <cell r="L1" t="str">
            <v>DSCR Actual</v>
          </cell>
          <cell r="M1" t="str">
            <v>DSCR 10 K</v>
          </cell>
          <cell r="N1" t="str">
            <v>Max LTV (%)</v>
          </cell>
          <cell r="O1" t="str">
            <v>Profit Quoted</v>
          </cell>
          <cell r="P1" t="str">
            <v>Box Profit</v>
          </cell>
          <cell r="Q1" t="str">
            <v>Final Profit</v>
          </cell>
          <cell r="R1" t="str">
            <v>Referral Code</v>
          </cell>
          <cell r="S1" t="str">
            <v>Current Stage</v>
          </cell>
          <cell r="T1" t="str">
            <v>Stage Date</v>
          </cell>
          <cell r="U1" t="str">
            <v>Originator</v>
          </cell>
          <cell r="V1" t="str">
            <v>Loan Processor</v>
          </cell>
          <cell r="W1" t="str">
            <v>UnderWriter (Regional UnderWriter)</v>
          </cell>
          <cell r="X1" t="str">
            <v>Senior UnderWriter</v>
          </cell>
          <cell r="Y1" t="str">
            <v>WareHouse Analyst</v>
          </cell>
          <cell r="Z1" t="str">
            <v>Loan Administrator</v>
          </cell>
          <cell r="AA1" t="str">
            <v>Sponsor</v>
          </cell>
          <cell r="AB1" t="str">
            <v>OutSide ClosingDate</v>
          </cell>
          <cell r="AC1" t="str">
            <v>Actual ClosingDate</v>
          </cell>
          <cell r="AD1" t="str">
            <v>Date Docs Sent</v>
          </cell>
          <cell r="AE1" t="str">
            <v>Spread</v>
          </cell>
          <cell r="AF1" t="str">
            <v>Index</v>
          </cell>
          <cell r="AG1" t="str">
            <v>Interest Rate</v>
          </cell>
          <cell r="AH1" t="str">
            <v>Loan Fee (%)</v>
          </cell>
          <cell r="AI1" t="str">
            <v>Loan Term (months)</v>
          </cell>
          <cell r="AJ1" t="str">
            <v>Maturity Date</v>
          </cell>
          <cell r="AK1" t="str">
            <v>Accrual Type</v>
          </cell>
          <cell r="AL1" t="str">
            <v>PrePayment Provision</v>
          </cell>
          <cell r="AM1" t="str">
            <v>Placement Type</v>
          </cell>
          <cell r="AN1" t="str">
            <v>Single Tenant Loan</v>
          </cell>
          <cell r="AO1" t="str">
            <v>NCF</v>
          </cell>
          <cell r="AP1" t="str">
            <v>Hub Code</v>
          </cell>
        </row>
        <row r="2">
          <cell r="A2">
            <v>310901015</v>
          </cell>
          <cell r="B2" t="str">
            <v>Regular</v>
          </cell>
          <cell r="C2" t="str">
            <v>Baring Village</v>
          </cell>
          <cell r="D2" t="str">
            <v>Baring Village</v>
          </cell>
          <cell r="E2" t="str">
            <v>Nevada</v>
          </cell>
          <cell r="F2" t="str">
            <v>Retail</v>
          </cell>
          <cell r="G2" t="str">
            <v>Shadow Anchored</v>
          </cell>
          <cell r="H2" t="str">
            <v>The Burns Family LLC, II a Nevada LLC</v>
          </cell>
          <cell r="I2">
            <v>6500000</v>
          </cell>
          <cell r="J2" t="str">
            <v>Fixed</v>
          </cell>
          <cell r="K2">
            <v>29</v>
          </cell>
          <cell r="L2">
            <v>0</v>
          </cell>
          <cell r="M2">
            <v>1.1299999999999999</v>
          </cell>
          <cell r="N2">
            <v>75</v>
          </cell>
          <cell r="O2">
            <v>0</v>
          </cell>
          <cell r="P2">
            <v>0</v>
          </cell>
          <cell r="Q2">
            <v>0</v>
          </cell>
          <cell r="R2" t="str">
            <v>CMO (Direct or Broker)</v>
          </cell>
          <cell r="S2" t="str">
            <v>Loan Completed</v>
          </cell>
          <cell r="T2">
            <v>37677</v>
          </cell>
          <cell r="U2" t="str">
            <v>Jay Ganske</v>
          </cell>
          <cell r="W2" t="str">
            <v>Roy Simone</v>
          </cell>
          <cell r="Y2" t="str">
            <v>Andrew Koelbl</v>
          </cell>
          <cell r="Z2" t="str">
            <v>Thomas Farber</v>
          </cell>
          <cell r="AB2">
            <v>37652</v>
          </cell>
          <cell r="AC2">
            <v>37652</v>
          </cell>
          <cell r="AD2">
            <v>37638</v>
          </cell>
          <cell r="AE2">
            <v>2.4</v>
          </cell>
          <cell r="AF2" t="str">
            <v>Treasuries - Interpolated</v>
          </cell>
          <cell r="AG2">
            <v>6.8</v>
          </cell>
          <cell r="AH2">
            <v>0</v>
          </cell>
          <cell r="AI2">
            <v>240</v>
          </cell>
          <cell r="AJ2">
            <v>44958</v>
          </cell>
          <cell r="AK2" t="str">
            <v>Actual/360</v>
          </cell>
          <cell r="AL2" t="str">
            <v>Defeasance - Full or partial</v>
          </cell>
          <cell r="AN2" t="b">
            <v>0</v>
          </cell>
          <cell r="AO2">
            <v>0</v>
          </cell>
          <cell r="AP2" t="str">
            <v>South West</v>
          </cell>
        </row>
        <row r="3">
          <cell r="A3">
            <v>310901326</v>
          </cell>
          <cell r="B3" t="str">
            <v>Regular</v>
          </cell>
          <cell r="C3" t="str">
            <v>Cosway Company Industrial</v>
          </cell>
          <cell r="D3" t="str">
            <v>Cosway Co Industrial</v>
          </cell>
          <cell r="E3" t="str">
            <v>California</v>
          </cell>
          <cell r="F3" t="str">
            <v>Industrial</v>
          </cell>
          <cell r="G3" t="str">
            <v>Warehouse</v>
          </cell>
          <cell r="H3" t="str">
            <v>FORDYCE, LLC</v>
          </cell>
          <cell r="I3">
            <v>6720000</v>
          </cell>
          <cell r="J3" t="str">
            <v>Fixed</v>
          </cell>
          <cell r="K3">
            <v>29</v>
          </cell>
          <cell r="L3">
            <v>0</v>
          </cell>
          <cell r="M3">
            <v>1.19</v>
          </cell>
          <cell r="N3">
            <v>68.8</v>
          </cell>
          <cell r="O3">
            <v>0</v>
          </cell>
          <cell r="P3">
            <v>0</v>
          </cell>
          <cell r="Q3">
            <v>0</v>
          </cell>
          <cell r="R3" t="str">
            <v>RCBO/CBG</v>
          </cell>
          <cell r="S3" t="str">
            <v>Loan Completed</v>
          </cell>
          <cell r="T3">
            <v>37916</v>
          </cell>
          <cell r="U3" t="str">
            <v>Bill Harvey</v>
          </cell>
          <cell r="V3" t="str">
            <v>Emma Cook</v>
          </cell>
          <cell r="W3" t="str">
            <v>Leeza Duong</v>
          </cell>
          <cell r="X3" t="str">
            <v>Gene Erzinger</v>
          </cell>
          <cell r="Y3" t="str">
            <v>Clifton Sperry</v>
          </cell>
          <cell r="Z3" t="str">
            <v>Judy Westphal</v>
          </cell>
          <cell r="AB3">
            <v>37893</v>
          </cell>
          <cell r="AC3">
            <v>37893</v>
          </cell>
          <cell r="AD3">
            <v>37888</v>
          </cell>
          <cell r="AE3">
            <v>1.62</v>
          </cell>
          <cell r="AF3" t="str">
            <v>Treasuries - On The Run</v>
          </cell>
          <cell r="AG3">
            <v>5.9</v>
          </cell>
          <cell r="AH3">
            <v>1</v>
          </cell>
          <cell r="AI3">
            <v>120</v>
          </cell>
          <cell r="AJ3">
            <v>41548</v>
          </cell>
          <cell r="AK3" t="str">
            <v>Actual/360</v>
          </cell>
          <cell r="AL3" t="str">
            <v>Defeasance - Full</v>
          </cell>
          <cell r="AN3" t="b">
            <v>1</v>
          </cell>
          <cell r="AO3">
            <v>0</v>
          </cell>
          <cell r="AP3" t="str">
            <v>South West</v>
          </cell>
        </row>
        <row r="4">
          <cell r="A4">
            <v>310901342</v>
          </cell>
          <cell r="B4" t="str">
            <v>Regular</v>
          </cell>
          <cell r="C4" t="str">
            <v>Gibbstown Center</v>
          </cell>
          <cell r="D4" t="str">
            <v>Gibbstown Shopping Center</v>
          </cell>
          <cell r="E4" t="str">
            <v>New Jersey</v>
          </cell>
          <cell r="F4" t="str">
            <v>Retail</v>
          </cell>
          <cell r="G4" t="str">
            <v>Anchored</v>
          </cell>
          <cell r="I4">
            <v>6300000</v>
          </cell>
          <cell r="J4" t="str">
            <v>Forward</v>
          </cell>
          <cell r="K4">
            <v>29</v>
          </cell>
          <cell r="L4">
            <v>0</v>
          </cell>
          <cell r="M4">
            <v>0.95</v>
          </cell>
          <cell r="N4">
            <v>0</v>
          </cell>
          <cell r="O4">
            <v>0</v>
          </cell>
          <cell r="P4">
            <v>0</v>
          </cell>
          <cell r="Q4">
            <v>0</v>
          </cell>
          <cell r="R4" t="str">
            <v>CMO (Direct or Broker)</v>
          </cell>
          <cell r="S4" t="str">
            <v>Loan Completed</v>
          </cell>
          <cell r="T4">
            <v>38093</v>
          </cell>
          <cell r="U4" t="str">
            <v>Jon Albertell</v>
          </cell>
          <cell r="V4" t="str">
            <v>Eliza Davies</v>
          </cell>
          <cell r="W4" t="str">
            <v>Scott Bois</v>
          </cell>
          <cell r="X4" t="str">
            <v>Willian Kautter</v>
          </cell>
          <cell r="Y4" t="str">
            <v>Andrew Koelbl</v>
          </cell>
          <cell r="Z4" t="str">
            <v>Vickie Attardo</v>
          </cell>
          <cell r="AB4">
            <v>38086</v>
          </cell>
          <cell r="AC4">
            <v>38083</v>
          </cell>
          <cell r="AD4">
            <v>38072</v>
          </cell>
          <cell r="AE4">
            <v>1.23</v>
          </cell>
          <cell r="AF4" t="str">
            <v>Swap - Rate</v>
          </cell>
          <cell r="AG4">
            <v>6.06</v>
          </cell>
          <cell r="AH4">
            <v>0</v>
          </cell>
          <cell r="AI4">
            <v>120</v>
          </cell>
          <cell r="AJ4">
            <v>41760</v>
          </cell>
          <cell r="AK4" t="str">
            <v>Actual/360</v>
          </cell>
          <cell r="AN4" t="b">
            <v>0</v>
          </cell>
          <cell r="AO4">
            <v>0</v>
          </cell>
          <cell r="AP4" t="str">
            <v>North East</v>
          </cell>
        </row>
        <row r="5">
          <cell r="A5">
            <v>310901344</v>
          </cell>
          <cell r="B5" t="str">
            <v>Regular</v>
          </cell>
          <cell r="C5" t="str">
            <v>Volume Distributors, Inc.</v>
          </cell>
          <cell r="D5" t="str">
            <v>4177-4199 Bandini Boulevard</v>
          </cell>
          <cell r="E5" t="str">
            <v>California</v>
          </cell>
          <cell r="F5" t="str">
            <v>Industrial</v>
          </cell>
          <cell r="G5" t="str">
            <v>Warehouse</v>
          </cell>
          <cell r="H5" t="str">
            <v>Vernon Bandini Partners</v>
          </cell>
          <cell r="I5">
            <v>6000000</v>
          </cell>
          <cell r="J5" t="str">
            <v>Fixed</v>
          </cell>
          <cell r="K5">
            <v>29</v>
          </cell>
          <cell r="L5">
            <v>0</v>
          </cell>
          <cell r="M5">
            <v>1.02</v>
          </cell>
          <cell r="N5">
            <v>75</v>
          </cell>
          <cell r="O5">
            <v>0</v>
          </cell>
          <cell r="P5">
            <v>0</v>
          </cell>
          <cell r="Q5">
            <v>0</v>
          </cell>
          <cell r="R5" t="str">
            <v>OTHERS</v>
          </cell>
          <cell r="S5" t="str">
            <v>Loan Completed</v>
          </cell>
          <cell r="T5">
            <v>38056</v>
          </cell>
          <cell r="U5" t="str">
            <v>Bill Harvey</v>
          </cell>
          <cell r="V5" t="str">
            <v>Emma Cook</v>
          </cell>
          <cell r="W5" t="str">
            <v>Joe George</v>
          </cell>
          <cell r="X5" t="str">
            <v>Gene Erzinger</v>
          </cell>
          <cell r="Y5" t="str">
            <v>Andrew Koelbl</v>
          </cell>
          <cell r="Z5" t="str">
            <v>Jennifer Browning</v>
          </cell>
          <cell r="AB5">
            <v>38061</v>
          </cell>
          <cell r="AC5">
            <v>38029</v>
          </cell>
          <cell r="AD5">
            <v>38021</v>
          </cell>
          <cell r="AE5">
            <v>1.6</v>
          </cell>
          <cell r="AF5" t="str">
            <v>Treasuries - On The Run</v>
          </cell>
          <cell r="AG5">
            <v>5.62</v>
          </cell>
          <cell r="AH5">
            <v>1</v>
          </cell>
          <cell r="AI5">
            <v>120</v>
          </cell>
          <cell r="AJ5">
            <v>41699</v>
          </cell>
          <cell r="AK5" t="str">
            <v>Actual/360</v>
          </cell>
          <cell r="AL5" t="str">
            <v>Defeasance - Full</v>
          </cell>
          <cell r="AN5" t="b">
            <v>0</v>
          </cell>
          <cell r="AO5">
            <v>0</v>
          </cell>
          <cell r="AP5" t="str">
            <v>South West</v>
          </cell>
        </row>
        <row r="6">
          <cell r="A6">
            <v>310901419</v>
          </cell>
          <cell r="B6" t="str">
            <v>Regular</v>
          </cell>
          <cell r="C6" t="str">
            <v>A-American Sixth Street</v>
          </cell>
          <cell r="D6" t="str">
            <v>A-American Sixth Street</v>
          </cell>
          <cell r="E6" t="str">
            <v>California</v>
          </cell>
          <cell r="F6" t="str">
            <v>Self Storage</v>
          </cell>
          <cell r="G6" t="str">
            <v>Self Storage</v>
          </cell>
          <cell r="H6" t="str">
            <v>Sixth Street Storage Partners</v>
          </cell>
          <cell r="I6">
            <v>4520000</v>
          </cell>
          <cell r="J6" t="str">
            <v>Fixed</v>
          </cell>
          <cell r="K6">
            <v>29</v>
          </cell>
          <cell r="L6">
            <v>0</v>
          </cell>
          <cell r="M6">
            <v>1.18</v>
          </cell>
          <cell r="N6">
            <v>75</v>
          </cell>
          <cell r="O6">
            <v>0</v>
          </cell>
          <cell r="P6">
            <v>0</v>
          </cell>
          <cell r="Q6">
            <v>0</v>
          </cell>
          <cell r="R6" t="str">
            <v>CMO (Direct or Broker)</v>
          </cell>
          <cell r="S6" t="str">
            <v>Loan Completed</v>
          </cell>
          <cell r="T6">
            <v>38072</v>
          </cell>
          <cell r="U6" t="str">
            <v>Bill Harvey</v>
          </cell>
          <cell r="V6" t="str">
            <v>Emma Cook</v>
          </cell>
          <cell r="W6" t="str">
            <v>Leeza Duong</v>
          </cell>
          <cell r="X6" t="str">
            <v>Gene Erzinger</v>
          </cell>
          <cell r="Y6" t="str">
            <v>Clifton Sperry</v>
          </cell>
          <cell r="Z6" t="str">
            <v>Jennifer Browning</v>
          </cell>
          <cell r="AB6">
            <v>38019</v>
          </cell>
          <cell r="AC6">
            <v>38055</v>
          </cell>
          <cell r="AD6">
            <v>38037</v>
          </cell>
          <cell r="AE6">
            <v>2.11</v>
          </cell>
          <cell r="AF6" t="str">
            <v>Treasuries - On The Run</v>
          </cell>
          <cell r="AG6">
            <v>4.7699999999999996</v>
          </cell>
          <cell r="AH6">
            <v>0</v>
          </cell>
          <cell r="AI6">
            <v>60</v>
          </cell>
          <cell r="AJ6">
            <v>39904</v>
          </cell>
          <cell r="AK6" t="str">
            <v>Actual/360</v>
          </cell>
          <cell r="AN6" t="b">
            <v>0</v>
          </cell>
          <cell r="AO6">
            <v>0</v>
          </cell>
          <cell r="AP6" t="str">
            <v>South West</v>
          </cell>
        </row>
        <row r="7">
          <cell r="A7">
            <v>310901448</v>
          </cell>
          <cell r="B7" t="str">
            <v>Regular</v>
          </cell>
          <cell r="C7" t="str">
            <v>Central Plaza</v>
          </cell>
          <cell r="D7" t="str">
            <v>Central Plaza</v>
          </cell>
          <cell r="E7" t="str">
            <v>Massachusetts</v>
          </cell>
          <cell r="F7" t="str">
            <v>Office</v>
          </cell>
          <cell r="G7" t="str">
            <v>Urban</v>
          </cell>
          <cell r="I7">
            <v>20000000</v>
          </cell>
          <cell r="J7" t="str">
            <v>Fixed</v>
          </cell>
          <cell r="K7">
            <v>29</v>
          </cell>
          <cell r="L7">
            <v>0</v>
          </cell>
          <cell r="M7">
            <v>0.95</v>
          </cell>
          <cell r="N7">
            <v>78</v>
          </cell>
          <cell r="O7">
            <v>0</v>
          </cell>
          <cell r="P7">
            <v>0</v>
          </cell>
          <cell r="Q7">
            <v>0</v>
          </cell>
          <cell r="R7" t="str">
            <v>CMO (Direct or Broker)</v>
          </cell>
          <cell r="S7" t="str">
            <v>Loan Completed</v>
          </cell>
          <cell r="T7">
            <v>38055</v>
          </cell>
          <cell r="U7" t="str">
            <v>Doug Mazer</v>
          </cell>
          <cell r="V7" t="str">
            <v>Eliza Davies</v>
          </cell>
          <cell r="X7" t="str">
            <v>Willian Kautter</v>
          </cell>
          <cell r="Y7" t="str">
            <v>Clifton Sperry</v>
          </cell>
          <cell r="Z7" t="str">
            <v>Vickie Attardo</v>
          </cell>
          <cell r="AB7">
            <v>38014</v>
          </cell>
          <cell r="AC7">
            <v>38019</v>
          </cell>
          <cell r="AD7">
            <v>37964</v>
          </cell>
          <cell r="AE7">
            <v>1.25</v>
          </cell>
          <cell r="AF7" t="str">
            <v>Swap - Rate</v>
          </cell>
          <cell r="AG7">
            <v>5.84</v>
          </cell>
          <cell r="AH7">
            <v>0</v>
          </cell>
          <cell r="AI7">
            <v>120</v>
          </cell>
          <cell r="AJ7">
            <v>41699</v>
          </cell>
          <cell r="AK7" t="str">
            <v>Actual/360</v>
          </cell>
          <cell r="AN7" t="b">
            <v>0</v>
          </cell>
          <cell r="AO7">
            <v>0</v>
          </cell>
          <cell r="AP7" t="str">
            <v>North East</v>
          </cell>
        </row>
        <row r="8">
          <cell r="A8">
            <v>310901452</v>
          </cell>
          <cell r="B8" t="str">
            <v>Regular</v>
          </cell>
          <cell r="C8" t="str">
            <v>Northville Village Center Phase 2</v>
          </cell>
          <cell r="D8" t="str">
            <v>Northville Village Center Phase 2</v>
          </cell>
          <cell r="E8" t="str">
            <v>Michigan</v>
          </cell>
          <cell r="F8" t="str">
            <v>Retail</v>
          </cell>
          <cell r="G8" t="str">
            <v>Shadow Anchored</v>
          </cell>
          <cell r="H8" t="str">
            <v>Northville Retail Center Phase 2, L.L.C.</v>
          </cell>
          <cell r="I8">
            <v>9460000</v>
          </cell>
          <cell r="J8" t="str">
            <v>Fixed</v>
          </cell>
          <cell r="K8">
            <v>29</v>
          </cell>
          <cell r="L8">
            <v>0</v>
          </cell>
          <cell r="M8">
            <v>1.05</v>
          </cell>
          <cell r="N8">
            <v>80</v>
          </cell>
          <cell r="O8">
            <v>0</v>
          </cell>
          <cell r="P8">
            <v>0</v>
          </cell>
          <cell r="Q8">
            <v>0</v>
          </cell>
          <cell r="R8" t="str">
            <v>CMB</v>
          </cell>
          <cell r="S8" t="str">
            <v>Loan Completed</v>
          </cell>
          <cell r="T8">
            <v>38072</v>
          </cell>
          <cell r="U8" t="str">
            <v>CMB Midwest</v>
          </cell>
          <cell r="V8" t="str">
            <v>Ken Vyse</v>
          </cell>
          <cell r="W8" t="str">
            <v>Nicole Young</v>
          </cell>
          <cell r="X8" t="str">
            <v>Debbie Jenkins</v>
          </cell>
          <cell r="Y8" t="str">
            <v>Clifton Sperry</v>
          </cell>
          <cell r="Z8" t="str">
            <v>Vickie Attardo</v>
          </cell>
          <cell r="AB8">
            <v>38060</v>
          </cell>
          <cell r="AC8">
            <v>38051</v>
          </cell>
          <cell r="AD8">
            <v>38002</v>
          </cell>
          <cell r="AE8">
            <v>1.43</v>
          </cell>
          <cell r="AF8" t="str">
            <v>Treasuries - On The Run</v>
          </cell>
          <cell r="AG8">
            <v>5.52</v>
          </cell>
          <cell r="AH8">
            <v>0</v>
          </cell>
          <cell r="AI8">
            <v>120</v>
          </cell>
          <cell r="AJ8">
            <v>41730</v>
          </cell>
          <cell r="AK8" t="str">
            <v>Actual/360</v>
          </cell>
          <cell r="AL8" t="str">
            <v>Defeasance - Full</v>
          </cell>
          <cell r="AN8" t="b">
            <v>0</v>
          </cell>
          <cell r="AO8">
            <v>0</v>
          </cell>
          <cell r="AP8" t="str">
            <v>Mid West</v>
          </cell>
        </row>
        <row r="9">
          <cell r="A9">
            <v>310901467</v>
          </cell>
          <cell r="B9" t="str">
            <v>Regular</v>
          </cell>
          <cell r="C9" t="str">
            <v>Northrim Bank Building</v>
          </cell>
          <cell r="D9" t="str">
            <v>Northrim Bank Building</v>
          </cell>
          <cell r="E9" t="str">
            <v>Alaska</v>
          </cell>
          <cell r="F9" t="str">
            <v>Office</v>
          </cell>
          <cell r="G9" t="str">
            <v>Suburban</v>
          </cell>
          <cell r="H9" t="str">
            <v>ARC Partnership</v>
          </cell>
          <cell r="I9">
            <v>5500000</v>
          </cell>
          <cell r="J9" t="str">
            <v>Fixed</v>
          </cell>
          <cell r="K9">
            <v>29</v>
          </cell>
          <cell r="L9">
            <v>0</v>
          </cell>
          <cell r="M9">
            <v>1.1399999999999999</v>
          </cell>
          <cell r="N9">
            <v>70</v>
          </cell>
          <cell r="O9">
            <v>0</v>
          </cell>
          <cell r="P9">
            <v>0</v>
          </cell>
          <cell r="Q9">
            <v>0</v>
          </cell>
          <cell r="R9" t="str">
            <v>CMO (Direct or Broker)</v>
          </cell>
          <cell r="S9" t="str">
            <v>Loan Completed</v>
          </cell>
          <cell r="T9">
            <v>38099</v>
          </cell>
          <cell r="U9" t="str">
            <v>Brad Andersen</v>
          </cell>
          <cell r="V9" t="str">
            <v>Jenny Crane</v>
          </cell>
          <cell r="W9" t="str">
            <v>Brian Jacks</v>
          </cell>
          <cell r="X9" t="str">
            <v>Steve Reiter</v>
          </cell>
          <cell r="Y9" t="str">
            <v>Clifton Sperry</v>
          </cell>
          <cell r="Z9" t="str">
            <v>Jennifer Browning</v>
          </cell>
          <cell r="AB9">
            <v>38092</v>
          </cell>
          <cell r="AC9">
            <v>38096</v>
          </cell>
          <cell r="AD9">
            <v>38091</v>
          </cell>
          <cell r="AE9">
            <v>2.23</v>
          </cell>
          <cell r="AF9" t="str">
            <v>Treasuries - On The Run</v>
          </cell>
          <cell r="AG9">
            <v>5.95</v>
          </cell>
          <cell r="AH9">
            <v>0</v>
          </cell>
          <cell r="AI9">
            <v>120</v>
          </cell>
          <cell r="AJ9">
            <v>41760</v>
          </cell>
          <cell r="AK9" t="str">
            <v>Actual/360</v>
          </cell>
          <cell r="AN9" t="b">
            <v>0</v>
          </cell>
          <cell r="AO9">
            <v>0</v>
          </cell>
          <cell r="AP9" t="str">
            <v>North West</v>
          </cell>
        </row>
        <row r="10">
          <cell r="A10">
            <v>310901469</v>
          </cell>
          <cell r="B10" t="str">
            <v>Regular</v>
          </cell>
          <cell r="C10" t="str">
            <v>Newflower Market Retail Center</v>
          </cell>
          <cell r="D10" t="str">
            <v>Newflower Market Retail Center</v>
          </cell>
          <cell r="E10" t="str">
            <v>Colorado</v>
          </cell>
          <cell r="F10" t="str">
            <v>Retail</v>
          </cell>
          <cell r="G10" t="str">
            <v>Shadow Anchored</v>
          </cell>
          <cell r="I10">
            <v>4000000</v>
          </cell>
          <cell r="J10" t="str">
            <v>Fixed</v>
          </cell>
          <cell r="K10">
            <v>29</v>
          </cell>
          <cell r="L10">
            <v>0</v>
          </cell>
          <cell r="M10">
            <v>1.0900000000000001</v>
          </cell>
          <cell r="N10">
            <v>75</v>
          </cell>
          <cell r="O10">
            <v>0</v>
          </cell>
          <cell r="P10">
            <v>0</v>
          </cell>
          <cell r="Q10">
            <v>0</v>
          </cell>
          <cell r="S10" t="str">
            <v>In Process</v>
          </cell>
          <cell r="T10">
            <v>38013</v>
          </cell>
          <cell r="U10" t="str">
            <v>Todd Barnett</v>
          </cell>
          <cell r="V10" t="str">
            <v>Emma Cook</v>
          </cell>
          <cell r="W10" t="str">
            <v>Leeza Duong</v>
          </cell>
          <cell r="X10" t="str">
            <v>Gene Erzinger</v>
          </cell>
          <cell r="Y10" t="str">
            <v>Andrew Koelbl</v>
          </cell>
          <cell r="Z10" t="str">
            <v>Judy Westphal</v>
          </cell>
          <cell r="AC10" t="str">
            <v>Not Closed</v>
          </cell>
          <cell r="AE10">
            <v>1.47</v>
          </cell>
          <cell r="AF10" t="str">
            <v>Treasuries - On The Run</v>
          </cell>
          <cell r="AG10">
            <v>5.87</v>
          </cell>
          <cell r="AH10">
            <v>0</v>
          </cell>
          <cell r="AI10">
            <v>120</v>
          </cell>
          <cell r="AK10" t="str">
            <v>Actual/360</v>
          </cell>
          <cell r="AN10" t="b">
            <v>0</v>
          </cell>
          <cell r="AO10">
            <v>0</v>
          </cell>
          <cell r="AP10" t="str">
            <v>South West</v>
          </cell>
        </row>
        <row r="11">
          <cell r="A11">
            <v>310901523</v>
          </cell>
          <cell r="B11" t="str">
            <v>Regular</v>
          </cell>
          <cell r="C11" t="str">
            <v>Signature Square</v>
          </cell>
          <cell r="D11" t="str">
            <v>Signature Square Plaza</v>
          </cell>
          <cell r="E11" t="str">
            <v>Ohio</v>
          </cell>
          <cell r="F11" t="str">
            <v>Retail</v>
          </cell>
          <cell r="G11" t="str">
            <v>Unanchored</v>
          </cell>
          <cell r="H11" t="str">
            <v>Shop Limited Liability Company</v>
          </cell>
          <cell r="I11">
            <v>3600000</v>
          </cell>
          <cell r="J11" t="str">
            <v>Fixed</v>
          </cell>
          <cell r="K11">
            <v>29</v>
          </cell>
          <cell r="L11">
            <v>0</v>
          </cell>
          <cell r="M11">
            <v>1.05</v>
          </cell>
          <cell r="N11">
            <v>75</v>
          </cell>
          <cell r="O11">
            <v>0</v>
          </cell>
          <cell r="P11">
            <v>0</v>
          </cell>
          <cell r="Q11">
            <v>0</v>
          </cell>
          <cell r="R11" t="str">
            <v>CMO (Direct or Broker)</v>
          </cell>
          <cell r="S11" t="str">
            <v>Loan Approved</v>
          </cell>
          <cell r="T11">
            <v>38105</v>
          </cell>
          <cell r="U11" t="str">
            <v>Jaki Becker</v>
          </cell>
          <cell r="V11" t="str">
            <v>Susan Kimmet</v>
          </cell>
          <cell r="W11" t="str">
            <v>David Bernas</v>
          </cell>
          <cell r="X11" t="str">
            <v>Jack Schmidt</v>
          </cell>
          <cell r="Y11" t="str">
            <v>Andrew Koelbl</v>
          </cell>
          <cell r="Z11" t="str">
            <v>Vickie Attardo</v>
          </cell>
          <cell r="AB11">
            <v>38122</v>
          </cell>
          <cell r="AC11" t="str">
            <v>Not Closed</v>
          </cell>
          <cell r="AE11">
            <v>1.65</v>
          </cell>
          <cell r="AF11" t="str">
            <v>Treasuries - On The Run</v>
          </cell>
          <cell r="AG11">
            <v>5.75</v>
          </cell>
          <cell r="AH11">
            <v>0</v>
          </cell>
          <cell r="AI11">
            <v>120</v>
          </cell>
          <cell r="AJ11">
            <v>41791</v>
          </cell>
          <cell r="AK11" t="str">
            <v>Actual/360</v>
          </cell>
          <cell r="AN11" t="b">
            <v>0</v>
          </cell>
          <cell r="AO11">
            <v>0</v>
          </cell>
          <cell r="AP11" t="str">
            <v>Mid West</v>
          </cell>
        </row>
        <row r="12">
          <cell r="A12">
            <v>310901533</v>
          </cell>
          <cell r="B12" t="str">
            <v>Regular</v>
          </cell>
          <cell r="C12" t="str">
            <v>Village of the Oaks Shopping Center</v>
          </cell>
          <cell r="D12" t="str">
            <v>Village of the Oaks Shopping Center</v>
          </cell>
          <cell r="E12" t="str">
            <v>California</v>
          </cell>
          <cell r="F12" t="str">
            <v>Retail</v>
          </cell>
          <cell r="G12" t="str">
            <v>Shadow Anchored</v>
          </cell>
          <cell r="H12" t="str">
            <v>Dave Dollinger</v>
          </cell>
          <cell r="I12">
            <v>5850000</v>
          </cell>
          <cell r="J12" t="str">
            <v>Fixed</v>
          </cell>
          <cell r="K12">
            <v>29</v>
          </cell>
          <cell r="L12">
            <v>0</v>
          </cell>
          <cell r="M12">
            <v>0.91</v>
          </cell>
          <cell r="N12">
            <v>78</v>
          </cell>
          <cell r="O12">
            <v>0</v>
          </cell>
          <cell r="P12">
            <v>0</v>
          </cell>
          <cell r="Q12">
            <v>0</v>
          </cell>
          <cell r="S12" t="str">
            <v>Loan Completed</v>
          </cell>
          <cell r="T12">
            <v>38112</v>
          </cell>
          <cell r="U12" t="str">
            <v>Eric Smith</v>
          </cell>
          <cell r="V12" t="str">
            <v>Jenny Crane</v>
          </cell>
          <cell r="W12" t="str">
            <v>James Oji</v>
          </cell>
          <cell r="X12" t="str">
            <v>Steve Reiter</v>
          </cell>
          <cell r="Y12" t="str">
            <v>Clifton Sperry</v>
          </cell>
          <cell r="Z12" t="str">
            <v>Myrna Rowland</v>
          </cell>
          <cell r="AB12">
            <v>38107</v>
          </cell>
          <cell r="AC12">
            <v>38104</v>
          </cell>
          <cell r="AD12">
            <v>38097</v>
          </cell>
          <cell r="AE12">
            <v>1.59</v>
          </cell>
          <cell r="AF12" t="str">
            <v>Then-Issued 10-yr. Treasury</v>
          </cell>
          <cell r="AG12">
            <v>5.32</v>
          </cell>
          <cell r="AH12">
            <v>0</v>
          </cell>
          <cell r="AI12">
            <v>120</v>
          </cell>
          <cell r="AJ12">
            <v>41760</v>
          </cell>
          <cell r="AK12" t="str">
            <v>Actual/360</v>
          </cell>
          <cell r="AN12" t="b">
            <v>0</v>
          </cell>
          <cell r="AO12">
            <v>0</v>
          </cell>
          <cell r="AP12" t="str">
            <v>North West</v>
          </cell>
        </row>
        <row r="13">
          <cell r="A13">
            <v>310901544</v>
          </cell>
          <cell r="B13" t="str">
            <v>Regular</v>
          </cell>
          <cell r="C13" t="str">
            <v>A-American Fair Oaks</v>
          </cell>
          <cell r="D13" t="str">
            <v>A-American Fair Oaks</v>
          </cell>
          <cell r="E13" t="str">
            <v>California</v>
          </cell>
          <cell r="F13" t="str">
            <v>Self Storage</v>
          </cell>
          <cell r="G13" t="str">
            <v>Self Storage</v>
          </cell>
          <cell r="H13" t="str">
            <v>Fair Oaks Storage Partners, LLC</v>
          </cell>
          <cell r="I13">
            <v>6660000</v>
          </cell>
          <cell r="J13" t="str">
            <v>Fixed</v>
          </cell>
          <cell r="K13">
            <v>29</v>
          </cell>
          <cell r="L13">
            <v>0</v>
          </cell>
          <cell r="M13">
            <v>1.1599999999999999</v>
          </cell>
          <cell r="N13">
            <v>75</v>
          </cell>
          <cell r="O13">
            <v>0</v>
          </cell>
          <cell r="P13">
            <v>0</v>
          </cell>
          <cell r="Q13">
            <v>0</v>
          </cell>
          <cell r="R13" t="str">
            <v>CMO (Direct or Broker)</v>
          </cell>
          <cell r="S13" t="str">
            <v>In Process</v>
          </cell>
          <cell r="T13">
            <v>38055</v>
          </cell>
          <cell r="U13" t="str">
            <v>Bill Harvey</v>
          </cell>
          <cell r="V13" t="str">
            <v>Emma Cook</v>
          </cell>
          <cell r="W13" t="str">
            <v>Leeza Duong</v>
          </cell>
          <cell r="X13" t="str">
            <v>Gene Erzinger</v>
          </cell>
          <cell r="Y13" t="str">
            <v>Andrew Koelbl</v>
          </cell>
          <cell r="Z13" t="str">
            <v>Jennifer Browning</v>
          </cell>
          <cell r="AB13">
            <v>38132</v>
          </cell>
          <cell r="AC13" t="str">
            <v>Not Closed</v>
          </cell>
          <cell r="AE13">
            <v>1.88</v>
          </cell>
          <cell r="AF13" t="str">
            <v>Then-Issued 5-yr. Treasury</v>
          </cell>
          <cell r="AG13">
            <v>5.04</v>
          </cell>
          <cell r="AH13">
            <v>0</v>
          </cell>
          <cell r="AI13">
            <v>60</v>
          </cell>
          <cell r="AJ13">
            <v>39965</v>
          </cell>
          <cell r="AK13" t="str">
            <v>Actual/360</v>
          </cell>
          <cell r="AL13" t="str">
            <v>Flex - Full</v>
          </cell>
          <cell r="AN13" t="b">
            <v>0</v>
          </cell>
          <cell r="AO13">
            <v>0</v>
          </cell>
          <cell r="AP13" t="str">
            <v>South West</v>
          </cell>
        </row>
        <row r="14">
          <cell r="A14">
            <v>410901402</v>
          </cell>
          <cell r="B14" t="str">
            <v>FrontRunner</v>
          </cell>
          <cell r="C14" t="str">
            <v>400 North State</v>
          </cell>
          <cell r="D14" t="str">
            <v>400 North State</v>
          </cell>
          <cell r="E14" t="str">
            <v>Illinois</v>
          </cell>
          <cell r="F14" t="str">
            <v>Mixed Use</v>
          </cell>
          <cell r="I14">
            <v>2500000</v>
          </cell>
          <cell r="J14" t="str">
            <v>Fixed</v>
          </cell>
          <cell r="K14">
            <v>29</v>
          </cell>
          <cell r="L14">
            <v>0</v>
          </cell>
          <cell r="M14">
            <v>1.1499999999999999</v>
          </cell>
          <cell r="N14">
            <v>75</v>
          </cell>
          <cell r="O14">
            <v>0</v>
          </cell>
          <cell r="P14">
            <v>0</v>
          </cell>
          <cell r="Q14">
            <v>0</v>
          </cell>
          <cell r="S14" t="str">
            <v>Loan Completed</v>
          </cell>
          <cell r="T14">
            <v>38072</v>
          </cell>
          <cell r="U14" t="str">
            <v>Jaki Becker</v>
          </cell>
          <cell r="V14" t="str">
            <v>Ken Vyse</v>
          </cell>
          <cell r="W14" t="str">
            <v>Dinah Hong</v>
          </cell>
          <cell r="X14" t="str">
            <v>Jim Bennett</v>
          </cell>
          <cell r="Y14" t="str">
            <v>Clifton Sperry</v>
          </cell>
          <cell r="Z14" t="str">
            <v>Thomas Farber</v>
          </cell>
          <cell r="AB14">
            <v>38045</v>
          </cell>
          <cell r="AC14">
            <v>38044</v>
          </cell>
          <cell r="AD14">
            <v>2958352</v>
          </cell>
          <cell r="AE14">
            <v>1.93</v>
          </cell>
          <cell r="AF14" t="str">
            <v>Treasuries - On The Run</v>
          </cell>
          <cell r="AG14">
            <v>5.93</v>
          </cell>
          <cell r="AH14">
            <v>0</v>
          </cell>
          <cell r="AI14">
            <v>120</v>
          </cell>
          <cell r="AJ14">
            <v>41699</v>
          </cell>
          <cell r="AK14" t="str">
            <v>Actual/360</v>
          </cell>
          <cell r="AN14" t="b">
            <v>0</v>
          </cell>
          <cell r="AO14">
            <v>0</v>
          </cell>
          <cell r="AP14" t="str">
            <v>Mid West</v>
          </cell>
        </row>
        <row r="15">
          <cell r="A15">
            <v>410901405</v>
          </cell>
          <cell r="B15" t="str">
            <v>FrontRunner</v>
          </cell>
          <cell r="C15" t="str">
            <v>Smoky Row Plaza</v>
          </cell>
          <cell r="D15" t="str">
            <v>Smoky Row Plaza</v>
          </cell>
          <cell r="E15" t="str">
            <v>Ohio</v>
          </cell>
          <cell r="F15" t="str">
            <v>Retail</v>
          </cell>
          <cell r="G15" t="str">
            <v>Unanchored</v>
          </cell>
          <cell r="I15">
            <v>2200000</v>
          </cell>
          <cell r="J15" t="str">
            <v>Fixed</v>
          </cell>
          <cell r="K15">
            <v>29</v>
          </cell>
          <cell r="L15">
            <v>0</v>
          </cell>
          <cell r="M15">
            <v>1.08</v>
          </cell>
          <cell r="N15">
            <v>75</v>
          </cell>
          <cell r="O15">
            <v>0</v>
          </cell>
          <cell r="P15">
            <v>0</v>
          </cell>
          <cell r="Q15">
            <v>0</v>
          </cell>
          <cell r="S15" t="str">
            <v>Loan Completed</v>
          </cell>
          <cell r="T15">
            <v>38105</v>
          </cell>
          <cell r="U15" t="str">
            <v>Jaki Becker</v>
          </cell>
          <cell r="V15" t="str">
            <v>Ken Vyse</v>
          </cell>
          <cell r="W15" t="str">
            <v>Dinah Hong</v>
          </cell>
          <cell r="X15" t="str">
            <v>Jim Bennett</v>
          </cell>
          <cell r="Y15" t="str">
            <v>Clifton Sperry</v>
          </cell>
          <cell r="Z15" t="str">
            <v>Thomas Farber</v>
          </cell>
          <cell r="AB15">
            <v>38061</v>
          </cell>
          <cell r="AC15">
            <v>38091</v>
          </cell>
          <cell r="AD15">
            <v>38085</v>
          </cell>
          <cell r="AE15">
            <v>2.29</v>
          </cell>
          <cell r="AF15" t="str">
            <v>Treasuries - On The Run</v>
          </cell>
          <cell r="AG15">
            <v>6.05</v>
          </cell>
          <cell r="AH15">
            <v>0</v>
          </cell>
          <cell r="AI15">
            <v>120</v>
          </cell>
          <cell r="AJ15">
            <v>41760</v>
          </cell>
          <cell r="AK15" t="str">
            <v>Actual/360</v>
          </cell>
          <cell r="AN15" t="b">
            <v>0</v>
          </cell>
          <cell r="AO15">
            <v>0</v>
          </cell>
          <cell r="AP15" t="str">
            <v>Mid West</v>
          </cell>
        </row>
        <row r="16">
          <cell r="A16">
            <v>410901440</v>
          </cell>
          <cell r="B16" t="str">
            <v>FrontRunner</v>
          </cell>
          <cell r="C16" t="str">
            <v>Pier 1 Imports</v>
          </cell>
          <cell r="D16" t="str">
            <v>Pier 1 Imports</v>
          </cell>
          <cell r="E16" t="str">
            <v>California</v>
          </cell>
          <cell r="F16" t="str">
            <v>Retail</v>
          </cell>
          <cell r="G16" t="str">
            <v>Shadow Anchored</v>
          </cell>
          <cell r="H16" t="str">
            <v>Michael Grannis, John Bates</v>
          </cell>
          <cell r="I16">
            <v>2900000</v>
          </cell>
          <cell r="J16" t="str">
            <v>Fixed</v>
          </cell>
          <cell r="K16">
            <v>29</v>
          </cell>
          <cell r="L16">
            <v>0</v>
          </cell>
          <cell r="M16">
            <v>1.0900000000000001</v>
          </cell>
          <cell r="N16">
            <v>75</v>
          </cell>
          <cell r="O16">
            <v>0</v>
          </cell>
          <cell r="P16">
            <v>0</v>
          </cell>
          <cell r="Q16">
            <v>0</v>
          </cell>
          <cell r="R16" t="str">
            <v>RCBO/CBG</v>
          </cell>
          <cell r="S16" t="str">
            <v>Loan Completed</v>
          </cell>
          <cell r="T16">
            <v>38068</v>
          </cell>
          <cell r="U16" t="str">
            <v>Chris Lewis</v>
          </cell>
          <cell r="V16" t="str">
            <v>Luz Manalo</v>
          </cell>
          <cell r="W16" t="str">
            <v>La-Sallet Palacios</v>
          </cell>
          <cell r="X16" t="str">
            <v>Angela Akiyama</v>
          </cell>
          <cell r="Y16" t="str">
            <v>Clifton Sperry</v>
          </cell>
          <cell r="Z16" t="str">
            <v>Elizabeth David</v>
          </cell>
          <cell r="AB16">
            <v>38049</v>
          </cell>
          <cell r="AC16">
            <v>38048</v>
          </cell>
          <cell r="AD16">
            <v>38016</v>
          </cell>
          <cell r="AE16">
            <v>1.65</v>
          </cell>
          <cell r="AF16" t="str">
            <v>Treasuries - On The Run</v>
          </cell>
          <cell r="AG16">
            <v>5.94</v>
          </cell>
          <cell r="AH16">
            <v>0.25</v>
          </cell>
          <cell r="AI16">
            <v>120</v>
          </cell>
          <cell r="AJ16">
            <v>41730</v>
          </cell>
          <cell r="AK16" t="str">
            <v>Actual/360</v>
          </cell>
          <cell r="AL16" t="str">
            <v>Defeasance - Full</v>
          </cell>
          <cell r="AN16" t="b">
            <v>1</v>
          </cell>
          <cell r="AO16">
            <v>0</v>
          </cell>
          <cell r="AP16" t="str">
            <v>South West</v>
          </cell>
        </row>
        <row r="17">
          <cell r="A17">
            <v>410901444</v>
          </cell>
          <cell r="B17" t="str">
            <v>FrontRunner</v>
          </cell>
          <cell r="C17" t="str">
            <v>8550 Esters Boulevard</v>
          </cell>
          <cell r="D17" t="str">
            <v>8550 Esters Boulevard</v>
          </cell>
          <cell r="E17" t="str">
            <v>Texas</v>
          </cell>
          <cell r="F17" t="str">
            <v>Industrial</v>
          </cell>
          <cell r="G17" t="str">
            <v>Flex</v>
          </cell>
          <cell r="I17">
            <v>2000000</v>
          </cell>
          <cell r="J17" t="str">
            <v>Fixed</v>
          </cell>
          <cell r="K17">
            <v>29</v>
          </cell>
          <cell r="L17">
            <v>0</v>
          </cell>
          <cell r="M17">
            <v>1.23</v>
          </cell>
          <cell r="N17">
            <v>75</v>
          </cell>
          <cell r="O17">
            <v>0</v>
          </cell>
          <cell r="P17">
            <v>0</v>
          </cell>
          <cell r="Q17">
            <v>0</v>
          </cell>
          <cell r="R17" t="str">
            <v>MERCHANT BANKING</v>
          </cell>
          <cell r="S17" t="str">
            <v>Loan Completed</v>
          </cell>
          <cell r="T17">
            <v>38114</v>
          </cell>
          <cell r="U17" t="str">
            <v>Tavis Holsinger</v>
          </cell>
          <cell r="V17" t="str">
            <v>Angela Chan</v>
          </cell>
          <cell r="W17" t="str">
            <v>Caitlin Dinh</v>
          </cell>
          <cell r="X17" t="str">
            <v>Courtney Boscoe</v>
          </cell>
          <cell r="Y17" t="str">
            <v>Andrew Koelbl</v>
          </cell>
          <cell r="Z17" t="str">
            <v>Annie Yim</v>
          </cell>
          <cell r="AB17">
            <v>38107</v>
          </cell>
          <cell r="AC17">
            <v>38112</v>
          </cell>
          <cell r="AD17">
            <v>38086</v>
          </cell>
          <cell r="AE17">
            <v>2.19</v>
          </cell>
          <cell r="AF17" t="str">
            <v>Treasuries - Interpolated</v>
          </cell>
          <cell r="AG17">
            <v>5.75</v>
          </cell>
          <cell r="AH17">
            <v>0</v>
          </cell>
          <cell r="AI17">
            <v>84</v>
          </cell>
          <cell r="AJ17">
            <v>40695</v>
          </cell>
          <cell r="AK17" t="str">
            <v>Actual/360</v>
          </cell>
          <cell r="AN17" t="b">
            <v>0</v>
          </cell>
          <cell r="AO17">
            <v>0</v>
          </cell>
          <cell r="AP17" t="str">
            <v>South East</v>
          </cell>
        </row>
        <row r="18">
          <cell r="A18">
            <v>410901450</v>
          </cell>
          <cell r="B18" t="str">
            <v>FrontRunner</v>
          </cell>
          <cell r="C18" t="str">
            <v>Candlelight Apartments I &amp; II</v>
          </cell>
          <cell r="D18" t="str">
            <v>Candlelight Apartments I &amp; II</v>
          </cell>
          <cell r="E18" t="str">
            <v>North Dakota</v>
          </cell>
          <cell r="F18" t="str">
            <v>Multifamily</v>
          </cell>
          <cell r="G18" t="str">
            <v>Low Rise</v>
          </cell>
          <cell r="H18" t="str">
            <v>IRET Properties</v>
          </cell>
          <cell r="I18">
            <v>1550000</v>
          </cell>
          <cell r="J18" t="str">
            <v>Fixed</v>
          </cell>
          <cell r="K18">
            <v>29</v>
          </cell>
          <cell r="L18">
            <v>0</v>
          </cell>
          <cell r="M18">
            <v>1.02</v>
          </cell>
          <cell r="N18">
            <v>75</v>
          </cell>
          <cell r="O18">
            <v>0</v>
          </cell>
          <cell r="P18">
            <v>0</v>
          </cell>
          <cell r="Q18">
            <v>0</v>
          </cell>
          <cell r="S18" t="str">
            <v>Loan Completed</v>
          </cell>
          <cell r="T18">
            <v>38055</v>
          </cell>
          <cell r="U18" t="str">
            <v>CMB Midwest</v>
          </cell>
          <cell r="V18" t="str">
            <v>Ken Vyse</v>
          </cell>
          <cell r="W18" t="str">
            <v>Kelly Brady</v>
          </cell>
          <cell r="X18" t="str">
            <v>Jim Bennett</v>
          </cell>
          <cell r="Y18" t="str">
            <v>Andrew Koelbl</v>
          </cell>
          <cell r="Z18" t="str">
            <v>Thomas Farber</v>
          </cell>
          <cell r="AB18">
            <v>38044</v>
          </cell>
          <cell r="AC18">
            <v>38040</v>
          </cell>
          <cell r="AD18">
            <v>38027</v>
          </cell>
          <cell r="AE18">
            <v>1.55</v>
          </cell>
          <cell r="AF18" t="str">
            <v>Treasuries - On The Run</v>
          </cell>
          <cell r="AG18">
            <v>5.67</v>
          </cell>
          <cell r="AH18">
            <v>0</v>
          </cell>
          <cell r="AI18">
            <v>120</v>
          </cell>
          <cell r="AJ18">
            <v>41699</v>
          </cell>
          <cell r="AK18" t="str">
            <v>Actual/360</v>
          </cell>
          <cell r="AN18" t="b">
            <v>0</v>
          </cell>
          <cell r="AO18">
            <v>0</v>
          </cell>
          <cell r="AP18" t="str">
            <v>Mid West</v>
          </cell>
        </row>
        <row r="19">
          <cell r="A19">
            <v>410901464</v>
          </cell>
          <cell r="B19" t="str">
            <v>FrontRunner</v>
          </cell>
          <cell r="C19" t="str">
            <v>Walgreen's Eden Prairie</v>
          </cell>
          <cell r="D19" t="str">
            <v>Walgreens Eden Prairie</v>
          </cell>
          <cell r="E19" t="str">
            <v>Minnesota</v>
          </cell>
          <cell r="F19" t="str">
            <v>Retail</v>
          </cell>
          <cell r="G19" t="str">
            <v>Big Box</v>
          </cell>
          <cell r="H19" t="str">
            <v>Kimberly Young-Silver</v>
          </cell>
          <cell r="I19">
            <v>4000000</v>
          </cell>
          <cell r="J19" t="str">
            <v>Fixed</v>
          </cell>
          <cell r="K19">
            <v>29</v>
          </cell>
          <cell r="L19">
            <v>0</v>
          </cell>
          <cell r="M19">
            <v>1.17</v>
          </cell>
          <cell r="N19">
            <v>75</v>
          </cell>
          <cell r="O19">
            <v>0</v>
          </cell>
          <cell r="P19">
            <v>0</v>
          </cell>
          <cell r="Q19">
            <v>0</v>
          </cell>
          <cell r="R19" t="str">
            <v>PCS</v>
          </cell>
          <cell r="S19" t="str">
            <v>Loan Completed</v>
          </cell>
          <cell r="T19">
            <v>38085</v>
          </cell>
          <cell r="U19" t="str">
            <v>Chris Lewis</v>
          </cell>
          <cell r="V19" t="str">
            <v>Ken Vyse</v>
          </cell>
          <cell r="W19" t="str">
            <v>Kelly Brady</v>
          </cell>
          <cell r="X19" t="str">
            <v>Angela Akiyama</v>
          </cell>
          <cell r="Y19" t="str">
            <v>Andrew Koelbl</v>
          </cell>
          <cell r="Z19" t="str">
            <v>Elizabeth David</v>
          </cell>
          <cell r="AC19">
            <v>38062</v>
          </cell>
          <cell r="AD19">
            <v>38026</v>
          </cell>
          <cell r="AE19">
            <v>1.31</v>
          </cell>
          <cell r="AF19" t="str">
            <v>Then-Issued 10-yr. Treasury</v>
          </cell>
          <cell r="AG19">
            <v>5.57</v>
          </cell>
          <cell r="AH19">
            <v>0</v>
          </cell>
          <cell r="AI19">
            <v>120</v>
          </cell>
          <cell r="AJ19">
            <v>41730</v>
          </cell>
          <cell r="AK19" t="str">
            <v>Actual/360</v>
          </cell>
          <cell r="AN19" t="b">
            <v>1</v>
          </cell>
          <cell r="AO19">
            <v>0</v>
          </cell>
          <cell r="AP19" t="str">
            <v>South West</v>
          </cell>
        </row>
        <row r="20">
          <cell r="A20">
            <v>410901472</v>
          </cell>
          <cell r="B20" t="str">
            <v>FrontRunner</v>
          </cell>
          <cell r="C20" t="str">
            <v>M &amp; M Mobile Home Park</v>
          </cell>
          <cell r="D20" t="str">
            <v>M &amp; M Mobile Home Park</v>
          </cell>
          <cell r="E20" t="str">
            <v>Nevada</v>
          </cell>
          <cell r="F20" t="str">
            <v>Manufactured Housing</v>
          </cell>
          <cell r="G20" t="str">
            <v>Manufactured Home Community</v>
          </cell>
          <cell r="H20" t="str">
            <v>M &amp; M Mobile Home Park, LLC</v>
          </cell>
          <cell r="I20">
            <v>1050000</v>
          </cell>
          <cell r="J20" t="str">
            <v>Fixed</v>
          </cell>
          <cell r="K20">
            <v>29</v>
          </cell>
          <cell r="L20">
            <v>0</v>
          </cell>
          <cell r="M20">
            <v>1.18</v>
          </cell>
          <cell r="N20">
            <v>70</v>
          </cell>
          <cell r="O20">
            <v>0</v>
          </cell>
          <cell r="P20">
            <v>0</v>
          </cell>
          <cell r="Q20">
            <v>0</v>
          </cell>
          <cell r="R20" t="str">
            <v>CMB</v>
          </cell>
          <cell r="S20" t="str">
            <v>Loan Completed</v>
          </cell>
          <cell r="T20">
            <v>38056</v>
          </cell>
          <cell r="U20" t="str">
            <v>CMB Midwest</v>
          </cell>
          <cell r="V20" t="str">
            <v>Ken Vyse</v>
          </cell>
          <cell r="W20" t="str">
            <v>Kelly Brady</v>
          </cell>
          <cell r="X20" t="str">
            <v>Jim Bennett</v>
          </cell>
          <cell r="Y20" t="str">
            <v>Andrew Koelbl</v>
          </cell>
          <cell r="Z20" t="str">
            <v>Thomas Farber</v>
          </cell>
          <cell r="AB20">
            <v>38071</v>
          </cell>
          <cell r="AC20">
            <v>38042</v>
          </cell>
          <cell r="AD20">
            <v>38012</v>
          </cell>
          <cell r="AE20">
            <v>1.9</v>
          </cell>
          <cell r="AF20" t="str">
            <v>Then-Issued 10-yr. Treasury</v>
          </cell>
          <cell r="AG20">
            <v>5.92</v>
          </cell>
          <cell r="AH20">
            <v>0</v>
          </cell>
          <cell r="AI20">
            <v>120</v>
          </cell>
          <cell r="AJ20">
            <v>41699</v>
          </cell>
          <cell r="AK20" t="str">
            <v>Actual/360</v>
          </cell>
          <cell r="AN20" t="b">
            <v>0</v>
          </cell>
          <cell r="AO20">
            <v>0</v>
          </cell>
          <cell r="AP20" t="str">
            <v>Mid West</v>
          </cell>
        </row>
        <row r="21">
          <cell r="A21">
            <v>410901473</v>
          </cell>
          <cell r="B21" t="str">
            <v>FrontRunner</v>
          </cell>
          <cell r="C21" t="str">
            <v>Carson Tahoe Mobile Home Park</v>
          </cell>
          <cell r="D21" t="str">
            <v>Carson Tahoe Mobile Home Park</v>
          </cell>
          <cell r="E21" t="str">
            <v>Nevada</v>
          </cell>
          <cell r="F21" t="str">
            <v>Manufactured Housing</v>
          </cell>
          <cell r="G21" t="str">
            <v>Manufactured Home Community</v>
          </cell>
          <cell r="H21" t="str">
            <v>Carson Tahoe Mobile Home Parks, LLC</v>
          </cell>
          <cell r="I21">
            <v>1950000</v>
          </cell>
          <cell r="J21" t="str">
            <v>Fixed</v>
          </cell>
          <cell r="K21">
            <v>29</v>
          </cell>
          <cell r="L21">
            <v>0</v>
          </cell>
          <cell r="M21">
            <v>0.96</v>
          </cell>
          <cell r="N21">
            <v>80</v>
          </cell>
          <cell r="O21">
            <v>0</v>
          </cell>
          <cell r="P21">
            <v>0</v>
          </cell>
          <cell r="Q21">
            <v>0</v>
          </cell>
          <cell r="S21" t="str">
            <v>Loan Completed</v>
          </cell>
          <cell r="T21">
            <v>38085</v>
          </cell>
          <cell r="U21" t="str">
            <v>CMB Midwest</v>
          </cell>
          <cell r="V21" t="str">
            <v>Ken Vyse</v>
          </cell>
          <cell r="W21" t="str">
            <v>Kelly Brady</v>
          </cell>
          <cell r="X21" t="str">
            <v>Jim Bennett</v>
          </cell>
          <cell r="Y21" t="str">
            <v>Andrew Koelbl</v>
          </cell>
          <cell r="Z21" t="str">
            <v>Arlecia Durades</v>
          </cell>
          <cell r="AB21">
            <v>38069</v>
          </cell>
          <cell r="AC21">
            <v>38064</v>
          </cell>
          <cell r="AD21">
            <v>38049</v>
          </cell>
          <cell r="AE21">
            <v>1.75</v>
          </cell>
          <cell r="AF21" t="str">
            <v>Treasuries - On The Run</v>
          </cell>
          <cell r="AG21">
            <v>5.5</v>
          </cell>
          <cell r="AH21">
            <v>0</v>
          </cell>
          <cell r="AI21">
            <v>120</v>
          </cell>
          <cell r="AJ21">
            <v>41730</v>
          </cell>
          <cell r="AK21" t="str">
            <v>Actual/360</v>
          </cell>
          <cell r="AN21" t="b">
            <v>0</v>
          </cell>
          <cell r="AO21">
            <v>0</v>
          </cell>
          <cell r="AP21" t="str">
            <v>Mid West</v>
          </cell>
        </row>
        <row r="22">
          <cell r="A22">
            <v>410901487</v>
          </cell>
          <cell r="B22" t="str">
            <v>FrontRunner</v>
          </cell>
          <cell r="C22" t="str">
            <v>Walgreens-Parker</v>
          </cell>
          <cell r="D22" t="str">
            <v>Walgreens-Parker, CO</v>
          </cell>
          <cell r="E22" t="str">
            <v>Colorado</v>
          </cell>
          <cell r="F22" t="str">
            <v>Retail</v>
          </cell>
          <cell r="G22" t="str">
            <v>Big Box</v>
          </cell>
          <cell r="H22" t="str">
            <v>The Ahron Bogomilsky and Barbara J. Bogomilsky Trust Agreement dated 4/24/78 and The Bernard B. Mirkin and Rosemarie A. Mirkin Revocable Living Trust Agreement dated 2/15/85</v>
          </cell>
          <cell r="I22">
            <v>3400000</v>
          </cell>
          <cell r="J22" t="str">
            <v>Fixed</v>
          </cell>
          <cell r="K22">
            <v>29</v>
          </cell>
          <cell r="L22">
            <v>0</v>
          </cell>
          <cell r="M22">
            <v>0.97</v>
          </cell>
          <cell r="N22">
            <v>70</v>
          </cell>
          <cell r="O22">
            <v>0</v>
          </cell>
          <cell r="P22">
            <v>0</v>
          </cell>
          <cell r="Q22">
            <v>0</v>
          </cell>
          <cell r="S22" t="str">
            <v>Loan Completed</v>
          </cell>
          <cell r="T22">
            <v>38098</v>
          </cell>
          <cell r="U22" t="str">
            <v>John Batug</v>
          </cell>
          <cell r="V22" t="str">
            <v>Vivien Pepa</v>
          </cell>
          <cell r="W22" t="str">
            <v>La-Sallet Palacios</v>
          </cell>
          <cell r="X22" t="str">
            <v>Angela Akiyama</v>
          </cell>
          <cell r="Y22" t="str">
            <v>Clifton Sperry</v>
          </cell>
          <cell r="Z22" t="str">
            <v>Elizabeth David</v>
          </cell>
          <cell r="AB22">
            <v>38096</v>
          </cell>
          <cell r="AC22">
            <v>38090</v>
          </cell>
          <cell r="AD22">
            <v>38065</v>
          </cell>
          <cell r="AE22">
            <v>1.55</v>
          </cell>
          <cell r="AF22" t="str">
            <v>Then-Issued 10-yr. Treasury</v>
          </cell>
          <cell r="AG22">
            <v>5.59</v>
          </cell>
          <cell r="AH22">
            <v>0</v>
          </cell>
          <cell r="AI22">
            <v>120</v>
          </cell>
          <cell r="AJ22">
            <v>41760</v>
          </cell>
          <cell r="AK22" t="str">
            <v>Actual/360</v>
          </cell>
          <cell r="AL22" t="str">
            <v>Flex - Full</v>
          </cell>
          <cell r="AN22" t="b">
            <v>1</v>
          </cell>
          <cell r="AO22">
            <v>0</v>
          </cell>
          <cell r="AP22" t="str">
            <v>South West</v>
          </cell>
        </row>
        <row r="23">
          <cell r="A23">
            <v>410901493</v>
          </cell>
          <cell r="B23" t="str">
            <v>FrontRunner</v>
          </cell>
          <cell r="C23" t="str">
            <v>Hawthorne Service Center</v>
          </cell>
          <cell r="D23" t="str">
            <v>Hawthorn Service Center</v>
          </cell>
          <cell r="E23" t="str">
            <v>Indiana</v>
          </cell>
          <cell r="F23" t="str">
            <v>Mixed Use</v>
          </cell>
          <cell r="I23">
            <v>1500000</v>
          </cell>
          <cell r="J23" t="str">
            <v>Fixed</v>
          </cell>
          <cell r="K23">
            <v>29</v>
          </cell>
          <cell r="L23">
            <v>0</v>
          </cell>
          <cell r="M23">
            <v>1</v>
          </cell>
          <cell r="N23">
            <v>75</v>
          </cell>
          <cell r="O23">
            <v>0</v>
          </cell>
          <cell r="P23">
            <v>0</v>
          </cell>
          <cell r="Q23">
            <v>0</v>
          </cell>
          <cell r="R23" t="str">
            <v>CMS</v>
          </cell>
          <cell r="S23" t="str">
            <v>Loan Completed</v>
          </cell>
          <cell r="T23">
            <v>38089</v>
          </cell>
          <cell r="U23" t="str">
            <v>Adam Davis</v>
          </cell>
          <cell r="V23" t="str">
            <v>Ken Vyse</v>
          </cell>
          <cell r="W23" t="str">
            <v>Dinah Hong</v>
          </cell>
          <cell r="X23" t="str">
            <v>Jim Bennett</v>
          </cell>
          <cell r="Y23" t="str">
            <v>Andrew Koelbl</v>
          </cell>
          <cell r="Z23" t="str">
            <v>June Errington</v>
          </cell>
          <cell r="AB23">
            <v>38077</v>
          </cell>
          <cell r="AC23">
            <v>38079</v>
          </cell>
          <cell r="AD23">
            <v>38077</v>
          </cell>
          <cell r="AE23">
            <v>1.86</v>
          </cell>
          <cell r="AF23" t="str">
            <v>Then-Issued 10-yr. Treasury</v>
          </cell>
          <cell r="AG23">
            <v>6</v>
          </cell>
          <cell r="AH23">
            <v>0</v>
          </cell>
          <cell r="AI23">
            <v>108</v>
          </cell>
          <cell r="AJ23">
            <v>41395</v>
          </cell>
          <cell r="AK23" t="str">
            <v>Actual/360</v>
          </cell>
          <cell r="AL23" t="str">
            <v>Defeasance - Full</v>
          </cell>
          <cell r="AN23" t="b">
            <v>0</v>
          </cell>
          <cell r="AO23">
            <v>0</v>
          </cell>
          <cell r="AP23" t="str">
            <v>North East</v>
          </cell>
        </row>
        <row r="24">
          <cell r="A24">
            <v>410901504</v>
          </cell>
          <cell r="B24" t="str">
            <v>FrontRunner</v>
          </cell>
          <cell r="C24" t="str">
            <v>Hughes Supply Building</v>
          </cell>
          <cell r="D24" t="str">
            <v>Hughes Supply Building</v>
          </cell>
          <cell r="E24" t="str">
            <v>Georgia</v>
          </cell>
          <cell r="F24" t="str">
            <v>Industrial</v>
          </cell>
          <cell r="G24" t="str">
            <v>Warehouse</v>
          </cell>
          <cell r="H24" t="str">
            <v>Crenshaw 3840 Partners, LLC, Michael Kaplan, Bonnie Fein</v>
          </cell>
          <cell r="I24">
            <v>2500000</v>
          </cell>
          <cell r="J24" t="str">
            <v>Fixed</v>
          </cell>
          <cell r="K24">
            <v>29</v>
          </cell>
          <cell r="L24">
            <v>0</v>
          </cell>
          <cell r="M24">
            <v>1.0900000000000001</v>
          </cell>
          <cell r="N24">
            <v>75</v>
          </cell>
          <cell r="O24">
            <v>0</v>
          </cell>
          <cell r="P24">
            <v>0</v>
          </cell>
          <cell r="Q24">
            <v>0</v>
          </cell>
          <cell r="R24" t="str">
            <v>PCS</v>
          </cell>
          <cell r="S24" t="str">
            <v>Documents Sent to Customer</v>
          </cell>
          <cell r="T24">
            <v>38086</v>
          </cell>
          <cell r="U24" t="str">
            <v>Chris Lewis</v>
          </cell>
          <cell r="V24" t="str">
            <v>Luz Manalo</v>
          </cell>
          <cell r="W24" t="str">
            <v>Mary Ellen Dillard</v>
          </cell>
          <cell r="X24" t="str">
            <v>Angela Akiyama</v>
          </cell>
          <cell r="Y24" t="str">
            <v>Clifton Sperry</v>
          </cell>
          <cell r="Z24" t="str">
            <v>Elizabeth David</v>
          </cell>
          <cell r="AB24">
            <v>38120</v>
          </cell>
          <cell r="AC24" t="str">
            <v>Not Closed</v>
          </cell>
          <cell r="AD24">
            <v>38086</v>
          </cell>
          <cell r="AE24">
            <v>1.68</v>
          </cell>
          <cell r="AF24" t="str">
            <v>Treasuries - On The Run</v>
          </cell>
          <cell r="AG24">
            <v>6.07</v>
          </cell>
          <cell r="AH24">
            <v>0.5</v>
          </cell>
          <cell r="AI24">
            <v>120</v>
          </cell>
          <cell r="AJ24">
            <v>41791</v>
          </cell>
          <cell r="AK24" t="str">
            <v>Actual/360</v>
          </cell>
          <cell r="AL24" t="str">
            <v>Defeasance - Full</v>
          </cell>
          <cell r="AN24" t="b">
            <v>1</v>
          </cell>
          <cell r="AO24">
            <v>0</v>
          </cell>
          <cell r="AP24" t="str">
            <v>South West</v>
          </cell>
        </row>
        <row r="25">
          <cell r="A25">
            <v>410901516</v>
          </cell>
          <cell r="B25" t="str">
            <v>FrontRunner</v>
          </cell>
          <cell r="C25" t="str">
            <v>Ridgeview Business Center</v>
          </cell>
          <cell r="D25" t="str">
            <v>Ridgeview Business Center</v>
          </cell>
          <cell r="E25" t="str">
            <v>Minnesota</v>
          </cell>
          <cell r="F25" t="str">
            <v>Industrial</v>
          </cell>
          <cell r="G25" t="str">
            <v>Warehouse</v>
          </cell>
          <cell r="H25" t="str">
            <v>Ridgeview Partners, LP</v>
          </cell>
          <cell r="I25">
            <v>1300000</v>
          </cell>
          <cell r="J25" t="str">
            <v>Fixed</v>
          </cell>
          <cell r="K25">
            <v>29</v>
          </cell>
          <cell r="L25">
            <v>0</v>
          </cell>
          <cell r="M25">
            <v>1.05</v>
          </cell>
          <cell r="N25">
            <v>75</v>
          </cell>
          <cell r="O25">
            <v>0</v>
          </cell>
          <cell r="P25">
            <v>0</v>
          </cell>
          <cell r="Q25">
            <v>0</v>
          </cell>
          <cell r="S25" t="str">
            <v>Loan Completed</v>
          </cell>
          <cell r="T25">
            <v>38113</v>
          </cell>
          <cell r="U25" t="str">
            <v>CMB Midwest</v>
          </cell>
          <cell r="V25" t="str">
            <v>Ken Vyse</v>
          </cell>
          <cell r="W25" t="str">
            <v>Kelly Brady</v>
          </cell>
          <cell r="X25" t="str">
            <v>Jim Bennett</v>
          </cell>
          <cell r="Y25" t="str">
            <v>Andrew Koelbl</v>
          </cell>
          <cell r="Z25" t="str">
            <v>Thomas Farber</v>
          </cell>
          <cell r="AB25">
            <v>38111</v>
          </cell>
          <cell r="AC25">
            <v>38104</v>
          </cell>
          <cell r="AD25">
            <v>2958352</v>
          </cell>
          <cell r="AE25">
            <v>1.6</v>
          </cell>
          <cell r="AF25" t="str">
            <v>Then-Issued 10-yr. Treasury</v>
          </cell>
          <cell r="AG25">
            <v>5.54</v>
          </cell>
          <cell r="AH25">
            <v>0</v>
          </cell>
          <cell r="AI25">
            <v>120</v>
          </cell>
          <cell r="AJ25">
            <v>41760</v>
          </cell>
          <cell r="AK25" t="str">
            <v>Actual/360</v>
          </cell>
          <cell r="AN25" t="b">
            <v>0</v>
          </cell>
          <cell r="AO25">
            <v>0</v>
          </cell>
          <cell r="AP25" t="str">
            <v>Mid West</v>
          </cell>
        </row>
        <row r="26">
          <cell r="A26">
            <v>410901518</v>
          </cell>
          <cell r="B26" t="str">
            <v>FrontRunner</v>
          </cell>
          <cell r="C26" t="str">
            <v>A-American Bakersfield Mayfair</v>
          </cell>
          <cell r="D26" t="str">
            <v>A-American Bakersfield Mayfair</v>
          </cell>
          <cell r="E26" t="str">
            <v>California</v>
          </cell>
          <cell r="F26" t="str">
            <v>Self Storage</v>
          </cell>
          <cell r="G26" t="str">
            <v>Self Storage</v>
          </cell>
          <cell r="H26" t="str">
            <v>Bakersfield Mayfair Storage Partners, LLC</v>
          </cell>
          <cell r="I26">
            <v>2865000</v>
          </cell>
          <cell r="J26" t="str">
            <v>Fixed</v>
          </cell>
          <cell r="K26">
            <v>29</v>
          </cell>
          <cell r="L26">
            <v>0</v>
          </cell>
          <cell r="M26">
            <v>1.1200000000000001</v>
          </cell>
          <cell r="N26">
            <v>75</v>
          </cell>
          <cell r="O26">
            <v>0</v>
          </cell>
          <cell r="P26">
            <v>0</v>
          </cell>
          <cell r="Q26">
            <v>0</v>
          </cell>
          <cell r="R26" t="str">
            <v>CMO (Direct or Broker)</v>
          </cell>
          <cell r="S26" t="str">
            <v>Loan Completed</v>
          </cell>
          <cell r="T26">
            <v>38100</v>
          </cell>
          <cell r="U26" t="str">
            <v>Bill Harvey</v>
          </cell>
          <cell r="V26" t="str">
            <v>Luz Manalo</v>
          </cell>
          <cell r="W26" t="str">
            <v>La-Sallet Palacios</v>
          </cell>
          <cell r="X26" t="str">
            <v>Angela Akiyama</v>
          </cell>
          <cell r="Y26" t="str">
            <v>Clifton Sperry</v>
          </cell>
          <cell r="Z26" t="str">
            <v>Elizabeth David</v>
          </cell>
          <cell r="AB26">
            <v>38113</v>
          </cell>
          <cell r="AC26">
            <v>38098</v>
          </cell>
          <cell r="AD26">
            <v>38086</v>
          </cell>
          <cell r="AE26">
            <v>2.73</v>
          </cell>
          <cell r="AF26" t="str">
            <v>Then-Issued 5-yr. Treasury</v>
          </cell>
          <cell r="AG26">
            <v>4.84</v>
          </cell>
          <cell r="AH26">
            <v>0</v>
          </cell>
          <cell r="AI26">
            <v>60</v>
          </cell>
          <cell r="AJ26">
            <v>39934</v>
          </cell>
          <cell r="AK26" t="str">
            <v>Actual/360</v>
          </cell>
          <cell r="AL26" t="str">
            <v>Defeasance - Full</v>
          </cell>
          <cell r="AN26" t="b">
            <v>0</v>
          </cell>
          <cell r="AO26">
            <v>0</v>
          </cell>
          <cell r="AP26" t="str">
            <v>South West</v>
          </cell>
        </row>
        <row r="27">
          <cell r="A27">
            <v>410901524</v>
          </cell>
          <cell r="B27" t="str">
            <v>FrontRunner</v>
          </cell>
          <cell r="C27" t="str">
            <v>Hillsdale Medical Office Bldg</v>
          </cell>
          <cell r="D27" t="str">
            <v>Hillsdale Medical Office Bldg</v>
          </cell>
          <cell r="E27" t="str">
            <v>California</v>
          </cell>
          <cell r="F27" t="str">
            <v>Office</v>
          </cell>
          <cell r="G27" t="str">
            <v>Medical Office</v>
          </cell>
          <cell r="I27">
            <v>1525000</v>
          </cell>
          <cell r="J27" t="str">
            <v>Fixed</v>
          </cell>
          <cell r="K27">
            <v>29</v>
          </cell>
          <cell r="L27">
            <v>0</v>
          </cell>
          <cell r="M27">
            <v>1.02</v>
          </cell>
          <cell r="N27">
            <v>49</v>
          </cell>
          <cell r="O27">
            <v>0</v>
          </cell>
          <cell r="P27">
            <v>0</v>
          </cell>
          <cell r="Q27">
            <v>0</v>
          </cell>
          <cell r="R27" t="str">
            <v>CMO (Direct or Broker)</v>
          </cell>
          <cell r="S27" t="str">
            <v>Loan Completed</v>
          </cell>
          <cell r="T27">
            <v>38098</v>
          </cell>
          <cell r="U27" t="str">
            <v>Jose Morfin</v>
          </cell>
          <cell r="V27" t="str">
            <v>Vivien Pepa</v>
          </cell>
          <cell r="W27" t="str">
            <v>Angela Ma</v>
          </cell>
          <cell r="X27" t="str">
            <v>Courtney Boscoe</v>
          </cell>
          <cell r="Y27" t="str">
            <v>Andrew Koelbl</v>
          </cell>
          <cell r="Z27" t="str">
            <v>Arlecia Durades</v>
          </cell>
          <cell r="AB27">
            <v>38138</v>
          </cell>
          <cell r="AC27">
            <v>38092</v>
          </cell>
          <cell r="AD27">
            <v>38085</v>
          </cell>
          <cell r="AE27">
            <v>1.85</v>
          </cell>
          <cell r="AF27" t="str">
            <v>Treasuries - On The Run</v>
          </cell>
          <cell r="AG27">
            <v>5.72</v>
          </cell>
          <cell r="AH27">
            <v>0</v>
          </cell>
          <cell r="AI27">
            <v>120</v>
          </cell>
          <cell r="AJ27">
            <v>41760</v>
          </cell>
          <cell r="AK27" t="str">
            <v>Actual/360</v>
          </cell>
          <cell r="AL27" t="str">
            <v>Defeasance - Full</v>
          </cell>
          <cell r="AN27" t="b">
            <v>0</v>
          </cell>
          <cell r="AO27">
            <v>0</v>
          </cell>
          <cell r="AP27" t="str">
            <v>North West</v>
          </cell>
        </row>
        <row r="28">
          <cell r="A28">
            <v>510901617</v>
          </cell>
          <cell r="B28" t="str">
            <v>Regular</v>
          </cell>
          <cell r="C28" t="str">
            <v>GIC Office Portfolio</v>
          </cell>
          <cell r="D28" t="str">
            <v>MULTI</v>
          </cell>
          <cell r="E28" t="str">
            <v>MULTI</v>
          </cell>
          <cell r="F28" t="str">
            <v>MULTI</v>
          </cell>
          <cell r="G28" t="str">
            <v>MULTI</v>
          </cell>
          <cell r="H28" t="str">
            <v>Gov't of Singapore Investment Corp.</v>
          </cell>
          <cell r="I28">
            <v>75000000</v>
          </cell>
          <cell r="J28" t="str">
            <v>Fixed</v>
          </cell>
          <cell r="K28">
            <v>29</v>
          </cell>
          <cell r="L28">
            <v>0</v>
          </cell>
          <cell r="M28">
            <v>0</v>
          </cell>
          <cell r="N28">
            <v>0</v>
          </cell>
          <cell r="O28">
            <v>0</v>
          </cell>
          <cell r="P28">
            <v>0</v>
          </cell>
          <cell r="Q28">
            <v>0</v>
          </cell>
          <cell r="R28" t="str">
            <v>CMO (Direct or Broker)</v>
          </cell>
          <cell r="S28" t="str">
            <v>In Process</v>
          </cell>
          <cell r="T28">
            <v>38097</v>
          </cell>
          <cell r="U28" t="str">
            <v>House</v>
          </cell>
          <cell r="V28" t="str">
            <v>Emma Cook</v>
          </cell>
          <cell r="W28" t="str">
            <v>Luis Yaquian</v>
          </cell>
          <cell r="X28" t="str">
            <v>Kevin Walsh</v>
          </cell>
          <cell r="Z28" t="str">
            <v>Dennis Pierachini</v>
          </cell>
          <cell r="AC28" t="str">
            <v>Not Closed</v>
          </cell>
          <cell r="AE28">
            <v>0</v>
          </cell>
          <cell r="AG28">
            <v>0</v>
          </cell>
          <cell r="AH28">
            <v>0</v>
          </cell>
          <cell r="AI28">
            <v>120</v>
          </cell>
          <cell r="AN28" t="b">
            <v>0</v>
          </cell>
          <cell r="AO28">
            <v>0</v>
          </cell>
          <cell r="AP28" t="str">
            <v>Large Loans</v>
          </cell>
        </row>
        <row r="29">
          <cell r="A29">
            <v>610901441</v>
          </cell>
          <cell r="B29" t="str">
            <v>Regular</v>
          </cell>
          <cell r="C29" t="str">
            <v>Longs Shopping Center</v>
          </cell>
          <cell r="D29" t="str">
            <v>Longs Shopping Center</v>
          </cell>
          <cell r="E29" t="str">
            <v>California</v>
          </cell>
          <cell r="F29" t="str">
            <v>Retail</v>
          </cell>
          <cell r="G29" t="str">
            <v>Anchored</v>
          </cell>
          <cell r="H29" t="str">
            <v>LE-JO, INC., a California corporation</v>
          </cell>
          <cell r="I29">
            <v>4425000</v>
          </cell>
          <cell r="J29" t="str">
            <v>Fixed</v>
          </cell>
          <cell r="K29">
            <v>29</v>
          </cell>
          <cell r="L29">
            <v>0</v>
          </cell>
          <cell r="M29">
            <v>0.93</v>
          </cell>
          <cell r="N29">
            <v>70</v>
          </cell>
          <cell r="O29">
            <v>0</v>
          </cell>
          <cell r="P29">
            <v>0</v>
          </cell>
          <cell r="Q29">
            <v>0</v>
          </cell>
          <cell r="S29" t="str">
            <v>Loan Completed</v>
          </cell>
          <cell r="T29">
            <v>38055</v>
          </cell>
          <cell r="U29" t="str">
            <v>Eric Smith</v>
          </cell>
          <cell r="V29" t="str">
            <v>Jenny Crane</v>
          </cell>
          <cell r="W29" t="str">
            <v>James Oji</v>
          </cell>
          <cell r="X29" t="str">
            <v>Steve Reiter</v>
          </cell>
          <cell r="Y29" t="str">
            <v>Andrew Koelbl</v>
          </cell>
          <cell r="Z29" t="str">
            <v>Judy Westphal</v>
          </cell>
          <cell r="AB29">
            <v>38045</v>
          </cell>
          <cell r="AC29">
            <v>38029</v>
          </cell>
          <cell r="AD29">
            <v>38022</v>
          </cell>
          <cell r="AE29">
            <v>1.6</v>
          </cell>
          <cell r="AF29" t="str">
            <v>Treasuries - On The Run</v>
          </cell>
          <cell r="AG29">
            <v>6.01</v>
          </cell>
          <cell r="AH29">
            <v>0</v>
          </cell>
          <cell r="AI29">
            <v>120</v>
          </cell>
          <cell r="AJ29">
            <v>41699</v>
          </cell>
          <cell r="AK29" t="str">
            <v>Actual/360</v>
          </cell>
          <cell r="AN29" t="b">
            <v>0</v>
          </cell>
          <cell r="AO29">
            <v>0</v>
          </cell>
          <cell r="AP29" t="str">
            <v>North West</v>
          </cell>
        </row>
        <row r="30">
          <cell r="A30">
            <v>610901490</v>
          </cell>
          <cell r="B30" t="str">
            <v>Regular</v>
          </cell>
          <cell r="C30" t="str">
            <v>Foothill Plaza</v>
          </cell>
          <cell r="D30" t="str">
            <v>Foothill Plaza</v>
          </cell>
          <cell r="E30" t="str">
            <v>California</v>
          </cell>
          <cell r="F30" t="str">
            <v>Retail</v>
          </cell>
          <cell r="G30" t="str">
            <v>Anchored</v>
          </cell>
          <cell r="I30">
            <v>10850000</v>
          </cell>
          <cell r="J30" t="str">
            <v>Fixed</v>
          </cell>
          <cell r="K30">
            <v>29</v>
          </cell>
          <cell r="L30">
            <v>0</v>
          </cell>
          <cell r="M30">
            <v>0.95</v>
          </cell>
          <cell r="N30">
            <v>80</v>
          </cell>
          <cell r="O30">
            <v>0</v>
          </cell>
          <cell r="P30">
            <v>0</v>
          </cell>
          <cell r="Q30">
            <v>0</v>
          </cell>
          <cell r="S30" t="str">
            <v>Loan Completed</v>
          </cell>
          <cell r="T30">
            <v>38100</v>
          </cell>
          <cell r="U30" t="str">
            <v>Todd Barnett</v>
          </cell>
          <cell r="V30" t="str">
            <v>Emma Cook</v>
          </cell>
          <cell r="W30" t="str">
            <v>Joe George</v>
          </cell>
          <cell r="X30" t="str">
            <v>Gene Erzinger</v>
          </cell>
          <cell r="Y30" t="str">
            <v>Clifton Sperry</v>
          </cell>
          <cell r="Z30" t="str">
            <v>Jennifer Browning</v>
          </cell>
          <cell r="AC30">
            <v>38098</v>
          </cell>
          <cell r="AD30">
            <v>38092</v>
          </cell>
          <cell r="AE30">
            <v>1.35</v>
          </cell>
          <cell r="AF30" t="str">
            <v>Treasuries - On The Run</v>
          </cell>
          <cell r="AG30">
            <v>5.41</v>
          </cell>
          <cell r="AH30">
            <v>0</v>
          </cell>
          <cell r="AI30">
            <v>120</v>
          </cell>
          <cell r="AJ30">
            <v>41760</v>
          </cell>
          <cell r="AK30" t="str">
            <v>Actual/360</v>
          </cell>
          <cell r="AN30" t="b">
            <v>0</v>
          </cell>
          <cell r="AO30">
            <v>0</v>
          </cell>
          <cell r="AP30" t="str">
            <v>South West</v>
          </cell>
        </row>
        <row r="31">
          <cell r="A31">
            <v>620901445</v>
          </cell>
          <cell r="B31" t="str">
            <v>FrontRunner</v>
          </cell>
          <cell r="C31" t="str">
            <v>Daily 8045 Woodley Avenue</v>
          </cell>
          <cell r="D31" t="str">
            <v>Daily 8045 Woodley Avenue</v>
          </cell>
          <cell r="E31" t="str">
            <v>California</v>
          </cell>
          <cell r="F31" t="str">
            <v>Industrial</v>
          </cell>
          <cell r="G31" t="str">
            <v>Warehouse</v>
          </cell>
          <cell r="H31" t="str">
            <v>Dean C. Daily, II, as Trustee of the Dean C. Daily Trust Dated March 16, 1970 and as Trustee of the Daily Family Trust Dated May 22, 1998, as restated on June 12, 2002, Dean Daily II</v>
          </cell>
          <cell r="I31">
            <v>3150000</v>
          </cell>
          <cell r="J31" t="str">
            <v>Fixed</v>
          </cell>
          <cell r="K31">
            <v>29</v>
          </cell>
          <cell r="L31">
            <v>0</v>
          </cell>
          <cell r="M31">
            <v>1.08</v>
          </cell>
          <cell r="N31">
            <v>75</v>
          </cell>
          <cell r="O31">
            <v>0</v>
          </cell>
          <cell r="P31">
            <v>0</v>
          </cell>
          <cell r="Q31">
            <v>0</v>
          </cell>
          <cell r="R31" t="str">
            <v>CMO (Direct or Broker)</v>
          </cell>
          <cell r="S31" t="str">
            <v>Loan Completed</v>
          </cell>
          <cell r="T31">
            <v>38100</v>
          </cell>
          <cell r="U31" t="str">
            <v>Chris Lewis</v>
          </cell>
          <cell r="V31" t="str">
            <v>Luz Manalo</v>
          </cell>
          <cell r="W31" t="str">
            <v>Caitlin Dinh</v>
          </cell>
          <cell r="X31" t="str">
            <v>Angela Akiyama</v>
          </cell>
          <cell r="Y31" t="str">
            <v>Clifton Sperry</v>
          </cell>
          <cell r="Z31" t="str">
            <v>Elizabeth David</v>
          </cell>
          <cell r="AB31">
            <v>38100</v>
          </cell>
          <cell r="AC31">
            <v>38099</v>
          </cell>
          <cell r="AD31">
            <v>38091</v>
          </cell>
          <cell r="AE31">
            <v>1.95</v>
          </cell>
          <cell r="AF31" t="str">
            <v>Treasuries - On The Run</v>
          </cell>
          <cell r="AG31">
            <v>6.23</v>
          </cell>
          <cell r="AH31">
            <v>0</v>
          </cell>
          <cell r="AI31">
            <v>120</v>
          </cell>
          <cell r="AJ31">
            <v>41760</v>
          </cell>
          <cell r="AK31" t="str">
            <v>Actual/360</v>
          </cell>
          <cell r="AL31" t="str">
            <v>Flex - Full</v>
          </cell>
          <cell r="AN31" t="b">
            <v>1</v>
          </cell>
          <cell r="AO31">
            <v>0</v>
          </cell>
          <cell r="AP31" t="str">
            <v>South West</v>
          </cell>
        </row>
        <row r="32">
          <cell r="A32">
            <v>620901446</v>
          </cell>
          <cell r="B32" t="str">
            <v>FrontRunner</v>
          </cell>
          <cell r="C32" t="str">
            <v>Daily 16301 Raymer Street</v>
          </cell>
          <cell r="D32" t="str">
            <v>Daily 16301 Raymer Street</v>
          </cell>
          <cell r="E32" t="str">
            <v>California</v>
          </cell>
          <cell r="F32" t="str">
            <v>Industrial</v>
          </cell>
          <cell r="G32" t="str">
            <v>Warehouse</v>
          </cell>
          <cell r="H32" t="str">
            <v>Dean C. Daily, II, as Trustee of the Dean C. Daily Trust Dated March 16, 1970; Charles M. Daily, as Trustee of the Charles M. Daily Trust Dated March 16, 1970; Dean C. Daily, II, Trustee of the Daily Family Trust Dated May 22, 1998, as restated on June 12</v>
          </cell>
          <cell r="I32">
            <v>1700000</v>
          </cell>
          <cell r="J32" t="str">
            <v>Fixed</v>
          </cell>
          <cell r="K32">
            <v>29</v>
          </cell>
          <cell r="L32">
            <v>0</v>
          </cell>
          <cell r="M32">
            <v>1.1100000000000001</v>
          </cell>
          <cell r="N32">
            <v>75</v>
          </cell>
          <cell r="O32">
            <v>0</v>
          </cell>
          <cell r="P32">
            <v>0</v>
          </cell>
          <cell r="Q32">
            <v>0</v>
          </cell>
          <cell r="R32" t="str">
            <v>CMO (Direct or Broker)</v>
          </cell>
          <cell r="S32" t="str">
            <v>Loan Completed</v>
          </cell>
          <cell r="T32">
            <v>38085</v>
          </cell>
          <cell r="U32" t="str">
            <v>Chris Lewis</v>
          </cell>
          <cell r="V32" t="str">
            <v>Luz Manalo</v>
          </cell>
          <cell r="W32" t="str">
            <v>Caitlin Dinh</v>
          </cell>
          <cell r="X32" t="str">
            <v>Angela Akiyama</v>
          </cell>
          <cell r="Y32" t="str">
            <v>Andrew Koelbl</v>
          </cell>
          <cell r="Z32" t="str">
            <v>Elizabeth David</v>
          </cell>
          <cell r="AB32">
            <v>38077</v>
          </cell>
          <cell r="AC32">
            <v>38077</v>
          </cell>
          <cell r="AD32">
            <v>38071</v>
          </cell>
          <cell r="AE32">
            <v>1.94</v>
          </cell>
          <cell r="AF32" t="str">
            <v>Treasuries - On The Run</v>
          </cell>
          <cell r="AG32">
            <v>6.22</v>
          </cell>
          <cell r="AH32">
            <v>0</v>
          </cell>
          <cell r="AI32">
            <v>120</v>
          </cell>
          <cell r="AJ32">
            <v>41730</v>
          </cell>
          <cell r="AK32" t="str">
            <v>Actual/360</v>
          </cell>
          <cell r="AL32" t="str">
            <v>Flex - Full</v>
          </cell>
          <cell r="AN32" t="b">
            <v>1</v>
          </cell>
          <cell r="AO32">
            <v>0</v>
          </cell>
          <cell r="AP32" t="str">
            <v>South West</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03EX97"/>
      <sheetName val="Summary 1"/>
      <sheetName val="Table 1"/>
      <sheetName val="Table 2"/>
      <sheetName val="Metropolitan Planning"/>
      <sheetName val="Minimum Guarantee"/>
      <sheetName val="Metropolitan Planning (2)"/>
      <sheetName val="Base"/>
      <sheetName val="IM-NHS APS"/>
      <sheetName val="STP APS"/>
      <sheetName val="Prog. Dist. Percentages (2)"/>
      <sheetName val="Min Guar"/>
      <sheetName val="AK"/>
      <sheetName val="CT"/>
      <sheetName val="Min Guar (2)"/>
      <sheetName val="Minimum Guarantee (2)"/>
      <sheetName val="Min Guar (3)"/>
      <sheetName val="Minimum Guarantee (3)"/>
      <sheetName val="Penalty Rates"/>
      <sheetName val="Penalty Shift - 154"/>
      <sheetName val="Penalty Shift - 163"/>
      <sheetName val="Penalty Shift - 164"/>
      <sheetName val="Sheet164"/>
      <sheetName val="Penalty Summary"/>
      <sheetName val="TABLE 4"/>
      <sheetName val="163"/>
      <sheetName val="154"/>
      <sheetName val="164"/>
      <sheetName val="IM-NHS BPS"/>
      <sheetName val="STP BPS"/>
      <sheetName val="STP Sub-Allocations BPS"/>
      <sheetName val="STP Sub-Allocations APS"/>
      <sheetName val="STP Urbanized Areas BPS"/>
      <sheetName val="STP Urbanized Areas APS"/>
      <sheetName val="Sub-All Summary"/>
      <sheetName val="Bridge"/>
      <sheetName val="CMAQ"/>
      <sheetName val="CMAQ (3)"/>
      <sheetName val="Rec. Trails"/>
      <sheetName val="SPR from Core (BPS)"/>
      <sheetName val="SPR from Core (APS)"/>
      <sheetName val="Uniform Transferability"/>
      <sheetName val="Balance Check"/>
      <sheetName val="MenuSheet"/>
      <sheetName val="H010 BPS"/>
      <sheetName val="H010 AFTER Checked"/>
      <sheetName val="H010 net chg"/>
      <sheetName val="H050 BPS"/>
      <sheetName val="H050 AFTER Checked"/>
      <sheetName val="H050 net chg"/>
      <sheetName val="H100 Bridge before (MT)"/>
      <sheetName val="H100 Bridge AFTER Checked"/>
      <sheetName val="H100 net (MT)"/>
      <sheetName val="H110 Bridge before (MT)"/>
      <sheetName val="H110 Bridge AFTER Checked"/>
      <sheetName val="H110 Bridge net (MT)"/>
      <sheetName val="H120 Bridge before (MT)"/>
      <sheetName val="H120 Bridge AFTER Checked"/>
      <sheetName val="H120 Bridge net (MT)"/>
      <sheetName val="H130 Bridge before (MT)"/>
      <sheetName val="H130 Bridge AFTER Checked"/>
      <sheetName val="H130 Bridge net (MT)"/>
      <sheetName val="H140 Bridge before (MT)"/>
      <sheetName val="H140 Bridge AFTER Checked"/>
      <sheetName val="H140 Bridge net (MT)"/>
      <sheetName val="H150 Bridge before (MT)"/>
      <sheetName val="H150 Bridge AFTER Checked"/>
      <sheetName val="H150 Bridge net (MT)"/>
      <sheetName val="H200 BPS (MT)"/>
      <sheetName val="H200 AFTER Checked"/>
      <sheetName val="H200 net chg (MT)"/>
      <sheetName val="H210 BPS"/>
      <sheetName val="H210 AFTER Checked"/>
      <sheetName val="H210 net chg"/>
      <sheetName val="H220 BPS"/>
      <sheetName val="H220 AFTER Checked"/>
      <sheetName val="H220 net chg"/>
      <sheetName val="H230 BPS"/>
      <sheetName val="H230 AAAAAAAAAA"/>
      <sheetName val="H230 net chg"/>
      <sheetName val="H240 BPS"/>
      <sheetName val="H240 AFTER Checked"/>
      <sheetName val="H240 net chg"/>
      <sheetName val="H250 BPS"/>
      <sheetName val="H250 AFTER Checked"/>
      <sheetName val="H250 net chg"/>
      <sheetName val="H260 BPS"/>
      <sheetName val="H260 AFTER Checked"/>
      <sheetName val="H260 net chg"/>
      <sheetName val="H270 BPS"/>
      <sheetName val="H270 AFTER Checked"/>
      <sheetName val="H270 net chg"/>
      <sheetName val="H280 BPS"/>
      <sheetName val="H280 AFTER Checked"/>
      <sheetName val="H280 net chg"/>
      <sheetName val="H290 BPS"/>
      <sheetName val="H290 AFTER Checked"/>
      <sheetName val="H290 net chg"/>
      <sheetName val="H300 BPS"/>
      <sheetName val="H300 AAAAAAAA"/>
      <sheetName val="H300 net chg"/>
      <sheetName val="H400 CMAQ  before"/>
      <sheetName val="H400 CMAQ AFTER Checked"/>
      <sheetName val="H400 net chg"/>
      <sheetName val="HT1"/>
      <sheetName val="HT30 BPS"/>
      <sheetName val="HT30 AFTER Checked"/>
      <sheetName val="HT30 net chg"/>
      <sheetName val="H450 AFTER Checked"/>
      <sheetName val="H450 net chg"/>
      <sheetName val="H550 BPS"/>
      <sheetName val="H550 AFTER Checked"/>
      <sheetName val="H550 net chg"/>
      <sheetName val="H560 BPS"/>
      <sheetName val="H560 AFTER Checked"/>
      <sheetName val="H560 net chg"/>
      <sheetName val="H760 AAAAAAAA"/>
      <sheetName val="H770 AFTER Checked"/>
      <sheetName val="H780 AAAAAAAA"/>
      <sheetName val="H920"/>
      <sheetName val="H940 AFTER Checked"/>
      <sheetName val="H980 AFTER Checked"/>
      <sheetName val="HR10 before"/>
      <sheetName val="HR10 AFTER Checked"/>
      <sheetName val="HR10 net chg"/>
      <sheetName val="HR20 before"/>
      <sheetName val="HR20 AFTER Checked"/>
      <sheetName val="HR20 net chg"/>
      <sheetName val="GRC BPS"/>
      <sheetName val="GRC AFTER checked"/>
      <sheetName val="GRC net chg"/>
      <sheetName val="IM 154 before (MT)"/>
      <sheetName val="IM 154 AAAAAAAAA"/>
      <sheetName val="IM 154 net (MT)"/>
      <sheetName val="IM PS 154 AAAAAAAAA"/>
      <sheetName val="NHS PS 154 AAAAAAAAA"/>
      <sheetName val="IM 163 AAAAAAAAAA"/>
      <sheetName val="IM PS 163"/>
      <sheetName val="NHS 163"/>
      <sheetName val="NHS PS 163"/>
      <sheetName val=" IM 164 before (MT)"/>
      <sheetName val="IM 164 AAAAAAAAAA"/>
      <sheetName val="IM 164 net (MT)"/>
      <sheetName val="IM PS 164 AAAAAAAAAA"/>
      <sheetName val="NHS 164 before (MT)"/>
      <sheetName val="NHS 164 AAAAAAAAAA"/>
      <sheetName val="NHS 164 net chg (MT)"/>
      <sheetName val="NHS 154 before (MT)"/>
      <sheetName val="NHS 154 AAAAAAAAAAAA"/>
      <sheetName val="NHS 154 net chg (MT)"/>
      <sheetName val="NHS PS 164"/>
      <sheetName val="STP 154 before (MT)"/>
      <sheetName val="STP 154 AAAAAAA"/>
      <sheetName val="STP 154 net (MT)"/>
      <sheetName val="STP PS 154 AAAAAAAAA"/>
      <sheetName val="STP 163"/>
      <sheetName val="STP PS 163"/>
      <sheetName val="STP 164 before (MT)"/>
      <sheetName val="STP 164 AAAAAAAAAA"/>
      <sheetName val="STP 164 net chg (MT)"/>
      <sheetName val="STP PS 164 AAAAAAAAAAA"/>
      <sheetName val="$1 Summary"/>
      <sheetName val="TABLE 1,"/>
      <sheetName val="TABLE 2, PAGE 1"/>
      <sheetName val="TABLE 2, PAGE 2"/>
      <sheetName val="TABLE 3"/>
      <sheetName val="TABLE 4,"/>
      <sheetName val="TABLE 5"/>
      <sheetName val="TABLE 6"/>
      <sheetName val="TABLE 7"/>
      <sheetName val="TABLE 8"/>
      <sheetName val="TABLE 9"/>
      <sheetName val="TABLE 10, PAGE 1"/>
      <sheetName val="TABLE 10, PAGE 2"/>
      <sheetName val="TABLE 11, PAGE 1"/>
      <sheetName val="TABLE 11, PAGE 2"/>
      <sheetName val="TABLE 11, PAGE 3"/>
      <sheetName val="TABLE 11, PAGE 4"/>
      <sheetName val="TABLE 12"/>
      <sheetName val="TABLE 13"/>
      <sheetName val="TABLE 14, PAGE 1"/>
      <sheetName val="TABLE 14, PAGE 2"/>
      <sheetName val="TABLE 15"/>
      <sheetName val="H010 AAAAAAAAA"/>
      <sheetName val="H050 AAAAAAAAA"/>
      <sheetName val="H100 Bridge AAAAAAAAA"/>
      <sheetName val="H110 Bridge AAAAAAAAAA"/>
      <sheetName val="H120 Bridge AAAAAAAAAAA"/>
      <sheetName val="H130 Bridge AAAAAAAAAA"/>
      <sheetName val="H140 Bridge AAAAAAAAAAA"/>
      <sheetName val="H150 Bridge AAAAAAAAAAA"/>
      <sheetName val="H200 AAAAAAAAA"/>
      <sheetName val="H210 AAAAAAAAAAA"/>
      <sheetName val="H220 AAAAAAAAA"/>
      <sheetName val="H240 AAAAAAAAAA"/>
      <sheetName val="H250 AAAAAAAAA"/>
      <sheetName val="H260 AAAAAAAAA"/>
      <sheetName val="H270 AAAAAAAAAAA"/>
      <sheetName val="H280 AAAAAAAAAA"/>
      <sheetName val="H290 AAAAAAAAAA"/>
      <sheetName val="H400 CMAQ AAAAAAAAAA"/>
      <sheetName val="HT30 AAAAAAAAAAAAA"/>
      <sheetName val="H450 AAAAAAAA"/>
      <sheetName val="H550 AAAAAAAAA"/>
      <sheetName val="H560 AAAAAAAAA"/>
      <sheetName val="H770 AAAAAAAAAA"/>
      <sheetName val="H940 AAAAAAAA"/>
      <sheetName val="H980 AAAAAAAA"/>
      <sheetName val="HR10 AAAAAAAAAA"/>
      <sheetName val="HR20 AAAAAAAA"/>
      <sheetName val="GRC AAAAAAAA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7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2008 Acutal - Source"/>
      <sheetName val="2009 Budget - Source"/>
      <sheetName val="Fcst FC data"/>
      <sheetName val="Cockpit"/>
      <sheetName val="BS"/>
      <sheetName val="hist &amp; proj income statement"/>
      <sheetName val="Standort-Codes"/>
      <sheetName val="DIL4"/>
    </sheetNames>
    <sheetDataSet>
      <sheetData sheetId="0" refreshError="1"/>
      <sheetData sheetId="1" refreshError="1">
        <row r="11">
          <cell r="I11">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90_NET"/>
      <sheetName val="COVER"/>
      <sheetName val="TABLE"/>
      <sheetName val="Exb_A"/>
      <sheetName val="Sch_1"/>
      <sheetName val="Sch_2"/>
      <sheetName val="Sch_3"/>
      <sheetName val="Sch_4"/>
      <sheetName val="Sch_5"/>
      <sheetName val="JJM-Mgt"/>
      <sheetName val="SAL_REC"/>
      <sheetName val="SCH_R9"/>
      <sheetName val="JOB_90"/>
      <sheetName val="BONUS_90"/>
      <sheetName val="WORKTYPE"/>
      <sheetName val="WORKTYPE (2)"/>
      <sheetName val="C90_PCA"/>
      <sheetName val="WORK"/>
      <sheetName val="CONTRACT"/>
      <sheetName val="SUB_CY90"/>
      <sheetName val="C90_BILL"/>
      <sheetName val="C90SBILL"/>
      <sheetName val="sub_bill"/>
      <sheetName val="sub_bill (2)"/>
      <sheetName val="OH_CY90"/>
      <sheetName val="Inputs and Standards"/>
      <sheetName val="Ranking Tables"/>
      <sheetName val="Financials "/>
      <sheetName val="masled_1288"/>
      <sheetName val="Financials-2005"/>
    </sheetNames>
    <sheetDataSet>
      <sheetData sheetId="0" refreshError="1">
        <row r="16">
          <cell r="A16" t="str">
            <v>Fixed Assets</v>
          </cell>
        </row>
        <row r="17">
          <cell r="A17" t="str">
            <v>Leased Hold Improvements</v>
          </cell>
        </row>
        <row r="18">
          <cell r="A18" t="str">
            <v>Fixed Assets</v>
          </cell>
        </row>
        <row r="19">
          <cell r="A19" t="str">
            <v>Leased Hold Improvements</v>
          </cell>
        </row>
        <row r="20">
          <cell r="A20" t="str">
            <v>Fixed Assets</v>
          </cell>
        </row>
        <row r="21">
          <cell r="A21" t="str">
            <v>Leased Hold Improvements</v>
          </cell>
        </row>
        <row r="22">
          <cell r="A22" t="str">
            <v>Fixed Assets</v>
          </cell>
        </row>
        <row r="23">
          <cell r="A23" t="str">
            <v>Fixed Assets</v>
          </cell>
        </row>
        <row r="24">
          <cell r="A24" t="str">
            <v>Fixed Assets</v>
          </cell>
        </row>
        <row r="25">
          <cell r="A25" t="str">
            <v>Leased Hold Improvements</v>
          </cell>
        </row>
        <row r="26">
          <cell r="A26" t="str">
            <v>Fixed Assets</v>
          </cell>
        </row>
        <row r="27">
          <cell r="A27" t="str">
            <v>Leased Hold Improvements</v>
          </cell>
        </row>
        <row r="28">
          <cell r="A28" t="str">
            <v>Fixed Assets</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Cover"/>
      <sheetName val="S&amp;U"/>
      <sheetName val="ISCF"/>
      <sheetName val="BS"/>
      <sheetName val="WorkCap"/>
      <sheetName val="Taxes"/>
      <sheetName val="BB"/>
      <sheetName val="Debt"/>
      <sheetName val="Ratios"/>
      <sheetName val="IRRs"/>
      <sheetName val="Project PPT"/>
      <sheetName val="LBO PPT"/>
      <sheetName val="DCF"/>
      <sheetName val="DCF PPT"/>
      <sheetName val="DCF Summary"/>
      <sheetName val="2007 Q2 Inc State"/>
      <sheetName val="Sources_Uses"/>
    </sheetNames>
    <sheetDataSet>
      <sheetData sheetId="0">
        <row r="3">
          <cell r="F3" t="str">
            <v>Company ABC</v>
          </cell>
        </row>
        <row r="5">
          <cell r="F5" t="str">
            <v>($ in 000'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7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Cover"/>
      <sheetName val="S&amp;U"/>
      <sheetName val="ISCF"/>
      <sheetName val="BS"/>
      <sheetName val="WorkCap"/>
      <sheetName val="Taxes"/>
      <sheetName val="BB"/>
      <sheetName val="Debt"/>
      <sheetName val="Ratios"/>
      <sheetName val="IRRs"/>
      <sheetName val="Project PPT"/>
      <sheetName val="LBO PPT"/>
      <sheetName val="DCF"/>
      <sheetName val="DCF PPT"/>
      <sheetName val="DCF Summary"/>
      <sheetName val="2007 Q2 Inc State"/>
      <sheetName val="Sources_Uses"/>
    </sheetNames>
    <sheetDataSet>
      <sheetData sheetId="0">
        <row r="3">
          <cell r="F3" t="str">
            <v>Company ABC</v>
          </cell>
        </row>
        <row r="5">
          <cell r="F5" t="str">
            <v>($ in 000'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7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B MC2 Liquidity"/>
      <sheetName val="Allocation"/>
      <sheetName val="Recurring"/>
      <sheetName val="Sheet1"/>
      <sheetName val="Dashboard"/>
      <sheetName val="DB OLD"/>
      <sheetName val="DBdata"/>
      <sheetName val="Summary"/>
      <sheetName val="P&amp;L"/>
      <sheetName val="Bal Sheet"/>
      <sheetName val="CF"/>
      <sheetName val="Headcount"/>
      <sheetName val="Data Services P&amp;L"/>
      <sheetName val="CF Model"/>
      <sheetName val="AR Model"/>
      <sheetName val="Def Model"/>
      <sheetName val="Debt Model"/>
      <sheetName val="All HC"/>
      <sheetName val="Rev OTSW"/>
      <sheetName val="Rev Recurring"/>
      <sheetName val="Rev Services"/>
      <sheetName val="Template"/>
      <sheetName val="Support Budget"/>
      <sheetName val="Prod Dev Budget"/>
      <sheetName val="Services Budget"/>
      <sheetName val="Data Services Budget"/>
      <sheetName val="Marketing Budget"/>
      <sheetName val="Marketing Detail"/>
      <sheetName val="Sales Budget"/>
      <sheetName val="Sales Travel"/>
      <sheetName val="G&amp;A Budget"/>
      <sheetName val="Corp Admin Budget"/>
      <sheetName val="COO Budget"/>
      <sheetName val="Budget Summary"/>
      <sheetName val="SW P&amp;L"/>
      <sheetName val="Commissions"/>
      <sheetName val="HC"/>
      <sheetName val="Global"/>
      <sheetName val="Actual"/>
      <sheetName val="Data Svc Actual"/>
      <sheetName val="Actual BS"/>
      <sheetName val="Bud by Dept"/>
      <sheetName val="For Board"/>
      <sheetName val="HC Slide RIB"/>
      <sheetName val="HC Slide (2) RIB"/>
      <sheetName val="FAC"/>
      <sheetName val="For SW P&amp;L"/>
      <sheetName val="BOD"/>
      <sheetName val="For SH"/>
      <sheetName val="Graphs"/>
      <sheetName val="Rev Bridge"/>
      <sheetName val="Metrics"/>
      <sheetName val="To DOs"/>
      <sheetName val="RIB_MC2_Liquidity"/>
      <sheetName val="DB_OLD"/>
      <sheetName val="Bal_Sheet"/>
      <sheetName val="Data_Services_P&amp;L"/>
      <sheetName val="CF_Model"/>
      <sheetName val="AR_Model"/>
      <sheetName val="Def_Model"/>
      <sheetName val="Debt_Model"/>
      <sheetName val="All_HC"/>
      <sheetName val="Rev_OTSW"/>
      <sheetName val="Rev_Recurring"/>
      <sheetName val="Rev_Services"/>
      <sheetName val="Support_Budget"/>
      <sheetName val="Prod_Dev_Budget"/>
      <sheetName val="Services_Budget"/>
      <sheetName val="Data_Services_Budget"/>
      <sheetName val="Marketing_Budget"/>
      <sheetName val="Marketing_Detail"/>
      <sheetName val="Sales_Budget"/>
      <sheetName val="Sales_Travel"/>
      <sheetName val="G&amp;A_Budget"/>
      <sheetName val="Corp_Admin_Budget"/>
      <sheetName val="COO_Budget"/>
      <sheetName val="Budget_Summary"/>
      <sheetName val="SW_P&amp;L"/>
      <sheetName val="Data_Svc_Actual"/>
      <sheetName val="Actual_BS"/>
      <sheetName val="Bud_by_Dept"/>
      <sheetName val="For_Board"/>
      <sheetName val="HC_Slide_RIB"/>
      <sheetName val="HC_Slide_(2)_RIB"/>
      <sheetName val="For_SW_P&amp;L"/>
      <sheetName val="For_SH"/>
      <sheetName val="Rev_Bridge"/>
      <sheetName val="To_DOs"/>
    </sheetNames>
    <sheetDataSet>
      <sheetData sheetId="0"/>
      <sheetData sheetId="1"/>
      <sheetData sheetId="2"/>
      <sheetData sheetId="3"/>
      <sheetData sheetId="4"/>
      <sheetData sheetId="5"/>
      <sheetData sheetId="6"/>
      <sheetData sheetId="7"/>
      <sheetData sheetId="8"/>
      <sheetData sheetId="9">
        <row r="8">
          <cell r="BV8">
            <v>2579.073591701759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8">
          <cell r="BV8">
            <v>2579.0735917017591</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7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RHS valuation"/>
      <sheetName val="RHS Analysis"/>
      <sheetName val="Summary - Select"/>
      <sheetName val="affordability"/>
      <sheetName val="Sheet1"/>
      <sheetName val="Summary - All"/>
      <sheetName val="Long-Term Care Comps"/>
      <sheetName val="Share Price"/>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7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WACC"/>
      <sheetName val="Lexington"/>
      <sheetName val="Plymouth"/>
      <sheetName val="R-B Rubber"/>
      <sheetName val="Cooper Tire"/>
      <sheetName val="Simpson"/>
      <sheetName val="Amcast"/>
      <sheetName val="Goodyear"/>
      <sheetName val="Avon"/>
      <sheetName val="Summary"/>
    </sheetNames>
    <sheetDataSet>
      <sheetData sheetId="0"/>
      <sheetData sheetId="1"/>
      <sheetData sheetId="2"/>
      <sheetData sheetId="3"/>
      <sheetData sheetId="4"/>
      <sheetData sheetId="5"/>
      <sheetData sheetId="6"/>
      <sheetData sheetId="7"/>
      <sheetData sheetId="8"/>
      <sheetData sheetId="9"/>
      <sheetData sheetId="10">
        <row r="1">
          <cell r="A1" t="str">
            <v>Economic Balance Sheet</v>
          </cell>
        </row>
      </sheetData>
    </sheetDataSet>
  </externalBook>
</externalLink>
</file>

<file path=xl/externalLinks/externalLink7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96"/>
    </sheetNames>
    <sheetDataSet>
      <sheetData sheetId="0" refreshError="1"/>
    </sheetDataSet>
  </externalBook>
</externalLink>
</file>

<file path=xl/externalLinks/externalLink7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96"/>
    </sheetNames>
    <sheetDataSet>
      <sheetData sheetId="0" refreshError="1"/>
    </sheetDataSet>
  </externalBook>
</externalLink>
</file>

<file path=xl/externalLinks/externalLink7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OLETE"/>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03EX97"/>
      <sheetName val="Summary 1"/>
      <sheetName val="Table 1"/>
      <sheetName val="Table 2"/>
      <sheetName val="Metropolitan Planning"/>
      <sheetName val="Minimum Guarantee"/>
      <sheetName val="Metropolitan Planning (2)"/>
      <sheetName val="Base"/>
      <sheetName val="IM-NHS APS"/>
      <sheetName val="STP APS"/>
      <sheetName val="Prog. Dist. Percentages (2)"/>
      <sheetName val="Min Guar"/>
      <sheetName val="AK"/>
      <sheetName val="CT"/>
      <sheetName val="Min Guar (2)"/>
      <sheetName val="Minimum Guarantee (2)"/>
      <sheetName val="Min Guar (3)"/>
      <sheetName val="Minimum Guarantee (3)"/>
      <sheetName val="Penalty Rates"/>
      <sheetName val="Penalty Shift - 154"/>
      <sheetName val="Penalty Shift - 163"/>
      <sheetName val="Penalty Shift - 164"/>
      <sheetName val="Sheet164"/>
      <sheetName val="Penalty Summary"/>
      <sheetName val="TABLE 4"/>
      <sheetName val="163"/>
      <sheetName val="154"/>
      <sheetName val="164"/>
      <sheetName val="IM-NHS BPS"/>
      <sheetName val="STP BPS"/>
      <sheetName val="STP Sub-Allocations BPS"/>
      <sheetName val="STP Sub-Allocations APS"/>
      <sheetName val="STP Urbanized Areas BPS"/>
      <sheetName val="STP Urbanized Areas APS"/>
      <sheetName val="Sub-All Summary"/>
      <sheetName val="Bridge"/>
      <sheetName val="CMAQ"/>
      <sheetName val="CMAQ (3)"/>
      <sheetName val="Rec. Trails"/>
      <sheetName val="SPR from Core (BPS)"/>
      <sheetName val="SPR from Core (APS)"/>
      <sheetName val="Uniform Transferability"/>
      <sheetName val="Balance Check"/>
      <sheetName val="MenuSheet"/>
      <sheetName val="H010 BPS"/>
      <sheetName val="H010 AFTER Checked"/>
      <sheetName val="H010 net chg"/>
      <sheetName val="H050 BPS"/>
      <sheetName val="H050 AFTER Checked"/>
      <sheetName val="H050 net chg"/>
      <sheetName val="H100 Bridge before (MT)"/>
      <sheetName val="H100 Bridge AFTER Checked"/>
      <sheetName val="H100 net (MT)"/>
      <sheetName val="H110 Bridge before (MT)"/>
      <sheetName val="H110 Bridge AFTER Checked"/>
      <sheetName val="H110 Bridge net (MT)"/>
      <sheetName val="H120 Bridge before (MT)"/>
      <sheetName val="H120 Bridge AFTER Checked"/>
      <sheetName val="H120 Bridge net (MT)"/>
      <sheetName val="H130 Bridge before (MT)"/>
      <sheetName val="H130 Bridge AFTER Checked"/>
      <sheetName val="H130 Bridge net (MT)"/>
      <sheetName val="H140 Bridge before (MT)"/>
      <sheetName val="H140 Bridge AFTER Checked"/>
      <sheetName val="H140 Bridge net (MT)"/>
      <sheetName val="H150 Bridge before (MT)"/>
      <sheetName val="H150 Bridge AFTER Checked"/>
      <sheetName val="H150 Bridge net (MT)"/>
      <sheetName val="H200 BPS (MT)"/>
      <sheetName val="H200 AFTER Checked"/>
      <sheetName val="H200 net chg (MT)"/>
      <sheetName val="H210 BPS"/>
      <sheetName val="H210 AFTER Checked"/>
      <sheetName val="H210 net chg"/>
      <sheetName val="H220 BPS"/>
      <sheetName val="H220 AFTER Checked"/>
      <sheetName val="H220 net chg"/>
      <sheetName val="H230 BPS"/>
      <sheetName val="H230 AAAAAAAAAA"/>
      <sheetName val="H230 net chg"/>
      <sheetName val="H240 BPS"/>
      <sheetName val="H240 AFTER Checked"/>
      <sheetName val="H240 net chg"/>
      <sheetName val="H250 BPS"/>
      <sheetName val="H250 AFTER Checked"/>
      <sheetName val="H250 net chg"/>
      <sheetName val="H260 BPS"/>
      <sheetName val="H260 AFTER Checked"/>
      <sheetName val="H260 net chg"/>
      <sheetName val="H270 BPS"/>
      <sheetName val="H270 AFTER Checked"/>
      <sheetName val="H270 net chg"/>
      <sheetName val="H280 BPS"/>
      <sheetName val="H280 AFTER Checked"/>
      <sheetName val="H280 net chg"/>
      <sheetName val="H290 BPS"/>
      <sheetName val="H290 AFTER Checked"/>
      <sheetName val="H290 net chg"/>
      <sheetName val="H300 BPS"/>
      <sheetName val="H300 AAAAAAAA"/>
      <sheetName val="H300 net chg"/>
      <sheetName val="H400 CMAQ  before"/>
      <sheetName val="H400 CMAQ AFTER Checked"/>
      <sheetName val="H400 net chg"/>
      <sheetName val="HT1"/>
      <sheetName val="HT30 BPS"/>
      <sheetName val="HT30 AFTER Checked"/>
      <sheetName val="HT30 net chg"/>
      <sheetName val="H450 AFTER Checked"/>
      <sheetName val="H450 net chg"/>
      <sheetName val="H550 BPS"/>
      <sheetName val="H550 AFTER Checked"/>
      <sheetName val="H550 net chg"/>
      <sheetName val="H560 BPS"/>
      <sheetName val="H560 AFTER Checked"/>
      <sheetName val="H560 net chg"/>
      <sheetName val="H760 AAAAAAAA"/>
      <sheetName val="H770 AFTER Checked"/>
      <sheetName val="H780 AAAAAAAA"/>
      <sheetName val="H920"/>
      <sheetName val="H940 AFTER Checked"/>
      <sheetName val="H980 AFTER Checked"/>
      <sheetName val="HR10 before"/>
      <sheetName val="HR10 AFTER Checked"/>
      <sheetName val="HR10 net chg"/>
      <sheetName val="HR20 before"/>
      <sheetName val="HR20 AFTER Checked"/>
      <sheetName val="HR20 net chg"/>
      <sheetName val="GRC BPS"/>
      <sheetName val="GRC AFTER checked"/>
      <sheetName val="GRC net chg"/>
      <sheetName val="IM 154 before (MT)"/>
      <sheetName val="IM 154 AAAAAAAAA"/>
      <sheetName val="IM 154 net (MT)"/>
      <sheetName val="IM PS 154 AAAAAAAAA"/>
      <sheetName val="NHS PS 154 AAAAAAAAA"/>
      <sheetName val="IM 163 AAAAAAAAAA"/>
      <sheetName val="IM PS 163"/>
      <sheetName val="NHS 163"/>
      <sheetName val="NHS PS 163"/>
      <sheetName val=" IM 164 before (MT)"/>
      <sheetName val="IM 164 AAAAAAAAAA"/>
      <sheetName val="IM 164 net (MT)"/>
      <sheetName val="IM PS 164 AAAAAAAAAA"/>
      <sheetName val="NHS 164 before (MT)"/>
      <sheetName val="NHS 164 AAAAAAAAAA"/>
      <sheetName val="NHS 164 net chg (MT)"/>
      <sheetName val="NHS 154 before (MT)"/>
      <sheetName val="NHS 154 AAAAAAAAAAAA"/>
      <sheetName val="NHS 154 net chg (MT)"/>
      <sheetName val="NHS PS 164"/>
      <sheetName val="STP 154 before (MT)"/>
      <sheetName val="STP 154 AAAAAAA"/>
      <sheetName val="STP 154 net (MT)"/>
      <sheetName val="STP PS 154 AAAAAAAAA"/>
      <sheetName val="STP 163"/>
      <sheetName val="STP PS 163"/>
      <sheetName val="STP 164 before (MT)"/>
      <sheetName val="STP 164 AAAAAAAAAA"/>
      <sheetName val="STP 164 net chg (MT)"/>
      <sheetName val="STP PS 164 AAAAAAAAAAA"/>
      <sheetName val="$1 Summary"/>
      <sheetName val="TABLE 1,"/>
      <sheetName val="TABLE 2, PAGE 1"/>
      <sheetName val="TABLE 2, PAGE 2"/>
      <sheetName val="TABLE 3"/>
      <sheetName val="TABLE 4,"/>
      <sheetName val="TABLE 5"/>
      <sheetName val="TABLE 6"/>
      <sheetName val="TABLE 7"/>
      <sheetName val="TABLE 8"/>
      <sheetName val="TABLE 9"/>
      <sheetName val="TABLE 10, PAGE 1"/>
      <sheetName val="TABLE 10, PAGE 2"/>
      <sheetName val="TABLE 11, PAGE 1"/>
      <sheetName val="TABLE 11, PAGE 2"/>
      <sheetName val="TABLE 11, PAGE 3"/>
      <sheetName val="TABLE 11, PAGE 4"/>
      <sheetName val="TABLE 12"/>
      <sheetName val="TABLE 13"/>
      <sheetName val="TABLE 14, PAGE 1"/>
      <sheetName val="TABLE 14, PAGE 2"/>
      <sheetName val="TABLE 15"/>
      <sheetName val="H010 AAAAAAAAA"/>
      <sheetName val="H050 AAAAAAAAA"/>
      <sheetName val="H100 Bridge AAAAAAAAA"/>
      <sheetName val="H110 Bridge AAAAAAAAAA"/>
      <sheetName val="H120 Bridge AAAAAAAAAAA"/>
      <sheetName val="H130 Bridge AAAAAAAAAA"/>
      <sheetName val="H140 Bridge AAAAAAAAAAA"/>
      <sheetName val="H150 Bridge AAAAAAAAAAA"/>
      <sheetName val="H200 AAAAAAAAA"/>
      <sheetName val="H210 AAAAAAAAAAA"/>
      <sheetName val="H220 AAAAAAAAA"/>
      <sheetName val="H240 AAAAAAAAAA"/>
      <sheetName val="H250 AAAAAAAAA"/>
      <sheetName val="H260 AAAAAAAAA"/>
      <sheetName val="H270 AAAAAAAAAAA"/>
      <sheetName val="H280 AAAAAAAAAA"/>
      <sheetName val="H290 AAAAAAAAAA"/>
      <sheetName val="H400 CMAQ AAAAAAAAAA"/>
      <sheetName val="HT30 AAAAAAAAAAAAA"/>
      <sheetName val="H450 AAAAAAAA"/>
      <sheetName val="H550 AAAAAAAAA"/>
      <sheetName val="H560 AAAAAAAAA"/>
      <sheetName val="H770 AAAAAAAAAA"/>
      <sheetName val="H940 AAAAAAAA"/>
      <sheetName val="H980 AAAAAAAA"/>
      <sheetName val="HR10 AAAAAAAAAA"/>
      <sheetName val="HR20 AAAAAAAA"/>
      <sheetName val="GRC AAAAAAAA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7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OLETE"/>
    </sheetNames>
    <sheetDataSet>
      <sheetData sheetId="0" refreshError="1"/>
    </sheetDataSet>
  </externalBook>
</externalLink>
</file>

<file path=xl/externalLinks/externalLink7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Print_Control"/>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Input"/>
      <sheetName val="13 Week"/>
      <sheetName val="CashFlow"/>
      <sheetName val="Balance Sheet"/>
      <sheetName val="Trade Show Input"/>
      <sheetName val="Accts. Payable"/>
      <sheetName val="Tradeshows"/>
      <sheetName val="Newsletters-Websites"/>
      <sheetName val="Newsletters-Websites (2)"/>
      <sheetName val="Magazines &amp; Directories"/>
      <sheetName val="Professional Services"/>
      <sheetName val="US 12-31-01"/>
      <sheetName val="UK 12-31-01"/>
      <sheetName val="working tb 12-31-01"/>
      <sheetName val="original tb 12-31-01"/>
      <sheetName val="Sheet1"/>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LBO Summary"/>
      <sheetName val="LBO Fins"/>
      <sheetName val="BAS Financing"/>
      <sheetName val="EPS Growth Sensitivity"/>
      <sheetName val="Sheet1"/>
      <sheetName val="Sensitivities"/>
      <sheetName val="AD Summary"/>
      <sheetName val="Ownership sensitivity"/>
      <sheetName val="Sheet2"/>
      <sheetName val="Breakeven Analysis"/>
      <sheetName val="AD Zero Coupon"/>
      <sheetName val="Deal Summary"/>
      <sheetName val="X Ratio"/>
      <sheetName val="Deal"/>
      <sheetName val="ACQUIROR DCF"/>
      <sheetName val="Acquiror"/>
      <sheetName val="ACQUIROR Overview"/>
      <sheetName val="ACQUIROR Trading"/>
      <sheetName val="TARGET DCF"/>
      <sheetName val="Notes"/>
      <sheetName val="Target"/>
      <sheetName val="TARGET Overview"/>
      <sheetName val="TARGET Shifted Overview"/>
      <sheetName val="TARGET Trading"/>
      <sheetName val="TARGET Shifted AVP"/>
      <sheetName val="TARGET Calendarized AVP"/>
      <sheetName val="Model Assumptions"/>
      <sheetName val="Comparative Trading calendar"/>
      <sheetName val="Comparative Trading fiscal"/>
      <sheetName val="ValMatrix"/>
      <sheetName val="acquisition premium"/>
      <sheetName val="Tax Sensitivity"/>
      <sheetName val="AVP Sensitivity"/>
      <sheetName val="EPS&amp;Tax Sensitivity"/>
      <sheetName val="Valuation"/>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pit Rd Mosman"/>
      <sheetName val="New Sth Inputs"/>
      <sheetName val="New Sth Calc"/>
      <sheetName val="New Inputs"/>
      <sheetName val="New Calc"/>
      <sheetName val="Cent C Inputs"/>
      <sheetName val="Cent C Calc"/>
      <sheetName val="Reg one inputs"/>
      <sheetName val="Region 1 calc"/>
      <sheetName val="Indec regions"/>
      <sheetName val="Reg 2 inputs"/>
      <sheetName val="Region 2 calc "/>
      <sheetName val="Reg 3 inputs "/>
      <sheetName val="Region 3 calc "/>
      <sheetName val="Reg 5 inputs "/>
      <sheetName val="Region 5 calc "/>
      <sheetName val="Reg 8 inputs "/>
      <sheetName val="Region 8 calc"/>
      <sheetName val="Model structure"/>
      <sheetName val="Report output HIgh Journeys"/>
      <sheetName val="Report output Low Journeys"/>
      <sheetName val="Report output - Boardings"/>
      <sheetName val="Report output Central- Journeys"/>
      <sheetName val="Scenario inputs"/>
      <sheetName val="Scenarios"/>
      <sheetName val="Implementation Inputs"/>
      <sheetName val="Sensitivity sheet"/>
      <sheetName val="General Inputs"/>
      <sheetName val="Total Private Bus"/>
      <sheetName val="Total Private BusIndec template"/>
      <sheetName val="Sources_U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41">
          <cell r="C41" t="str">
            <v>BARNEY</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sheetData sheetId="77"/>
      <sheetData sheetId="78"/>
      <sheetData sheetId="79"/>
      <sheetData sheetId="80"/>
      <sheetData sheetId="81"/>
      <sheetData sheetId="82" refreshError="1"/>
    </sheetDataSet>
  </externalBook>
</externalLink>
</file>

<file path=xl/externalLinks/externalLink7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Model"/>
      <sheetName val="A_Shares"/>
      <sheetName val="T_Shares"/>
      <sheetName val="__FDSCACHE__"/>
      <sheetName val="A_IS"/>
      <sheetName val="T_IS"/>
      <sheetName val="Synergies"/>
      <sheetName val="Output"/>
      <sheetName val="Contribution"/>
      <sheetName val="IS_Output"/>
      <sheetName val="Pro forma Lassi"/>
      <sheetName val="ProForma B_S"/>
      <sheetName val="Constants"/>
      <sheetName val="Module4"/>
      <sheetName val="Module3"/>
      <sheetName val="Module1"/>
      <sheetName val="Module2"/>
      <sheetName val="Module5"/>
      <sheetName val="Revenue Drivers"/>
    </sheetNames>
    <sheetDataSet>
      <sheetData sheetId="0" refreshError="1"/>
      <sheetData sheetId="1" refreshError="1">
        <row r="33">
          <cell r="M33">
            <v>4.437E-3</v>
          </cell>
        </row>
        <row r="34">
          <cell r="M34">
            <v>6.9848410000000003</v>
          </cell>
        </row>
      </sheetData>
      <sheetData sheetId="2" refreshError="1"/>
      <sheetData sheetId="3" refreshError="1"/>
      <sheetData sheetId="4"/>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ummary"/>
      <sheetName val="COMBINED"/>
      <sheetName val="Omega"/>
      <sheetName val="Beta"/>
      <sheetName val="Omega_LBO"/>
      <sheetName val="JV"/>
      <sheetName val="JV_IMPACT"/>
      <sheetName val="original tb 12-31-01"/>
    </sheetNames>
    <sheetDataSet>
      <sheetData sheetId="0"/>
      <sheetData sheetId="1" refreshError="1">
        <row r="40">
          <cell r="H40" t="str">
            <v>BETA</v>
          </cell>
        </row>
      </sheetData>
      <sheetData sheetId="2"/>
      <sheetData sheetId="3"/>
      <sheetData sheetId="4"/>
      <sheetData sheetId="5"/>
      <sheetData sheetId="6"/>
      <sheetData sheetId="7" refreshError="1"/>
    </sheetDataSet>
  </externalBook>
</externalLink>
</file>

<file path=xl/externalLinks/externalLink7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Print &gt;&gt;&gt;"/>
      <sheetName val="Returns"/>
      <sheetName val="Cover "/>
      <sheetName val="Sources and Uses"/>
      <sheetName val="Opening Balance Sheet"/>
      <sheetName val="Output - 2010 Monthly IS"/>
      <sheetName val="Output - 2010 Monthly BS"/>
      <sheetName val="Output - 2010 Monthly CF"/>
      <sheetName val="Model &gt;&gt;&gt;"/>
      <sheetName val="Debt Tables"/>
      <sheetName val="Consolidated P&amp;L"/>
      <sheetName val="Cash Flow (2)"/>
      <sheetName val="Balance Sheet (2)"/>
      <sheetName val="Assumptions"/>
      <sheetName val="Licensing P&amp;L"/>
      <sheetName val="IS"/>
      <sheetName val="Returns - Presentation"/>
      <sheetName val="Returns - Debt Amount"/>
      <sheetName val="Returns - Option Plan"/>
      <sheetName val="Goode Returns"/>
      <sheetName val="Outside Investor Returns"/>
      <sheetName val="Shareholder Distributions"/>
      <sheetName val="Valaution Correction"/>
      <sheetName val="BS"/>
      <sheetName val="CF"/>
      <sheetName val="DCF"/>
      <sheetName val="Addbacks"/>
      <sheetName val="Source Data &gt;&gt;&gt;"/>
      <sheetName val="Working Capital Accounts"/>
      <sheetName val="Leases"/>
      <sheetName val="Sources &amp; Uses (Old)"/>
      <sheetName val="Existing Consolidated"/>
      <sheetName val="Bowlmor"/>
      <sheetName val="Bethesda"/>
      <sheetName val="LI"/>
      <sheetName val="Miami"/>
      <sheetName val="Cupertino"/>
      <sheetName val="OC"/>
      <sheetName val="Corporate Salary Page"/>
      <sheetName val="G&amp;A"/>
      <sheetName val="New Unit Opening Schedule"/>
      <sheetName val="Times Square Pro Forma"/>
      <sheetName val="TIMESQ"/>
      <sheetName val="Glendale Pro Forma"/>
      <sheetName val="Corporate"/>
      <sheetName val="Overhead"/>
      <sheetName val="Strike SF"/>
      <sheetName val="Pasadena and Generic Pro Forma"/>
      <sheetName val="Buckhead Pro Forma"/>
      <sheetName val="San Diego"/>
      <sheetName val="Strike Glendale Old"/>
      <sheetName val="New Unit 5 Pro Forma"/>
      <sheetName val="TS"/>
      <sheetName val="New Unit 6 Pro Forma"/>
      <sheetName val="Outputs for CIM&gt;&gt;&gt;"/>
      <sheetName val="Location Overview Teaser"/>
      <sheetName val="Location Overview Main Page"/>
      <sheetName val="Location Overview Exec Sum"/>
      <sheetName val="Output - Revenue Breakdown"/>
      <sheetName val="Output - EBITDA Breakdown"/>
      <sheetName val="Historical Location Revenue"/>
      <sheetName val="Output - 2009 By Location"/>
      <sheetName val="Output - Monthly"/>
      <sheetName val="Capitalization Table"/>
      <sheetName val="Output - Consolidated Summary"/>
      <sheetName val="Output - Exisiting Locations"/>
      <sheetName val="Output - Teaser"/>
      <sheetName val="2009A - 2011E EBITDA Bridge"/>
      <sheetName val="2009A - 2010E Bridge"/>
      <sheetName val="2010E - 2011E Bridge"/>
      <sheetName val="2011E - 2012E Bridge "/>
      <sheetName val="2012E - 2013E Bridge "/>
      <sheetName val="2013E - 2014E Bridge "/>
      <sheetName val="Output - Overhead"/>
      <sheetName val="Output - Bowlmor"/>
      <sheetName val="Output - Bethesda"/>
      <sheetName val="Output - LI"/>
      <sheetName val="Output - Miami"/>
      <sheetName val="Output - Cupertino"/>
      <sheetName val="Output - OC"/>
      <sheetName val="Output - New Locations"/>
      <sheetName val="Output - Times Square"/>
      <sheetName val="Output - Glendale"/>
      <sheetName val="Output - Pasadena"/>
      <sheetName val="Output - Additional New Locatio"/>
      <sheetName val="Output - Balance Sheet"/>
      <sheetName val="Capex"/>
      <sheetName val="CIM Prototype Capital Investmen"/>
      <sheetName val="&lt;&lt;&lt;&lt;&lt;&lt;Stop Printing"/>
      <sheetName val="Covenant Tab"/>
      <sheetName val="Assumptions3"/>
      <sheetName val="Ownership"/>
      <sheetName val="Bowlmor 2007"/>
      <sheetName val="Bowlmor Apr. 2008"/>
      <sheetName val="Bowlmor Jun 2008"/>
      <sheetName val="Bowlmor Aug 2008"/>
      <sheetName val="LI 2007"/>
      <sheetName val="LI Apr. 2008"/>
      <sheetName val="LI June 2008"/>
      <sheetName val="LI August 2008"/>
      <sheetName val="Bethesda 2007"/>
      <sheetName val="Bethesda Apr. 2008"/>
      <sheetName val="Bethesda June 2008"/>
      <sheetName val="Bethesda August 2008"/>
      <sheetName val="Miami 2007"/>
      <sheetName val="Miami Apr. 2008"/>
      <sheetName val="Miami June 2008"/>
      <sheetName val="Miami August 2008"/>
      <sheetName val="Cupertino 2007"/>
      <sheetName val="Cupertino Apr. 2008"/>
      <sheetName val="Cupertino June 2008"/>
      <sheetName val="Cupertino August 2008"/>
      <sheetName val="OC 2007"/>
      <sheetName val="OC Apr. 2008"/>
      <sheetName val="OC June 2008"/>
      <sheetName val="OC August 2008"/>
      <sheetName val="Holdings 2007"/>
      <sheetName val="Holdings Apr. 2008"/>
      <sheetName val="Holdings June 2008"/>
      <sheetName val="Holdings August 2008"/>
      <sheetName val="Holdings"/>
      <sheetName val="May Balance Sheet"/>
      <sheetName val="June 2008 Balance Sheet"/>
      <sheetName val="August 2008 Balance Sheet"/>
      <sheetName val="Glendale Old"/>
      <sheetName val="Merrifield"/>
      <sheetName val="Buckhead"/>
      <sheetName val="Pasadena2"/>
      <sheetName val="Strike Tysons Corner"/>
      <sheetName val="Pressure Remodel"/>
      <sheetName val="Pasadena"/>
      <sheetName val="The Streets of Buckheadold"/>
      <sheetName val="The Streets of Buckhead"/>
      <sheetName val="NYTIMES"/>
      <sheetName val="Strike Pasadena"/>
      <sheetName val="Glendale"/>
      <sheetName val="New Unit Minimum EBITDA"/>
      <sheetName val="Comp Consolidated"/>
      <sheetName val="Cap Ex "/>
      <sheetName val="Cash Flow"/>
      <sheetName val="Balance Sheet"/>
      <sheetName val="Proposed Transaction"/>
      <sheetName val="Sources_Uses"/>
      <sheetName val="Sheet1"/>
      <sheetName val="New Sth Inputs"/>
      <sheetName val="New Sth Calc"/>
      <sheetName val="New Inputs"/>
      <sheetName val="New Calc"/>
      <sheetName val="Cent C Inputs"/>
      <sheetName val="Cent C Calc"/>
      <sheetName val="Reg one inputs"/>
      <sheetName val="Region 1 calc"/>
      <sheetName val="Indec regions"/>
      <sheetName val="Reg 2 inputs"/>
      <sheetName val="Region 2 calc "/>
      <sheetName val="Reg 3 inputs "/>
      <sheetName val="Region 3 calc "/>
      <sheetName val="Reg 5 inputs "/>
      <sheetName val="Region 5 calc "/>
      <sheetName val="Reg 8 inputs "/>
      <sheetName val="Region 8 calc"/>
      <sheetName val="Model structure"/>
      <sheetName val="Report output HIgh Journeys"/>
      <sheetName val="Report output Low Journeys"/>
      <sheetName val="Report output - Boardings"/>
      <sheetName val="Report output Central- Journeys"/>
      <sheetName val="Scenario inputs"/>
      <sheetName val="Scenarios"/>
      <sheetName val="Implementation Inputs"/>
      <sheetName val="Sensitivity sheet"/>
      <sheetName val="General Inputs"/>
      <sheetName val="Total Private Bus"/>
      <sheetName val="Total Private BusIndec template"/>
      <sheetName val="Comp Inputs"/>
    </sheetNames>
    <sheetDataSet>
      <sheetData sheetId="0" refreshError="1"/>
      <sheetData sheetId="1" refreshError="1"/>
      <sheetData sheetId="2"/>
      <sheetData sheetId="3"/>
      <sheetData sheetId="4">
        <row r="8">
          <cell r="D8">
            <v>10000</v>
          </cell>
        </row>
      </sheetData>
      <sheetData sheetId="5" refreshError="1"/>
      <sheetData sheetId="6" refreshError="1"/>
      <sheetData sheetId="7" refreshError="1"/>
      <sheetData sheetId="8" refreshError="1"/>
      <sheetData sheetId="9" refreshError="1"/>
      <sheetData sheetId="10" refreshError="1"/>
      <sheetData sheetId="11">
        <row r="43">
          <cell r="EJ43">
            <v>19284.706057078653</v>
          </cell>
        </row>
      </sheetData>
      <sheetData sheetId="12" refreshError="1"/>
      <sheetData sheetId="13">
        <row r="14">
          <cell r="EM14">
            <v>23879.18323535993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6">
          <cell r="D6" t="str">
            <v>Strike Holdings</v>
          </cell>
        </row>
        <row r="20">
          <cell r="D20">
            <v>0.4</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refreshError="1"/>
    </sheetDataSet>
  </externalBook>
</externalLink>
</file>

<file path=xl/externalLinks/externalLink7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bt"/>
      <sheetName val="Debt Analysis"/>
      <sheetName val="NOL Franchise Expirations"/>
      <sheetName val="Development Site List"/>
      <sheetName val="Development - St. Louis"/>
      <sheetName val="Development - Cape"/>
      <sheetName val="Average Store 1.35"/>
      <sheetName val="Average Store 1.40"/>
      <sheetName val="Sheet2"/>
      <sheetName val="Capex Explanation - Flex"/>
      <sheetName val="Capex Explanation - Next"/>
      <sheetName val="Cost by Remodel Type"/>
      <sheetName val="Sale PL"/>
      <sheetName val="Average Store 1.5"/>
      <sheetName val="Asset Strategy"/>
      <sheetName val="Debt (2)"/>
      <sheetName val="Franchise Agreement Opts"/>
      <sheetName val="PTD-All Stores"/>
      <sheetName val="SS Stores FY-2011"/>
      <sheetName val="Transactions FY-2011"/>
      <sheetName val="Avg Ticket FY-2011"/>
      <sheetName val="SS Stores LTP3-2012 (2)"/>
      <sheetName val="SS Stores FY-2011 (2)"/>
      <sheetName val="Capex (3)"/>
      <sheetName val="Capex - Leases"/>
      <sheetName val="Fee List"/>
      <sheetName val="22 Stores"/>
      <sheetName val="Lease Abstract2"/>
      <sheetName val="Volume2"/>
      <sheetName val="GA"/>
      <sheetName val="New Stores Sales Tracker"/>
      <sheetName val="Combined Sale PL (2)"/>
      <sheetName val="Development Comp. P&amp;L"/>
      <sheetName val="SS Stores LTP4-2012"/>
      <sheetName val="Memorandum ----&gt;"/>
      <sheetName val="Table P&amp;L Summary"/>
      <sheetName val="Development Economics (2)"/>
      <sheetName val="Combined Sale PL"/>
      <sheetName val="SS-Data (2)"/>
      <sheetName val="Sales"/>
      <sheetName val="Transaction Counts"/>
      <sheetName val="Average Check"/>
      <sheetName val="SS Stores FY-2011 All Stores"/>
      <sheetName val="Transactions FY-2011 All Stores"/>
      <sheetName val="Avg Ticket FY-2011 All Stores"/>
      <sheetName val="SS Stores 2012 All Stores"/>
      <sheetName val="Transactions 2012 All Stores"/>
      <sheetName val="Avg Ticket 2012 All Stores"/>
      <sheetName val="SS"/>
      <sheetName val="TC"/>
      <sheetName val="AC"/>
      <sheetName val="SS by Store"/>
      <sheetName val="TC by Store"/>
      <sheetName val="AC by Store"/>
      <sheetName val="Capex - Franchises"/>
      <sheetName val="Val"/>
      <sheetName val="Val $42 mil"/>
      <sheetName val="Val $40 mil"/>
      <sheetName val="NOL PPA Template $40 mil"/>
      <sheetName val="NOL PPA By Store"/>
      <sheetName val="NOL PPA Template $42 mil"/>
      <sheetName val="Pro-forma HPL"/>
      <sheetName val="Proj. &amp; Pro-forma ---&gt;"/>
      <sheetName val="Pro-forma PL"/>
      <sheetName val="Projections"/>
      <sheetName val="Pro-forma Sales Adjustment"/>
      <sheetName val="Store PL"/>
      <sheetName val="Start--&gt;"/>
      <sheetName val="Base PL"/>
      <sheetName val="4316"/>
      <sheetName val="4522"/>
      <sheetName val="4584"/>
      <sheetName val="9415"/>
      <sheetName val="18317"/>
      <sheetName val="27492"/>
      <sheetName val="27573"/>
      <sheetName val="27645"/>
      <sheetName val="4592"/>
      <sheetName val="5330"/>
      <sheetName val="15307"/>
      <sheetName val="&lt;--End"/>
      <sheetName val="Appendix---&gt;"/>
      <sheetName val="Store List"/>
      <sheetName val="APA Store List"/>
      <sheetName val="Store Permits"/>
      <sheetName val="Store F&amp;L"/>
      <sheetName val="Weighted Franchise Life"/>
      <sheetName val="BS 2011 Data"/>
      <sheetName val="BS"/>
      <sheetName val="DPL"/>
      <sheetName val="PL (2)"/>
      <sheetName val="Store Franchises"/>
      <sheetName val="Store List (2)"/>
      <sheetName val="Dbase"/>
      <sheetName val="HPL Sale"/>
      <sheetName val="Dbase (2)"/>
      <sheetName val="Sheet3"/>
      <sheetName val="No Limits - Attributes"/>
      <sheetName val="Sbase"/>
      <sheetName val="DPL Sale"/>
      <sheetName val="Ranking"/>
      <sheetName val="PL by DMA"/>
      <sheetName val="Store Hours"/>
      <sheetName val="Lease Abstract"/>
      <sheetName val="No Limits - Pricing"/>
      <sheetName val="Map (3)"/>
      <sheetName val="Map (4)"/>
      <sheetName val="Map"/>
      <sheetName val="PL"/>
      <sheetName val="3621"/>
      <sheetName val="3346"/>
      <sheetName val="4379"/>
      <sheetName val="4679"/>
      <sheetName val="17193"/>
      <sheetName val="22018"/>
      <sheetName val="HPLA"/>
      <sheetName val="Matrix"/>
      <sheetName val="BS CHECK"/>
      <sheetName val="PL CHECK CPA"/>
      <sheetName val="2602"/>
      <sheetName val="Pro-Forma Analysis"/>
      <sheetName val="Valuation"/>
      <sheetName val="Amortization"/>
      <sheetName val="Projections 2009"/>
      <sheetName val="Capex"/>
      <sheetName val="Sheet1 (2)"/>
      <sheetName val="RKM"/>
      <sheetName val="Dbase LTP3-2009"/>
      <sheetName val="Summary LTP12-2008 3"/>
      <sheetName val="Detailed LTP12-2008 3"/>
      <sheetName val="CPA Recon - 2008"/>
      <sheetName val="CPA-Internal Recon"/>
      <sheetName val="CPA-CPA Draft Recon"/>
      <sheetName val="Mat (2)"/>
      <sheetName val="ADMIN"/>
      <sheetName val="RKM - COMBINED SUMMARY"/>
      <sheetName val="Sheet1"/>
      <sheetName val="DDebt"/>
      <sheetName val="-------&gt;"/>
      <sheetName val="SS-Data"/>
      <sheetName val="List"/>
      <sheetName val="List2"/>
      <sheetName val="SS1"/>
      <sheetName val="SS2"/>
      <sheetName val="SS3"/>
      <sheetName val="PL 2007"/>
      <sheetName val="Val (2)"/>
      <sheetName val="PL (4)"/>
      <sheetName val="Ratio"/>
      <sheetName val="NonOp"/>
      <sheetName val="OtherInc"/>
      <sheetName val="SPL07"/>
      <sheetName val="PBS"/>
      <sheetName val="Store P&amp;Ls"/>
      <sheetName val="LBO Case Study Chart"/>
      <sheetName val="CENSUS FROM DISK"/>
      <sheetName val="RKM Model 95 08-31-12"/>
      <sheetName val="Dept 120"/>
      <sheetName val="Dept 122"/>
      <sheetName val="Dept 1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A9" t="str">
            <v>Fz</v>
          </cell>
          <cell r="B9" t="str">
            <v>PPP</v>
          </cell>
          <cell r="C9" t="str">
            <v>CCC</v>
          </cell>
          <cell r="D9" t="str">
            <v>Line #</v>
          </cell>
          <cell r="E9" t="str">
            <v>Rest #</v>
          </cell>
          <cell r="F9" t="str">
            <v>Franchise / License</v>
          </cell>
          <cell r="G9" t="str">
            <v>Status</v>
          </cell>
          <cell r="H9" t="str">
            <v>Address</v>
          </cell>
          <cell r="I9" t="str">
            <v>City</v>
          </cell>
          <cell r="J9" t="str">
            <v>DMA</v>
          </cell>
          <cell r="K9" t="str">
            <v>Bldg Design Group</v>
          </cell>
          <cell r="L9" t="str">
            <v>Image</v>
          </cell>
          <cell r="M9" t="str">
            <v>MB</v>
          </cell>
          <cell r="N9" t="str">
            <v>Recently Refranchised?</v>
          </cell>
          <cell r="O9" t="str">
            <v>Eligible for "2 of"</v>
          </cell>
          <cell r="P9" t="str">
            <v>Franchise
Agreement
Expiration</v>
          </cell>
          <cell r="Q9" t="str">
            <v>Fee/Lease</v>
          </cell>
          <cell r="R9" t="str">
            <v>Lease Expiration</v>
          </cell>
          <cell r="S9" t="str">
            <v>Option Years Remaining</v>
          </cell>
          <cell r="T9" t="str">
            <v>2010 Sales</v>
          </cell>
          <cell r="U9" t="str">
            <v>Strategy</v>
          </cell>
          <cell r="V9" t="str">
            <v>Proposed FA Expiration</v>
          </cell>
          <cell r="W9" t="str">
            <v>Next Expiration Date</v>
          </cell>
          <cell r="X9" t="str">
            <v>Zero Sum Measurement Date</v>
          </cell>
          <cell r="Y9" t="str">
            <v>Implied Extension / (Shortening) in Yrs</v>
          </cell>
          <cell r="Z9" t="str">
            <v>Banked Zero Sum Yrs</v>
          </cell>
          <cell r="AA9" t="str">
            <v>Zero Sum Total</v>
          </cell>
          <cell r="AB9" t="str">
            <v>Post Forum Reqt Date (1)</v>
          </cell>
          <cell r="AC9" t="str">
            <v>Qualifies for "+2"?</v>
          </cell>
          <cell r="AD9" t="str">
            <v>Lease Exp</v>
          </cell>
          <cell r="AE9" t="str">
            <v>Difference From Lease Exp (Yrs)</v>
          </cell>
          <cell r="AF9" t="str">
            <v>Accelerate? (Enter Y if yes, blank if no)</v>
          </cell>
          <cell r="AG9" t="str">
            <v>Acceleration # Yrs</v>
          </cell>
          <cell r="AH9" t="str">
            <v>X</v>
          </cell>
          <cell r="AI9" t="str">
            <v>Post Acceleration Date</v>
          </cell>
          <cell r="AJ9" t="str">
            <v>Lease Exp</v>
          </cell>
          <cell r="AK9" t="str">
            <v>Difference From Lease Exp (Yrs)</v>
          </cell>
          <cell r="AL9" t="str">
            <v>Graph Code</v>
          </cell>
        </row>
        <row r="10">
          <cell r="E10" t="str">
            <v>Eligible</v>
          </cell>
        </row>
        <row r="11">
          <cell r="E11">
            <v>2602</v>
          </cell>
        </row>
        <row r="12">
          <cell r="E12">
            <v>3346</v>
          </cell>
        </row>
        <row r="13">
          <cell r="E13">
            <v>3621</v>
          </cell>
        </row>
        <row r="14">
          <cell r="E14">
            <v>3873</v>
          </cell>
        </row>
        <row r="15">
          <cell r="E15">
            <v>4316</v>
          </cell>
        </row>
        <row r="16">
          <cell r="E16">
            <v>4379</v>
          </cell>
        </row>
        <row r="17">
          <cell r="E17">
            <v>4522</v>
          </cell>
        </row>
        <row r="18">
          <cell r="E18">
            <v>4584</v>
          </cell>
        </row>
        <row r="19">
          <cell r="E19">
            <v>4592</v>
          </cell>
        </row>
        <row r="20">
          <cell r="E20">
            <v>4679</v>
          </cell>
        </row>
        <row r="21">
          <cell r="E21">
            <v>5330</v>
          </cell>
        </row>
        <row r="22">
          <cell r="E22">
            <v>9415</v>
          </cell>
        </row>
        <row r="23">
          <cell r="E23">
            <v>15307</v>
          </cell>
        </row>
        <row r="24">
          <cell r="E24">
            <v>17193</v>
          </cell>
        </row>
        <row r="25">
          <cell r="E25">
            <v>18317</v>
          </cell>
        </row>
        <row r="26">
          <cell r="E26">
            <v>20198</v>
          </cell>
        </row>
        <row r="27">
          <cell r="E27">
            <v>20789</v>
          </cell>
        </row>
        <row r="28">
          <cell r="E28">
            <v>20928</v>
          </cell>
        </row>
        <row r="29">
          <cell r="E29">
            <v>21542</v>
          </cell>
        </row>
        <row r="30">
          <cell r="E30">
            <v>22018</v>
          </cell>
        </row>
        <row r="31">
          <cell r="E31">
            <v>24343</v>
          </cell>
        </row>
        <row r="32">
          <cell r="E32">
            <v>25405</v>
          </cell>
        </row>
        <row r="33">
          <cell r="E33">
            <v>27645</v>
          </cell>
        </row>
        <row r="224">
          <cell r="E224" t="str">
            <v>Closed</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
          <cell r="A1" t="str">
            <v>RKM Enterprises, LLC</v>
          </cell>
        </row>
      </sheetData>
      <sheetData sheetId="95">
        <row r="5">
          <cell r="C5" t="str">
            <v>Store</v>
          </cell>
        </row>
      </sheetData>
      <sheetData sheetId="96"/>
      <sheetData sheetId="97"/>
      <sheetData sheetId="98"/>
      <sheetData sheetId="99">
        <row r="7">
          <cell r="B7">
            <v>1127</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7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bt"/>
      <sheetName val="Debt Analysis"/>
      <sheetName val="NOL Franchise Expirations"/>
      <sheetName val="Development Site List"/>
      <sheetName val="Development - St. Louis"/>
      <sheetName val="Development - Cape"/>
      <sheetName val="Average Store 1.35"/>
      <sheetName val="Average Store 1.40"/>
      <sheetName val="Sheet2"/>
      <sheetName val="Capex Explanation - Flex"/>
      <sheetName val="Capex Explanation - Next"/>
      <sheetName val="Cost by Remodel Type"/>
      <sheetName val="Sale PL"/>
      <sheetName val="Average Store 1.5"/>
      <sheetName val="Asset Strategy"/>
      <sheetName val="Debt (2)"/>
      <sheetName val="Franchise Agreement Opts"/>
      <sheetName val="PTD-All Stores"/>
      <sheetName val="SS Stores FY-2011"/>
      <sheetName val="Transactions FY-2011"/>
      <sheetName val="Avg Ticket FY-2011"/>
      <sheetName val="SS Stores LTP3-2012 (2)"/>
      <sheetName val="SS Stores FY-2011 (2)"/>
      <sheetName val="Capex (3)"/>
      <sheetName val="Capex - Leases"/>
      <sheetName val="Fee List"/>
      <sheetName val="22 Stores"/>
      <sheetName val="Lease Abstract2"/>
      <sheetName val="Volume2"/>
      <sheetName val="GA"/>
      <sheetName val="New Stores Sales Tracker"/>
      <sheetName val="Combined Sale PL (2)"/>
      <sheetName val="Development Comp. P&amp;L"/>
      <sheetName val="SS Stores LTP4-2012"/>
      <sheetName val="Memorandum ----&gt;"/>
      <sheetName val="Table P&amp;L Summary"/>
      <sheetName val="Development Economics (2)"/>
      <sheetName val="Combined Sale PL"/>
      <sheetName val="SS-Data (2)"/>
      <sheetName val="Sales"/>
      <sheetName val="Transaction Counts"/>
      <sheetName val="Average Check"/>
      <sheetName val="SS Stores FY-2011 All Stores"/>
      <sheetName val="Transactions FY-2011 All Stores"/>
      <sheetName val="Avg Ticket FY-2011 All Stores"/>
      <sheetName val="SS Stores 2012 All Stores"/>
      <sheetName val="Transactions 2012 All Stores"/>
      <sheetName val="Avg Ticket 2012 All Stores"/>
      <sheetName val="SS"/>
      <sheetName val="TC"/>
      <sheetName val="AC"/>
      <sheetName val="SS by Store"/>
      <sheetName val="TC by Store"/>
      <sheetName val="AC by Store"/>
      <sheetName val="Capex - Franchises"/>
      <sheetName val="Val"/>
      <sheetName val="Val $42 mil"/>
      <sheetName val="Val $40 mil"/>
      <sheetName val="NOL PPA Template $40 mil"/>
      <sheetName val="NOL PPA By Store"/>
      <sheetName val="NOL PPA Template $42 mil"/>
      <sheetName val="Pro-forma HPL"/>
      <sheetName val="Proj. &amp; Pro-forma ---&gt;"/>
      <sheetName val="Pro-forma PL"/>
      <sheetName val="Projections"/>
      <sheetName val="Pro-forma Sales Adjustment"/>
      <sheetName val="Store PL"/>
      <sheetName val="Start--&gt;"/>
      <sheetName val="Base PL"/>
      <sheetName val="4316"/>
      <sheetName val="4522"/>
      <sheetName val="4584"/>
      <sheetName val="9415"/>
      <sheetName val="18317"/>
      <sheetName val="27492"/>
      <sheetName val="27573"/>
      <sheetName val="27645"/>
      <sheetName val="4592"/>
      <sheetName val="5330"/>
      <sheetName val="15307"/>
      <sheetName val="&lt;--End"/>
      <sheetName val="Appendix---&gt;"/>
      <sheetName val="Store List"/>
      <sheetName val="APA Store List"/>
      <sheetName val="Store Permits"/>
      <sheetName val="Store F&amp;L"/>
      <sheetName val="Weighted Franchise Life"/>
      <sheetName val="BS 2011 Data"/>
      <sheetName val="BS"/>
      <sheetName val="DPL"/>
      <sheetName val="PL (2)"/>
      <sheetName val="Store Franchises"/>
      <sheetName val="Store List (2)"/>
      <sheetName val="Dbase"/>
      <sheetName val="HPL Sale"/>
      <sheetName val="Dbase (2)"/>
      <sheetName val="Sheet3"/>
      <sheetName val="No Limits - Attributes"/>
      <sheetName val="Sbase"/>
      <sheetName val="DPL Sale"/>
      <sheetName val="Ranking"/>
      <sheetName val="PL by DMA"/>
      <sheetName val="Store Hours"/>
      <sheetName val="Lease Abstract"/>
      <sheetName val="No Limits - Pricing"/>
      <sheetName val="Map (3)"/>
      <sheetName val="Map (4)"/>
      <sheetName val="Map"/>
      <sheetName val="PL"/>
      <sheetName val="3621"/>
      <sheetName val="3346"/>
      <sheetName val="4379"/>
      <sheetName val="4679"/>
      <sheetName val="17193"/>
      <sheetName val="22018"/>
      <sheetName val="HPLA"/>
      <sheetName val="Matrix"/>
      <sheetName val="BS CHECK"/>
      <sheetName val="PL CHECK CPA"/>
      <sheetName val="2602"/>
      <sheetName val="Pro-Forma Analysis"/>
      <sheetName val="Valuation"/>
      <sheetName val="Amortization"/>
      <sheetName val="Projections 2009"/>
      <sheetName val="Capex"/>
      <sheetName val="Sheet1 (2)"/>
      <sheetName val="RKM"/>
      <sheetName val="Dbase LTP3-2009"/>
      <sheetName val="Summary LTP12-2008 3"/>
      <sheetName val="Detailed LTP12-2008 3"/>
      <sheetName val="CPA Recon - 2008"/>
      <sheetName val="CPA-Internal Recon"/>
      <sheetName val="CPA-CPA Draft Recon"/>
      <sheetName val="Mat (2)"/>
      <sheetName val="ADMIN"/>
      <sheetName val="RKM - COMBINED SUMMARY"/>
      <sheetName val="Sheet1"/>
      <sheetName val="DDebt"/>
      <sheetName val="-------&gt;"/>
      <sheetName val="SS-Data"/>
      <sheetName val="List"/>
      <sheetName val="List2"/>
      <sheetName val="SS1"/>
      <sheetName val="SS2"/>
      <sheetName val="SS3"/>
      <sheetName val="PL 2007"/>
      <sheetName val="Val (2)"/>
      <sheetName val="PL (4)"/>
      <sheetName val="Ratio"/>
      <sheetName val="NonOp"/>
      <sheetName val="OtherInc"/>
      <sheetName val="SPL07"/>
      <sheetName val="PBS"/>
      <sheetName val="Store P&amp;Ls"/>
      <sheetName val="LBO Case Study Chart"/>
      <sheetName val="CENSUS FROM DISK"/>
      <sheetName val="RKM Model 95 08-31-12"/>
      <sheetName val="Dept 120"/>
      <sheetName val="Dept 122"/>
      <sheetName val="Dept 1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A9" t="str">
            <v>Fz</v>
          </cell>
          <cell r="B9" t="str">
            <v>PPP</v>
          </cell>
          <cell r="C9" t="str">
            <v>CCC</v>
          </cell>
          <cell r="D9" t="str">
            <v>Line #</v>
          </cell>
          <cell r="E9" t="str">
            <v>Rest #</v>
          </cell>
          <cell r="F9" t="str">
            <v>Franchise / License</v>
          </cell>
          <cell r="G9" t="str">
            <v>Status</v>
          </cell>
          <cell r="H9" t="str">
            <v>Address</v>
          </cell>
          <cell r="I9" t="str">
            <v>City</v>
          </cell>
          <cell r="J9" t="str">
            <v>DMA</v>
          </cell>
          <cell r="K9" t="str">
            <v>Bldg Design Group</v>
          </cell>
          <cell r="L9" t="str">
            <v>Image</v>
          </cell>
          <cell r="M9" t="str">
            <v>MB</v>
          </cell>
          <cell r="N9" t="str">
            <v>Recently Refranchised?</v>
          </cell>
          <cell r="O9" t="str">
            <v>Eligible for "2 of"</v>
          </cell>
          <cell r="P9" t="str">
            <v>Franchise
Agreement
Expiration</v>
          </cell>
          <cell r="Q9" t="str">
            <v>Fee/Lease</v>
          </cell>
          <cell r="R9" t="str">
            <v>Lease Expiration</v>
          </cell>
          <cell r="S9" t="str">
            <v>Option Years Remaining</v>
          </cell>
          <cell r="T9" t="str">
            <v>2010 Sales</v>
          </cell>
          <cell r="U9" t="str">
            <v>Strategy</v>
          </cell>
          <cell r="V9" t="str">
            <v>Proposed FA Expiration</v>
          </cell>
          <cell r="W9" t="str">
            <v>Next Expiration Date</v>
          </cell>
          <cell r="X9" t="str">
            <v>Zero Sum Measurement Date</v>
          </cell>
          <cell r="Y9" t="str">
            <v>Implied Extension / (Shortening) in Yrs</v>
          </cell>
          <cell r="Z9" t="str">
            <v>Banked Zero Sum Yrs</v>
          </cell>
          <cell r="AA9" t="str">
            <v>Zero Sum Total</v>
          </cell>
          <cell r="AB9" t="str">
            <v>Post Forum Reqt Date (1)</v>
          </cell>
          <cell r="AC9" t="str">
            <v>Qualifies for "+2"?</v>
          </cell>
          <cell r="AD9" t="str">
            <v>Lease Exp</v>
          </cell>
          <cell r="AE9" t="str">
            <v>Difference From Lease Exp (Yrs)</v>
          </cell>
          <cell r="AF9" t="str">
            <v>Accelerate? (Enter Y if yes, blank if no)</v>
          </cell>
          <cell r="AG9" t="str">
            <v>Acceleration # Yrs</v>
          </cell>
          <cell r="AH9" t="str">
            <v>X</v>
          </cell>
          <cell r="AI9" t="str">
            <v>Post Acceleration Date</v>
          </cell>
          <cell r="AJ9" t="str">
            <v>Lease Exp</v>
          </cell>
          <cell r="AK9" t="str">
            <v>Difference From Lease Exp (Yrs)</v>
          </cell>
          <cell r="AL9" t="str">
            <v>Graph Code</v>
          </cell>
        </row>
        <row r="10">
          <cell r="E10" t="str">
            <v>Eligible</v>
          </cell>
        </row>
        <row r="11">
          <cell r="E11">
            <v>2602</v>
          </cell>
        </row>
        <row r="12">
          <cell r="E12">
            <v>3346</v>
          </cell>
        </row>
        <row r="13">
          <cell r="E13">
            <v>3621</v>
          </cell>
        </row>
        <row r="14">
          <cell r="E14">
            <v>3873</v>
          </cell>
        </row>
        <row r="15">
          <cell r="E15">
            <v>4316</v>
          </cell>
        </row>
        <row r="16">
          <cell r="E16">
            <v>4379</v>
          </cell>
        </row>
        <row r="17">
          <cell r="E17">
            <v>4522</v>
          </cell>
        </row>
        <row r="18">
          <cell r="E18">
            <v>4584</v>
          </cell>
        </row>
        <row r="19">
          <cell r="E19">
            <v>4592</v>
          </cell>
        </row>
        <row r="20">
          <cell r="E20">
            <v>4679</v>
          </cell>
        </row>
        <row r="21">
          <cell r="E21">
            <v>5330</v>
          </cell>
        </row>
        <row r="22">
          <cell r="E22">
            <v>9415</v>
          </cell>
        </row>
        <row r="23">
          <cell r="E23">
            <v>15307</v>
          </cell>
        </row>
        <row r="24">
          <cell r="E24">
            <v>17193</v>
          </cell>
        </row>
        <row r="25">
          <cell r="E25">
            <v>18317</v>
          </cell>
        </row>
        <row r="26">
          <cell r="E26">
            <v>20198</v>
          </cell>
        </row>
        <row r="27">
          <cell r="E27">
            <v>20789</v>
          </cell>
        </row>
        <row r="28">
          <cell r="E28">
            <v>20928</v>
          </cell>
        </row>
        <row r="29">
          <cell r="E29">
            <v>21542</v>
          </cell>
        </row>
        <row r="30">
          <cell r="E30">
            <v>22018</v>
          </cell>
        </row>
        <row r="31">
          <cell r="E31">
            <v>24343</v>
          </cell>
        </row>
        <row r="32">
          <cell r="E32">
            <v>25405</v>
          </cell>
        </row>
        <row r="33">
          <cell r="E33">
            <v>27645</v>
          </cell>
        </row>
        <row r="224">
          <cell r="E224" t="str">
            <v>Closed</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
          <cell r="A1" t="str">
            <v>RKM Enterprises, LLC</v>
          </cell>
        </row>
      </sheetData>
      <sheetData sheetId="95">
        <row r="5">
          <cell r="C5" t="str">
            <v>Store</v>
          </cell>
        </row>
      </sheetData>
      <sheetData sheetId="96"/>
      <sheetData sheetId="97"/>
      <sheetData sheetId="98"/>
      <sheetData sheetId="99">
        <row r="7">
          <cell r="B7">
            <v>1127</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7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Drivers"/>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refreshError="1"/>
      <sheetData sheetId="1"/>
      <sheetData sheetId="2"/>
      <sheetData sheetId="3">
        <row r="9">
          <cell r="W9">
            <v>45.7</v>
          </cell>
          <cell r="X9">
            <v>100</v>
          </cell>
          <cell r="Y9">
            <v>1.4</v>
          </cell>
        </row>
        <row r="10">
          <cell r="W10">
            <v>54.4</v>
          </cell>
          <cell r="X10">
            <v>183.1</v>
          </cell>
          <cell r="Y10">
            <v>1.4</v>
          </cell>
        </row>
        <row r="11">
          <cell r="W11">
            <v>15.2</v>
          </cell>
          <cell r="X11">
            <v>322.60000000000002</v>
          </cell>
          <cell r="Y11">
            <v>0.9</v>
          </cell>
        </row>
        <row r="12">
          <cell r="W12">
            <v>4.0999999999999996</v>
          </cell>
          <cell r="X12">
            <v>236.6</v>
          </cell>
          <cell r="Y12">
            <v>0.7</v>
          </cell>
        </row>
        <row r="36">
          <cell r="W36">
            <v>91.8</v>
          </cell>
          <cell r="Y36">
            <v>0.8</v>
          </cell>
        </row>
        <row r="37">
          <cell r="W37">
            <v>90.9</v>
          </cell>
          <cell r="Y37">
            <v>0.9</v>
          </cell>
        </row>
        <row r="38">
          <cell r="W38">
            <v>122.2</v>
          </cell>
          <cell r="Y38">
            <v>0.9</v>
          </cell>
        </row>
        <row r="39">
          <cell r="W39">
            <v>108.2</v>
          </cell>
          <cell r="Y39">
            <v>2.7</v>
          </cell>
        </row>
      </sheetData>
    </sheetDataSet>
  </externalBook>
</externalLink>
</file>

<file path=xl/externalLinks/externalLink7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7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7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Balance period"/>
      <sheetName val="Cover"/>
      <sheetName val="Summary BS"/>
      <sheetName val="Summary IS"/>
      <sheetName val="BS"/>
      <sheetName val="BS Flux"/>
      <sheetName val="IS"/>
      <sheetName val="Div IS"/>
      <sheetName val="CashFlow"/>
      <sheetName val="Equity-Roll"/>
      <sheetName val="Intercompany Transfers"/>
      <sheetName val="Interco Transfers"/>
      <sheetName val="Interco Rec.(Pay.)"/>
      <sheetName val="GM Detail"/>
      <sheetName val="Trial-Balance"/>
      <sheetName val="Bank Rec's"/>
      <sheetName val="AR Aging"/>
      <sheetName val="ADA"/>
      <sheetName val="Journal"/>
      <sheetName val="Consumable Inventory"/>
      <sheetName val="Booster Inventory"/>
      <sheetName val="Compressor Inventory"/>
      <sheetName val="Drill Parts Inventory"/>
      <sheetName val="Inventory Reserve"/>
      <sheetName val="Unicap costs"/>
      <sheetName val="Employee Rec"/>
      <sheetName val="Prepaid &amp; Other"/>
      <sheetName val="Deferred Tax"/>
      <sheetName val="Fixed Assets"/>
      <sheetName val="Intangibles"/>
      <sheetName val="AP Aging"/>
      <sheetName val="Customer Deposits"/>
      <sheetName val="Accrued Expenses"/>
      <sheetName val="Accrued Purchases"/>
      <sheetName val="Accrued Wages"/>
      <sheetName val="Comm payable"/>
      <sheetName val="Accrued bonus calc"/>
      <sheetName val="Accrued pension calc"/>
      <sheetName val="Unearned rent rev"/>
      <sheetName val="PTO"/>
      <sheetName val="Accrued Warranty calc"/>
      <sheetName val="Other Current Liab."/>
      <sheetName val="Payable to sellers"/>
      <sheetName val="Accrued Insurance calc"/>
      <sheetName val="Accrued mgmt fees calc"/>
      <sheetName val="Other Liab"/>
      <sheetName val="Taxes Payable"/>
      <sheetName val="Debt"/>
      <sheetName val="Sheet1"/>
      <sheetName val="Comp Inputs"/>
      <sheetName val="OBSOLETE"/>
    </sheetNames>
    <sheetDataSet>
      <sheetData sheetId="0" refreshError="1">
        <row r="2">
          <cell r="J2" t="str">
            <v>7-1-100-0</v>
          </cell>
        </row>
        <row r="3">
          <cell r="J3" t="str">
            <v>7-1-100-0</v>
          </cell>
        </row>
        <row r="4">
          <cell r="J4" t="str">
            <v>7-1-100-0</v>
          </cell>
        </row>
        <row r="5">
          <cell r="J5" t="str">
            <v>7-1-100-0</v>
          </cell>
        </row>
        <row r="6">
          <cell r="J6" t="str">
            <v>7-1-100-0</v>
          </cell>
        </row>
        <row r="7">
          <cell r="J7" t="str">
            <v>7-1-100-0</v>
          </cell>
        </row>
        <row r="8">
          <cell r="J8" t="str">
            <v>7-1-100-0</v>
          </cell>
        </row>
        <row r="9">
          <cell r="J9" t="str">
            <v>7-1-100-0</v>
          </cell>
        </row>
        <row r="10">
          <cell r="J10" t="str">
            <v>7-1-100-0</v>
          </cell>
        </row>
        <row r="11">
          <cell r="J11" t="str">
            <v>7-1-100-0</v>
          </cell>
        </row>
        <row r="12">
          <cell r="J12" t="str">
            <v>7-1-100-0</v>
          </cell>
        </row>
        <row r="13">
          <cell r="J13" t="str">
            <v>7-1-100-0</v>
          </cell>
        </row>
        <row r="14">
          <cell r="J14" t="str">
            <v>7-1-100-0</v>
          </cell>
        </row>
        <row r="15">
          <cell r="J15" t="str">
            <v>7-1-100-0</v>
          </cell>
        </row>
        <row r="16">
          <cell r="J16" t="str">
            <v>7-1-100-0</v>
          </cell>
        </row>
        <row r="17">
          <cell r="J17" t="str">
            <v>7-1-100-0</v>
          </cell>
        </row>
        <row r="18">
          <cell r="J18" t="str">
            <v>7-1-100-0</v>
          </cell>
        </row>
        <row r="19">
          <cell r="J19" t="str">
            <v>7-1-100-0</v>
          </cell>
        </row>
        <row r="20">
          <cell r="J20" t="str">
            <v>7-1-100-0</v>
          </cell>
        </row>
        <row r="21">
          <cell r="J21" t="str">
            <v>7-1-100-0</v>
          </cell>
        </row>
        <row r="22">
          <cell r="J22" t="str">
            <v>7-1-100-0</v>
          </cell>
        </row>
        <row r="23">
          <cell r="J23" t="str">
            <v>7-1-101-0</v>
          </cell>
        </row>
        <row r="24">
          <cell r="J24" t="str">
            <v>7-1-101-0</v>
          </cell>
        </row>
        <row r="25">
          <cell r="J25" t="str">
            <v>7-1-101-0</v>
          </cell>
        </row>
        <row r="26">
          <cell r="J26" t="str">
            <v>7-1-101-0</v>
          </cell>
        </row>
        <row r="27">
          <cell r="J27" t="str">
            <v>7-1-101-0</v>
          </cell>
        </row>
        <row r="28">
          <cell r="J28" t="str">
            <v>7-1-101-0</v>
          </cell>
        </row>
        <row r="29">
          <cell r="J29" t="str">
            <v>7-1-101-0</v>
          </cell>
        </row>
        <row r="30">
          <cell r="J30" t="str">
            <v>7-1-101-1</v>
          </cell>
        </row>
        <row r="31">
          <cell r="J31" t="str">
            <v>7-1-101-1</v>
          </cell>
        </row>
        <row r="32">
          <cell r="J32" t="str">
            <v>7-1-101-1</v>
          </cell>
        </row>
        <row r="33">
          <cell r="J33" t="str">
            <v>7-1-101-1</v>
          </cell>
        </row>
        <row r="34">
          <cell r="J34" t="str">
            <v>7-1-101-1</v>
          </cell>
        </row>
        <row r="35">
          <cell r="J35" t="str">
            <v>7-1-102-0</v>
          </cell>
        </row>
        <row r="36">
          <cell r="J36" t="str">
            <v>7-1-102-1</v>
          </cell>
        </row>
        <row r="37">
          <cell r="J37" t="str">
            <v>7-1-103-0</v>
          </cell>
        </row>
        <row r="38">
          <cell r="J38" t="str">
            <v>7-1-103-0</v>
          </cell>
        </row>
        <row r="39">
          <cell r="J39" t="str">
            <v>7-1-103-0</v>
          </cell>
        </row>
        <row r="40">
          <cell r="J40" t="str">
            <v>7-1-103-0</v>
          </cell>
        </row>
        <row r="41">
          <cell r="J41" t="str">
            <v>7-1-103-0</v>
          </cell>
        </row>
        <row r="42">
          <cell r="J42" t="str">
            <v>7-1-103-0</v>
          </cell>
        </row>
        <row r="43">
          <cell r="J43" t="str">
            <v>7-1-103-0</v>
          </cell>
        </row>
        <row r="44">
          <cell r="J44" t="str">
            <v>7-1-103-0</v>
          </cell>
        </row>
        <row r="45">
          <cell r="J45" t="str">
            <v>7-1-103-0</v>
          </cell>
        </row>
        <row r="46">
          <cell r="J46" t="str">
            <v>7-1-103-0</v>
          </cell>
        </row>
        <row r="47">
          <cell r="J47" t="str">
            <v>7-1-103-0</v>
          </cell>
        </row>
        <row r="48">
          <cell r="J48" t="str">
            <v>7-1-103-0</v>
          </cell>
        </row>
        <row r="49">
          <cell r="J49" t="str">
            <v>7-1-103-0</v>
          </cell>
        </row>
        <row r="50">
          <cell r="J50" t="str">
            <v>7-1-103-0</v>
          </cell>
        </row>
        <row r="51">
          <cell r="J51" t="str">
            <v>7-1-103-0</v>
          </cell>
        </row>
        <row r="52">
          <cell r="J52" t="str">
            <v>7-1-103-0</v>
          </cell>
        </row>
        <row r="53">
          <cell r="J53" t="str">
            <v>7-1-103-0</v>
          </cell>
        </row>
        <row r="54">
          <cell r="J54" t="str">
            <v>7-1-103-0</v>
          </cell>
        </row>
        <row r="55">
          <cell r="J55" t="str">
            <v>7-1-103-0</v>
          </cell>
        </row>
        <row r="56">
          <cell r="J56" t="str">
            <v>7-1-103-0</v>
          </cell>
        </row>
        <row r="57">
          <cell r="J57" t="str">
            <v>7-1-103-0</v>
          </cell>
        </row>
        <row r="58">
          <cell r="J58" t="str">
            <v>7-1-103-0</v>
          </cell>
        </row>
        <row r="59">
          <cell r="J59" t="str">
            <v>7-1-103-0</v>
          </cell>
        </row>
        <row r="60">
          <cell r="J60" t="str">
            <v>7-1-105-0</v>
          </cell>
        </row>
        <row r="61">
          <cell r="J61" t="str">
            <v>7-1-105-0</v>
          </cell>
        </row>
        <row r="62">
          <cell r="J62" t="str">
            <v>7-1-105-0</v>
          </cell>
        </row>
        <row r="63">
          <cell r="J63" t="str">
            <v>7-1-105-0</v>
          </cell>
        </row>
        <row r="64">
          <cell r="J64" t="str">
            <v>7-1-105-0</v>
          </cell>
        </row>
        <row r="65">
          <cell r="J65" t="str">
            <v>7-1-106-0</v>
          </cell>
        </row>
        <row r="66">
          <cell r="J66" t="str">
            <v>7-1-106-0</v>
          </cell>
        </row>
        <row r="67">
          <cell r="J67" t="str">
            <v>7-1-106-0</v>
          </cell>
        </row>
        <row r="68">
          <cell r="J68" t="str">
            <v>7-1-110-0</v>
          </cell>
        </row>
        <row r="69">
          <cell r="J69" t="str">
            <v>7-1-112-0</v>
          </cell>
        </row>
        <row r="70">
          <cell r="J70" t="str">
            <v>7-1-112-1</v>
          </cell>
        </row>
        <row r="71">
          <cell r="J71" t="str">
            <v>7-1-112-2</v>
          </cell>
        </row>
        <row r="72">
          <cell r="J72" t="str">
            <v>7-1-112-3</v>
          </cell>
        </row>
        <row r="73">
          <cell r="J73" t="str">
            <v>7-1-112-3</v>
          </cell>
        </row>
        <row r="74">
          <cell r="J74" t="str">
            <v>7-1-112-4</v>
          </cell>
        </row>
        <row r="75">
          <cell r="J75" t="str">
            <v>7-1-112-4</v>
          </cell>
        </row>
        <row r="76">
          <cell r="J76" t="str">
            <v>7-1-112-5</v>
          </cell>
        </row>
        <row r="77">
          <cell r="J77" t="str">
            <v>7-1-112-5</v>
          </cell>
        </row>
        <row r="78">
          <cell r="J78" t="str">
            <v>7-1-112-6</v>
          </cell>
        </row>
        <row r="79">
          <cell r="J79" t="str">
            <v>7-1-112-7</v>
          </cell>
        </row>
        <row r="80">
          <cell r="J80" t="str">
            <v>7-1-112-7</v>
          </cell>
        </row>
        <row r="81">
          <cell r="J81" t="str">
            <v>7-1-112-8</v>
          </cell>
        </row>
        <row r="82">
          <cell r="J82" t="str">
            <v>7-1-112-9</v>
          </cell>
        </row>
        <row r="83">
          <cell r="J83" t="str">
            <v>7-1-112-10</v>
          </cell>
        </row>
        <row r="84">
          <cell r="J84" t="str">
            <v>7-1-112-11</v>
          </cell>
        </row>
        <row r="85">
          <cell r="J85" t="str">
            <v>7-1-112-12</v>
          </cell>
        </row>
        <row r="86">
          <cell r="J86" t="str">
            <v>7-1-112-13</v>
          </cell>
        </row>
        <row r="87">
          <cell r="J87" t="str">
            <v>7-1-112-14</v>
          </cell>
        </row>
        <row r="88">
          <cell r="J88" t="str">
            <v>7-1-112-15</v>
          </cell>
        </row>
        <row r="89">
          <cell r="J89" t="str">
            <v>7-1-112-15</v>
          </cell>
        </row>
        <row r="90">
          <cell r="J90" t="str">
            <v>7-1-112-16</v>
          </cell>
        </row>
        <row r="91">
          <cell r="J91" t="str">
            <v>7-1-112-17</v>
          </cell>
        </row>
        <row r="92">
          <cell r="J92" t="str">
            <v>7-1-112-17</v>
          </cell>
        </row>
        <row r="93">
          <cell r="J93" t="str">
            <v>7-1-119-99</v>
          </cell>
        </row>
        <row r="94">
          <cell r="J94" t="str">
            <v>7-1-119-99</v>
          </cell>
        </row>
        <row r="95">
          <cell r="J95" t="str">
            <v>7-1-120-0</v>
          </cell>
        </row>
        <row r="96">
          <cell r="J96" t="str">
            <v>7-1-120-0</v>
          </cell>
        </row>
        <row r="97">
          <cell r="J97" t="str">
            <v>7-1-120-0</v>
          </cell>
        </row>
        <row r="98">
          <cell r="J98" t="str">
            <v>7-1-120-0</v>
          </cell>
        </row>
        <row r="99">
          <cell r="J99" t="str">
            <v>7-1-120-0</v>
          </cell>
        </row>
        <row r="100">
          <cell r="J100" t="str">
            <v>7-1-120-0</v>
          </cell>
        </row>
        <row r="101">
          <cell r="J101" t="str">
            <v>7-1-120-0</v>
          </cell>
        </row>
        <row r="102">
          <cell r="J102" t="str">
            <v>7-1-121-0</v>
          </cell>
        </row>
        <row r="103">
          <cell r="J103" t="str">
            <v>7-1-121-0</v>
          </cell>
        </row>
        <row r="104">
          <cell r="J104" t="str">
            <v>7-1-121-0</v>
          </cell>
        </row>
        <row r="105">
          <cell r="J105" t="str">
            <v>7-1-121-1</v>
          </cell>
        </row>
        <row r="106">
          <cell r="J106" t="str">
            <v>7-1-121-1</v>
          </cell>
        </row>
        <row r="107">
          <cell r="J107" t="str">
            <v>7-1-121-1</v>
          </cell>
        </row>
        <row r="108">
          <cell r="J108" t="str">
            <v>7-1-121-1</v>
          </cell>
        </row>
        <row r="109">
          <cell r="J109" t="str">
            <v>7-1-121-1</v>
          </cell>
        </row>
        <row r="110">
          <cell r="J110" t="str">
            <v>7-1-121-1</v>
          </cell>
        </row>
        <row r="111">
          <cell r="J111" t="str">
            <v>7-1-121-1</v>
          </cell>
        </row>
        <row r="112">
          <cell r="J112" t="str">
            <v>7-1-122-0</v>
          </cell>
        </row>
        <row r="113">
          <cell r="J113" t="str">
            <v>7-1-122-0</v>
          </cell>
        </row>
        <row r="114">
          <cell r="J114" t="str">
            <v>7-1-122-0</v>
          </cell>
        </row>
        <row r="115">
          <cell r="J115" t="str">
            <v>7-1-122-0</v>
          </cell>
        </row>
        <row r="116">
          <cell r="J116" t="str">
            <v>7-1-122-0</v>
          </cell>
        </row>
        <row r="117">
          <cell r="J117" t="str">
            <v>7-1-122-0</v>
          </cell>
        </row>
        <row r="118">
          <cell r="J118" t="str">
            <v>7-1-122-0</v>
          </cell>
        </row>
        <row r="119">
          <cell r="J119" t="str">
            <v>7-1-122-0</v>
          </cell>
        </row>
        <row r="120">
          <cell r="J120" t="str">
            <v>7-1-122-0</v>
          </cell>
        </row>
        <row r="121">
          <cell r="J121" t="str">
            <v>7-1-122-0</v>
          </cell>
        </row>
        <row r="122">
          <cell r="J122" t="str">
            <v>7-1-122-0</v>
          </cell>
        </row>
        <row r="123">
          <cell r="J123" t="str">
            <v>7-1-122-0</v>
          </cell>
        </row>
        <row r="124">
          <cell r="J124" t="str">
            <v>7-1-122-0</v>
          </cell>
        </row>
        <row r="125">
          <cell r="J125" t="str">
            <v>7-1-122-10</v>
          </cell>
        </row>
        <row r="126">
          <cell r="J126" t="str">
            <v>7-1-122-10</v>
          </cell>
        </row>
        <row r="127">
          <cell r="J127" t="str">
            <v>7-1-122-10</v>
          </cell>
        </row>
        <row r="128">
          <cell r="J128" t="str">
            <v>7-1-122-10</v>
          </cell>
        </row>
        <row r="129">
          <cell r="J129" t="str">
            <v>7-1-122-10</v>
          </cell>
        </row>
        <row r="130">
          <cell r="J130" t="str">
            <v>7-1-122-10</v>
          </cell>
        </row>
        <row r="131">
          <cell r="J131" t="str">
            <v>7-1-122-10</v>
          </cell>
        </row>
        <row r="132">
          <cell r="J132" t="str">
            <v>7-1-122-10</v>
          </cell>
        </row>
        <row r="133">
          <cell r="J133" t="str">
            <v>7-1-122-10</v>
          </cell>
        </row>
        <row r="134">
          <cell r="J134" t="str">
            <v>7-1-122-10</v>
          </cell>
        </row>
        <row r="135">
          <cell r="J135" t="str">
            <v>7-1-122-99</v>
          </cell>
        </row>
        <row r="136">
          <cell r="J136" t="str">
            <v>7-1-122-99</v>
          </cell>
        </row>
        <row r="137">
          <cell r="J137" t="str">
            <v>7-1-122-99</v>
          </cell>
        </row>
        <row r="138">
          <cell r="J138" t="str">
            <v>7-1-122-99</v>
          </cell>
        </row>
        <row r="139">
          <cell r="J139" t="str">
            <v>7-1-122-99</v>
          </cell>
        </row>
        <row r="140">
          <cell r="J140" t="str">
            <v>7-1-123-0</v>
          </cell>
        </row>
        <row r="141">
          <cell r="J141" t="str">
            <v>7-1-123-0</v>
          </cell>
        </row>
        <row r="142">
          <cell r="J142" t="str">
            <v>7-1-123-0</v>
          </cell>
        </row>
        <row r="143">
          <cell r="J143" t="str">
            <v>7-1-123-0</v>
          </cell>
        </row>
        <row r="144">
          <cell r="J144" t="str">
            <v>7-1-123-0</v>
          </cell>
        </row>
        <row r="145">
          <cell r="J145" t="str">
            <v>7-1-123-0</v>
          </cell>
        </row>
        <row r="146">
          <cell r="J146" t="str">
            <v>7-1-123-0</v>
          </cell>
        </row>
        <row r="147">
          <cell r="J147" t="str">
            <v>7-1-123-0</v>
          </cell>
        </row>
        <row r="148">
          <cell r="J148" t="str">
            <v>7-1-123-0</v>
          </cell>
        </row>
        <row r="149">
          <cell r="J149" t="str">
            <v>7-1-123-0</v>
          </cell>
        </row>
        <row r="150">
          <cell r="J150" t="str">
            <v>7-1-123-1</v>
          </cell>
        </row>
        <row r="151">
          <cell r="J151" t="str">
            <v>7-1-123-1</v>
          </cell>
        </row>
        <row r="152">
          <cell r="J152" t="str">
            <v>7-1-123-1</v>
          </cell>
        </row>
        <row r="153">
          <cell r="J153" t="str">
            <v>7-1-124-0</v>
          </cell>
        </row>
        <row r="154">
          <cell r="J154" t="str">
            <v>7-1-124-0</v>
          </cell>
        </row>
        <row r="155">
          <cell r="J155" t="str">
            <v>7-1-124-0</v>
          </cell>
        </row>
        <row r="156">
          <cell r="J156" t="str">
            <v>7-1-124-0</v>
          </cell>
        </row>
        <row r="157">
          <cell r="J157" t="str">
            <v>7-1-124-0</v>
          </cell>
        </row>
        <row r="158">
          <cell r="J158" t="str">
            <v>7-1-124-1</v>
          </cell>
        </row>
        <row r="159">
          <cell r="J159" t="str">
            <v>7-1-124-1</v>
          </cell>
        </row>
        <row r="160">
          <cell r="J160" t="str">
            <v>7-1-124-1</v>
          </cell>
        </row>
        <row r="161">
          <cell r="J161" t="str">
            <v>7-1-124-1</v>
          </cell>
        </row>
        <row r="162">
          <cell r="J162" t="str">
            <v>7-1-124-1</v>
          </cell>
        </row>
        <row r="163">
          <cell r="J163" t="str">
            <v>7-1-124-25</v>
          </cell>
        </row>
        <row r="164">
          <cell r="J164" t="str">
            <v>7-1-124-25</v>
          </cell>
        </row>
        <row r="165">
          <cell r="J165" t="str">
            <v>7-1-124-25</v>
          </cell>
        </row>
        <row r="166">
          <cell r="J166" t="str">
            <v>7-1-124-25</v>
          </cell>
        </row>
        <row r="167">
          <cell r="J167" t="str">
            <v>7-1-124-25</v>
          </cell>
        </row>
        <row r="168">
          <cell r="J168" t="str">
            <v>7-1-124-25</v>
          </cell>
        </row>
        <row r="169">
          <cell r="J169" t="str">
            <v>7-1-124-25</v>
          </cell>
        </row>
        <row r="170">
          <cell r="J170" t="str">
            <v>7-1-124-25</v>
          </cell>
        </row>
        <row r="171">
          <cell r="J171" t="str">
            <v>7-1-124-25</v>
          </cell>
        </row>
        <row r="172">
          <cell r="J172" t="str">
            <v>7-1-124-25</v>
          </cell>
        </row>
        <row r="173">
          <cell r="J173" t="str">
            <v>7-1-124-25</v>
          </cell>
        </row>
        <row r="174">
          <cell r="J174" t="str">
            <v>7-1-124-25</v>
          </cell>
        </row>
        <row r="175">
          <cell r="J175" t="str">
            <v>7-1-124-25</v>
          </cell>
        </row>
        <row r="176">
          <cell r="J176" t="str">
            <v>7-1-124-25</v>
          </cell>
        </row>
        <row r="177">
          <cell r="J177" t="str">
            <v>7-1-124-25</v>
          </cell>
        </row>
        <row r="178">
          <cell r="J178" t="str">
            <v>7-1-124-25</v>
          </cell>
        </row>
        <row r="179">
          <cell r="J179" t="str">
            <v>7-1-124-25</v>
          </cell>
        </row>
        <row r="180">
          <cell r="J180" t="str">
            <v>7-1-124-25</v>
          </cell>
        </row>
        <row r="181">
          <cell r="J181" t="str">
            <v>7-1-124-25</v>
          </cell>
        </row>
        <row r="182">
          <cell r="J182" t="str">
            <v>7-1-124-25</v>
          </cell>
        </row>
        <row r="183">
          <cell r="J183" t="str">
            <v>7-1-127-0</v>
          </cell>
        </row>
        <row r="184">
          <cell r="J184" t="str">
            <v>7-1-127-0</v>
          </cell>
        </row>
        <row r="185">
          <cell r="J185" t="str">
            <v>7-1-127-0</v>
          </cell>
        </row>
        <row r="186">
          <cell r="J186" t="str">
            <v>7-1-128-0</v>
          </cell>
        </row>
        <row r="187">
          <cell r="J187" t="str">
            <v>7-1-128-0</v>
          </cell>
        </row>
        <row r="188">
          <cell r="J188" t="str">
            <v>7-1-128-0</v>
          </cell>
        </row>
        <row r="189">
          <cell r="J189" t="str">
            <v>7-1-128-0</v>
          </cell>
        </row>
        <row r="190">
          <cell r="J190" t="str">
            <v>7-1-128-0</v>
          </cell>
        </row>
        <row r="191">
          <cell r="J191" t="str">
            <v>7-1-128-0</v>
          </cell>
        </row>
        <row r="192">
          <cell r="J192" t="str">
            <v>7-1-128-0</v>
          </cell>
        </row>
        <row r="193">
          <cell r="J193" t="str">
            <v>7-1-128-0</v>
          </cell>
        </row>
        <row r="194">
          <cell r="J194" t="str">
            <v>7-1-128-0</v>
          </cell>
        </row>
        <row r="195">
          <cell r="J195" t="str">
            <v>7-1-128-0</v>
          </cell>
        </row>
        <row r="196">
          <cell r="J196" t="str">
            <v>7-1-128-0</v>
          </cell>
        </row>
        <row r="197">
          <cell r="J197" t="str">
            <v>7-1-128-0</v>
          </cell>
        </row>
        <row r="198">
          <cell r="J198" t="str">
            <v>7-1-128-0</v>
          </cell>
        </row>
        <row r="199">
          <cell r="J199" t="str">
            <v>7-1-128-0</v>
          </cell>
        </row>
        <row r="200">
          <cell r="J200" t="str">
            <v>7-1-128-0</v>
          </cell>
        </row>
        <row r="201">
          <cell r="J201" t="str">
            <v>7-1-128-0</v>
          </cell>
        </row>
        <row r="202">
          <cell r="J202" t="str">
            <v>7-1-128-0</v>
          </cell>
        </row>
        <row r="203">
          <cell r="J203" t="str">
            <v>7-1-128-0</v>
          </cell>
        </row>
        <row r="204">
          <cell r="J204" t="str">
            <v>7-1-128-0</v>
          </cell>
        </row>
        <row r="205">
          <cell r="J205" t="str">
            <v>7-1-128-0</v>
          </cell>
        </row>
        <row r="206">
          <cell r="J206" t="str">
            <v>7-1-128-0</v>
          </cell>
        </row>
        <row r="207">
          <cell r="J207" t="str">
            <v>7-1-128-0</v>
          </cell>
        </row>
        <row r="208">
          <cell r="J208" t="str">
            <v>7-1-128-0</v>
          </cell>
        </row>
        <row r="209">
          <cell r="J209" t="str">
            <v>7-1-129-0</v>
          </cell>
        </row>
        <row r="210">
          <cell r="J210" t="str">
            <v>7-1-129-0</v>
          </cell>
        </row>
        <row r="211">
          <cell r="J211" t="str">
            <v>7-1-129-0</v>
          </cell>
        </row>
        <row r="212">
          <cell r="J212" t="str">
            <v>7-1-130-0</v>
          </cell>
        </row>
        <row r="213">
          <cell r="J213" t="str">
            <v>7-1-130-0</v>
          </cell>
        </row>
        <row r="214">
          <cell r="J214" t="str">
            <v>7-1-130-0</v>
          </cell>
        </row>
        <row r="215">
          <cell r="J215" t="str">
            <v>7-1-130-0</v>
          </cell>
        </row>
        <row r="216">
          <cell r="J216" t="str">
            <v>7-1-130-0</v>
          </cell>
        </row>
        <row r="217">
          <cell r="J217" t="str">
            <v>7-1-130-0</v>
          </cell>
        </row>
        <row r="218">
          <cell r="J218" t="str">
            <v>7-1-130-0</v>
          </cell>
        </row>
        <row r="219">
          <cell r="J219" t="str">
            <v>7-1-130-0</v>
          </cell>
        </row>
        <row r="220">
          <cell r="J220" t="str">
            <v>7-1-130-0</v>
          </cell>
        </row>
        <row r="221">
          <cell r="J221" t="str">
            <v>7-1-130-0</v>
          </cell>
        </row>
        <row r="222">
          <cell r="J222" t="str">
            <v>7-1-130-0</v>
          </cell>
        </row>
        <row r="223">
          <cell r="J223" t="str">
            <v>7-1-130-0</v>
          </cell>
        </row>
        <row r="224">
          <cell r="J224" t="str">
            <v>7-1-130-0</v>
          </cell>
        </row>
        <row r="225">
          <cell r="J225" t="str">
            <v>7-1-130-0</v>
          </cell>
        </row>
        <row r="226">
          <cell r="J226" t="str">
            <v>7-1-130-0</v>
          </cell>
        </row>
        <row r="227">
          <cell r="J227" t="str">
            <v>7-1-130-0</v>
          </cell>
        </row>
        <row r="228">
          <cell r="J228" t="str">
            <v>7-1-130-0</v>
          </cell>
        </row>
        <row r="229">
          <cell r="J229" t="str">
            <v>7-1-130-0</v>
          </cell>
        </row>
        <row r="230">
          <cell r="J230" t="str">
            <v>7-1-130-0</v>
          </cell>
        </row>
        <row r="231">
          <cell r="J231" t="str">
            <v>7-1-130-0</v>
          </cell>
        </row>
        <row r="232">
          <cell r="J232" t="str">
            <v>7-1-130-0</v>
          </cell>
        </row>
        <row r="233">
          <cell r="J233" t="str">
            <v>7-1-130-0</v>
          </cell>
        </row>
        <row r="234">
          <cell r="J234" t="str">
            <v>7-1-130-0</v>
          </cell>
        </row>
        <row r="235">
          <cell r="J235" t="str">
            <v>7-1-130-0</v>
          </cell>
        </row>
        <row r="236">
          <cell r="J236" t="str">
            <v>7-1-130-0</v>
          </cell>
        </row>
        <row r="237">
          <cell r="J237" t="str">
            <v>7-1-131-0</v>
          </cell>
        </row>
        <row r="238">
          <cell r="J238" t="str">
            <v>7-1-131-0</v>
          </cell>
        </row>
        <row r="239">
          <cell r="J239" t="str">
            <v>7-1-131-0</v>
          </cell>
        </row>
        <row r="240">
          <cell r="J240" t="str">
            <v>7-1-132-0</v>
          </cell>
        </row>
        <row r="241">
          <cell r="J241" t="str">
            <v>7-1-132-0</v>
          </cell>
        </row>
        <row r="242">
          <cell r="J242" t="str">
            <v>7-1-132-0</v>
          </cell>
        </row>
        <row r="243">
          <cell r="J243" t="str">
            <v>7-1-132-0</v>
          </cell>
        </row>
        <row r="244">
          <cell r="J244" t="str">
            <v>7-1-141-0</v>
          </cell>
        </row>
        <row r="245">
          <cell r="J245" t="str">
            <v>7-1-141-0</v>
          </cell>
        </row>
        <row r="246">
          <cell r="J246" t="str">
            <v>7-1-141-0</v>
          </cell>
        </row>
        <row r="247">
          <cell r="J247" t="str">
            <v>7-1-141-0</v>
          </cell>
        </row>
        <row r="248">
          <cell r="J248" t="str">
            <v>7-1-141-0</v>
          </cell>
        </row>
        <row r="249">
          <cell r="J249" t="str">
            <v>7-1-141-0</v>
          </cell>
        </row>
        <row r="250">
          <cell r="J250" t="str">
            <v>7-1-141-0</v>
          </cell>
        </row>
        <row r="251">
          <cell r="J251" t="str">
            <v>7-1-141-0</v>
          </cell>
        </row>
        <row r="252">
          <cell r="J252" t="str">
            <v>7-1-141-0</v>
          </cell>
        </row>
        <row r="253">
          <cell r="J253" t="str">
            <v>7-1-141-0</v>
          </cell>
        </row>
        <row r="254">
          <cell r="J254" t="str">
            <v>7-1-141-0</v>
          </cell>
        </row>
        <row r="255">
          <cell r="J255" t="str">
            <v>7-1-141-0</v>
          </cell>
        </row>
        <row r="256">
          <cell r="J256" t="str">
            <v>7-1-141-0</v>
          </cell>
        </row>
        <row r="257">
          <cell r="J257" t="str">
            <v>7-1-141-0</v>
          </cell>
        </row>
        <row r="258">
          <cell r="J258" t="str">
            <v>7-1-200-0</v>
          </cell>
        </row>
        <row r="259">
          <cell r="J259" t="str">
            <v>7-1-200-0</v>
          </cell>
        </row>
        <row r="260">
          <cell r="J260" t="str">
            <v>7-1-200-0</v>
          </cell>
        </row>
        <row r="261">
          <cell r="J261" t="str">
            <v>7-1-200-0</v>
          </cell>
        </row>
        <row r="262">
          <cell r="J262" t="str">
            <v>7-1-200-0</v>
          </cell>
        </row>
        <row r="263">
          <cell r="J263" t="str">
            <v>7-1-200-0</v>
          </cell>
        </row>
        <row r="264">
          <cell r="J264" t="str">
            <v>7-1-200-0</v>
          </cell>
        </row>
        <row r="265">
          <cell r="J265" t="str">
            <v>7-1-201-0</v>
          </cell>
        </row>
        <row r="266">
          <cell r="J266" t="str">
            <v>7-1-201-0</v>
          </cell>
        </row>
        <row r="267">
          <cell r="J267" t="str">
            <v>7-1-201-0</v>
          </cell>
        </row>
        <row r="268">
          <cell r="J268" t="str">
            <v>7-1-201-0</v>
          </cell>
        </row>
        <row r="269">
          <cell r="J269" t="str">
            <v>7-1-201-0</v>
          </cell>
        </row>
        <row r="270">
          <cell r="J270" t="str">
            <v>7-1-201-0</v>
          </cell>
        </row>
        <row r="271">
          <cell r="J271" t="str">
            <v>7-1-201-0</v>
          </cell>
        </row>
        <row r="272">
          <cell r="J272" t="str">
            <v>7-1-202-0</v>
          </cell>
        </row>
        <row r="273">
          <cell r="J273" t="str">
            <v>7-1-202-0</v>
          </cell>
        </row>
        <row r="274">
          <cell r="J274" t="str">
            <v>7-1-202-0</v>
          </cell>
        </row>
        <row r="275">
          <cell r="J275" t="str">
            <v>7-1-202-0</v>
          </cell>
        </row>
        <row r="276">
          <cell r="J276" t="str">
            <v>7-1-202-0</v>
          </cell>
        </row>
        <row r="277">
          <cell r="J277" t="str">
            <v>7-1-202-0</v>
          </cell>
        </row>
        <row r="278">
          <cell r="J278" t="str">
            <v>7-1-202-0</v>
          </cell>
        </row>
        <row r="279">
          <cell r="J279" t="str">
            <v>7-1-203-0</v>
          </cell>
        </row>
        <row r="280">
          <cell r="J280" t="str">
            <v>7-1-203-0</v>
          </cell>
        </row>
        <row r="281">
          <cell r="J281" t="str">
            <v>7-1-203-0</v>
          </cell>
        </row>
        <row r="282">
          <cell r="J282" t="str">
            <v>7-1-203-0</v>
          </cell>
        </row>
        <row r="283">
          <cell r="J283" t="str">
            <v>7-1-203-0</v>
          </cell>
        </row>
        <row r="284">
          <cell r="J284" t="str">
            <v>7-1-203-0</v>
          </cell>
        </row>
        <row r="285">
          <cell r="J285" t="str">
            <v>7-1-203-0</v>
          </cell>
        </row>
        <row r="286">
          <cell r="J286" t="str">
            <v>7-1-203-0</v>
          </cell>
        </row>
        <row r="287">
          <cell r="J287" t="str">
            <v>7-1-203-0</v>
          </cell>
        </row>
        <row r="288">
          <cell r="J288" t="str">
            <v>7-1-204-0</v>
          </cell>
        </row>
        <row r="289">
          <cell r="J289" t="str">
            <v>7-1-204-0</v>
          </cell>
        </row>
        <row r="290">
          <cell r="J290" t="str">
            <v>7-1-204-0</v>
          </cell>
        </row>
        <row r="291">
          <cell r="J291" t="str">
            <v>7-1-204-0</v>
          </cell>
        </row>
        <row r="292">
          <cell r="J292" t="str">
            <v>7-1-204-0</v>
          </cell>
        </row>
        <row r="293">
          <cell r="J293" t="str">
            <v>7-1-204-0</v>
          </cell>
        </row>
        <row r="294">
          <cell r="J294" t="str">
            <v>7-1-204-0</v>
          </cell>
        </row>
        <row r="295">
          <cell r="J295" t="str">
            <v>7-1-204-0</v>
          </cell>
        </row>
        <row r="296">
          <cell r="J296" t="str">
            <v>7-1-204-99</v>
          </cell>
        </row>
        <row r="297">
          <cell r="J297" t="str">
            <v>7-1-204-99</v>
          </cell>
        </row>
        <row r="298">
          <cell r="J298" t="str">
            <v>7-1-204-99</v>
          </cell>
        </row>
        <row r="299">
          <cell r="J299" t="str">
            <v>7-1-204-99</v>
          </cell>
        </row>
        <row r="300">
          <cell r="J300" t="str">
            <v>7-1-204-99</v>
          </cell>
        </row>
        <row r="301">
          <cell r="J301" t="str">
            <v>7-1-204-99</v>
          </cell>
        </row>
        <row r="302">
          <cell r="J302" t="str">
            <v>7-1-204-99</v>
          </cell>
        </row>
        <row r="303">
          <cell r="J303" t="str">
            <v>7-1-205-0</v>
          </cell>
        </row>
        <row r="304">
          <cell r="J304" t="str">
            <v>7-1-205-0</v>
          </cell>
        </row>
        <row r="305">
          <cell r="J305" t="str">
            <v>7-1-205-1</v>
          </cell>
        </row>
        <row r="306">
          <cell r="J306" t="str">
            <v>7-1-205-1</v>
          </cell>
        </row>
        <row r="307">
          <cell r="J307" t="str">
            <v>7-1-205-1</v>
          </cell>
        </row>
        <row r="308">
          <cell r="J308" t="str">
            <v>7-1-205-1</v>
          </cell>
        </row>
        <row r="309">
          <cell r="J309" t="str">
            <v>7-1-205-1</v>
          </cell>
        </row>
        <row r="310">
          <cell r="J310" t="str">
            <v>7-1-207-1</v>
          </cell>
        </row>
        <row r="311">
          <cell r="J311" t="str">
            <v>7-1-207-1</v>
          </cell>
        </row>
        <row r="312">
          <cell r="J312" t="str">
            <v>7-1-207-1</v>
          </cell>
        </row>
        <row r="313">
          <cell r="J313" t="str">
            <v>7-1-207-1</v>
          </cell>
        </row>
        <row r="314">
          <cell r="J314" t="str">
            <v>7-1-207-1</v>
          </cell>
        </row>
        <row r="315">
          <cell r="J315" t="str">
            <v>7-1-207-1</v>
          </cell>
        </row>
        <row r="316">
          <cell r="J316" t="str">
            <v>7-1-207-1</v>
          </cell>
        </row>
        <row r="317">
          <cell r="J317" t="str">
            <v>7-1-207-1</v>
          </cell>
        </row>
        <row r="318">
          <cell r="J318" t="str">
            <v>7-1-207-1</v>
          </cell>
        </row>
        <row r="319">
          <cell r="J319" t="str">
            <v>7-1-207-1</v>
          </cell>
        </row>
        <row r="320">
          <cell r="J320" t="str">
            <v>7-1-210-0</v>
          </cell>
        </row>
        <row r="321">
          <cell r="J321" t="str">
            <v>7-1-210-0</v>
          </cell>
        </row>
        <row r="322">
          <cell r="J322" t="str">
            <v>7-1-210-0</v>
          </cell>
        </row>
        <row r="323">
          <cell r="J323" t="str">
            <v>7-1-211-0</v>
          </cell>
        </row>
        <row r="324">
          <cell r="J324" t="str">
            <v>7-1-211-0</v>
          </cell>
        </row>
        <row r="325">
          <cell r="J325" t="str">
            <v>7-1-211-0</v>
          </cell>
        </row>
        <row r="326">
          <cell r="J326" t="str">
            <v>7-1-211-0</v>
          </cell>
        </row>
        <row r="327">
          <cell r="J327" t="str">
            <v>7-1-211-0</v>
          </cell>
        </row>
        <row r="328">
          <cell r="J328" t="str">
            <v>7-1-211-0</v>
          </cell>
        </row>
        <row r="329">
          <cell r="J329" t="str">
            <v>7-1-211-0</v>
          </cell>
        </row>
        <row r="330">
          <cell r="J330" t="str">
            <v>7-1-211-0</v>
          </cell>
        </row>
        <row r="331">
          <cell r="J331" t="str">
            <v>7-1-211-0</v>
          </cell>
        </row>
        <row r="332">
          <cell r="J332" t="str">
            <v>7-1-211-0</v>
          </cell>
        </row>
        <row r="333">
          <cell r="J333" t="str">
            <v>7-1-211-0</v>
          </cell>
        </row>
        <row r="334">
          <cell r="J334" t="str">
            <v>7-1-211-0</v>
          </cell>
        </row>
        <row r="335">
          <cell r="J335" t="str">
            <v>7-1-211-0</v>
          </cell>
        </row>
        <row r="336">
          <cell r="J336" t="str">
            <v>7-1-211-0</v>
          </cell>
        </row>
        <row r="337">
          <cell r="J337" t="str">
            <v>7-1-211-0</v>
          </cell>
        </row>
        <row r="338">
          <cell r="J338" t="str">
            <v>7-1-211-0</v>
          </cell>
        </row>
        <row r="339">
          <cell r="J339" t="str">
            <v>7-1-211-0</v>
          </cell>
        </row>
        <row r="340">
          <cell r="J340" t="str">
            <v>7-1-211-0</v>
          </cell>
        </row>
        <row r="341">
          <cell r="J341" t="str">
            <v>7-1-211-0</v>
          </cell>
        </row>
        <row r="342">
          <cell r="J342" t="str">
            <v>7-1-211-0</v>
          </cell>
        </row>
        <row r="343">
          <cell r="J343" t="str">
            <v>7-1-211-0</v>
          </cell>
        </row>
        <row r="344">
          <cell r="J344" t="str">
            <v>7-1-212-0</v>
          </cell>
        </row>
        <row r="345">
          <cell r="J345" t="str">
            <v>7-1-212-0</v>
          </cell>
        </row>
        <row r="346">
          <cell r="J346" t="str">
            <v>7-1-212-0</v>
          </cell>
        </row>
        <row r="347">
          <cell r="J347" t="str">
            <v>7-1-212-0</v>
          </cell>
        </row>
        <row r="348">
          <cell r="J348" t="str">
            <v>7-1-212-0</v>
          </cell>
        </row>
        <row r="349">
          <cell r="J349" t="str">
            <v>7-1-212-0</v>
          </cell>
        </row>
        <row r="350">
          <cell r="J350" t="str">
            <v>7-1-212-0</v>
          </cell>
        </row>
        <row r="351">
          <cell r="J351" t="str">
            <v>7-1-216-0</v>
          </cell>
        </row>
        <row r="352">
          <cell r="J352" t="str">
            <v>7-1-219-0</v>
          </cell>
        </row>
        <row r="353">
          <cell r="J353" t="str">
            <v>7-1-219-0</v>
          </cell>
        </row>
        <row r="354">
          <cell r="J354" t="str">
            <v>7-1-220-0</v>
          </cell>
        </row>
        <row r="355">
          <cell r="J355" t="str">
            <v>7-1-220-0</v>
          </cell>
        </row>
        <row r="356">
          <cell r="J356" t="str">
            <v>7-1-220-0</v>
          </cell>
        </row>
        <row r="357">
          <cell r="J357" t="str">
            <v>7-1-220-0</v>
          </cell>
        </row>
        <row r="358">
          <cell r="J358" t="str">
            <v>7-1-220-0</v>
          </cell>
        </row>
        <row r="359">
          <cell r="J359" t="str">
            <v>7-1-220-0</v>
          </cell>
        </row>
        <row r="360">
          <cell r="J360" t="str">
            <v>7-1-220-0</v>
          </cell>
        </row>
        <row r="361">
          <cell r="J361" t="str">
            <v>7-1-220-0</v>
          </cell>
        </row>
        <row r="362">
          <cell r="J362" t="str">
            <v>7-1-220-0</v>
          </cell>
        </row>
        <row r="363">
          <cell r="J363" t="str">
            <v>7-1-220-0</v>
          </cell>
        </row>
        <row r="364">
          <cell r="J364" t="str">
            <v>7-1-220-0</v>
          </cell>
        </row>
        <row r="365">
          <cell r="J365" t="str">
            <v>7-1-220-0</v>
          </cell>
        </row>
        <row r="366">
          <cell r="J366" t="str">
            <v>7-1-220-0</v>
          </cell>
        </row>
        <row r="367">
          <cell r="J367" t="str">
            <v>7-1-220-0</v>
          </cell>
        </row>
        <row r="368">
          <cell r="J368" t="str">
            <v>7-1-220-0</v>
          </cell>
        </row>
        <row r="369">
          <cell r="J369" t="str">
            <v>7-1-220-0</v>
          </cell>
        </row>
        <row r="370">
          <cell r="J370" t="str">
            <v>7-1-220-0</v>
          </cell>
        </row>
        <row r="371">
          <cell r="J371" t="str">
            <v>7-1-220-0</v>
          </cell>
        </row>
        <row r="372">
          <cell r="J372" t="str">
            <v>7-1-221-0</v>
          </cell>
        </row>
        <row r="373">
          <cell r="J373" t="str">
            <v>7-1-221-0</v>
          </cell>
        </row>
        <row r="374">
          <cell r="J374" t="str">
            <v>7-1-221-0</v>
          </cell>
        </row>
        <row r="375">
          <cell r="J375" t="str">
            <v>7-1-221-0</v>
          </cell>
        </row>
        <row r="376">
          <cell r="J376" t="str">
            <v>7-1-221-0</v>
          </cell>
        </row>
        <row r="377">
          <cell r="J377" t="str">
            <v>7-1-221-0</v>
          </cell>
        </row>
        <row r="378">
          <cell r="J378" t="str">
            <v>7-1-221-0</v>
          </cell>
        </row>
        <row r="379">
          <cell r="J379" t="str">
            <v>7-1-221-0</v>
          </cell>
        </row>
        <row r="380">
          <cell r="J380" t="str">
            <v>7-1-221-0</v>
          </cell>
        </row>
        <row r="381">
          <cell r="J381" t="str">
            <v>7-1-221-0</v>
          </cell>
        </row>
        <row r="382">
          <cell r="J382" t="str">
            <v>7-1-221-0</v>
          </cell>
        </row>
        <row r="383">
          <cell r="J383" t="str">
            <v>7-1-221-0</v>
          </cell>
        </row>
        <row r="384">
          <cell r="J384" t="str">
            <v>7-1-221-0</v>
          </cell>
        </row>
        <row r="385">
          <cell r="J385" t="str">
            <v>7-1-221-0</v>
          </cell>
        </row>
        <row r="386">
          <cell r="J386" t="str">
            <v>7-1-221-0</v>
          </cell>
        </row>
        <row r="387">
          <cell r="J387" t="str">
            <v>7-1-221-0</v>
          </cell>
        </row>
        <row r="388">
          <cell r="J388" t="str">
            <v>7-1-221-0</v>
          </cell>
        </row>
        <row r="389">
          <cell r="J389" t="str">
            <v>7-1-221-0</v>
          </cell>
        </row>
        <row r="390">
          <cell r="J390" t="str">
            <v>7-1-221-0</v>
          </cell>
        </row>
        <row r="391">
          <cell r="J391" t="str">
            <v>7-1-221-0</v>
          </cell>
        </row>
        <row r="392">
          <cell r="J392" t="str">
            <v>7-1-221-0</v>
          </cell>
        </row>
        <row r="393">
          <cell r="J393" t="str">
            <v>7-1-221-0</v>
          </cell>
        </row>
        <row r="394">
          <cell r="J394" t="str">
            <v>7-1-221-0</v>
          </cell>
        </row>
        <row r="395">
          <cell r="J395" t="str">
            <v>7-1-221-0</v>
          </cell>
        </row>
        <row r="396">
          <cell r="J396" t="str">
            <v>7-1-221-99</v>
          </cell>
        </row>
        <row r="397">
          <cell r="J397" t="str">
            <v>7-1-221-99</v>
          </cell>
        </row>
        <row r="398">
          <cell r="J398" t="str">
            <v>7-1-221-99</v>
          </cell>
        </row>
        <row r="399">
          <cell r="J399" t="str">
            <v>7-1-221-99</v>
          </cell>
        </row>
        <row r="400">
          <cell r="J400" t="str">
            <v>7-1-221-99</v>
          </cell>
        </row>
        <row r="401">
          <cell r="J401" t="str">
            <v>7-1-221-99</v>
          </cell>
        </row>
        <row r="402">
          <cell r="J402" t="str">
            <v>7-1-221-99</v>
          </cell>
        </row>
        <row r="403">
          <cell r="J403" t="str">
            <v>7-1-221-99</v>
          </cell>
        </row>
        <row r="404">
          <cell r="J404" t="str">
            <v>7-1-221-99</v>
          </cell>
        </row>
        <row r="405">
          <cell r="J405" t="str">
            <v>7-1-221-99</v>
          </cell>
        </row>
        <row r="406">
          <cell r="J406" t="str">
            <v>7-1-221-99</v>
          </cell>
        </row>
        <row r="407">
          <cell r="J407" t="str">
            <v>7-1-222-0</v>
          </cell>
        </row>
        <row r="408">
          <cell r="J408" t="str">
            <v>7-1-222-0</v>
          </cell>
        </row>
        <row r="409">
          <cell r="J409" t="str">
            <v>7-1-222-0</v>
          </cell>
        </row>
        <row r="410">
          <cell r="J410" t="str">
            <v>7-1-222-0</v>
          </cell>
        </row>
        <row r="411">
          <cell r="J411" t="str">
            <v>7-1-222-0</v>
          </cell>
        </row>
        <row r="412">
          <cell r="J412" t="str">
            <v>7-1-222-0</v>
          </cell>
        </row>
        <row r="413">
          <cell r="J413" t="str">
            <v>7-1-222-0</v>
          </cell>
        </row>
        <row r="414">
          <cell r="J414" t="str">
            <v>7-1-222-0</v>
          </cell>
        </row>
        <row r="415">
          <cell r="J415" t="str">
            <v>7-1-222-0</v>
          </cell>
        </row>
        <row r="416">
          <cell r="J416" t="str">
            <v>7-1-222-0</v>
          </cell>
        </row>
        <row r="417">
          <cell r="J417" t="str">
            <v>7-1-222-0</v>
          </cell>
        </row>
        <row r="418">
          <cell r="J418" t="str">
            <v>7-1-222-1</v>
          </cell>
        </row>
        <row r="419">
          <cell r="J419" t="str">
            <v>7-1-222-1</v>
          </cell>
        </row>
        <row r="420">
          <cell r="J420" t="str">
            <v>7-1-222-1</v>
          </cell>
        </row>
        <row r="421">
          <cell r="J421" t="str">
            <v>7-1-222-1</v>
          </cell>
        </row>
        <row r="422">
          <cell r="J422" t="str">
            <v>7-1-222-1</v>
          </cell>
        </row>
        <row r="423">
          <cell r="J423" t="str">
            <v>7-1-224-0</v>
          </cell>
        </row>
        <row r="424">
          <cell r="J424" t="str">
            <v>7-1-224-0</v>
          </cell>
        </row>
        <row r="425">
          <cell r="J425" t="str">
            <v>7-1-224-0</v>
          </cell>
        </row>
        <row r="426">
          <cell r="J426" t="str">
            <v>7-1-224-0</v>
          </cell>
        </row>
        <row r="427">
          <cell r="J427" t="str">
            <v>7-1-224-0</v>
          </cell>
        </row>
        <row r="428">
          <cell r="J428" t="str">
            <v>7-1-224-0</v>
          </cell>
        </row>
        <row r="429">
          <cell r="J429" t="str">
            <v>7-1-224-0</v>
          </cell>
        </row>
        <row r="430">
          <cell r="J430" t="str">
            <v>7-1-224-0</v>
          </cell>
        </row>
        <row r="431">
          <cell r="J431" t="str">
            <v>7-1-224-0</v>
          </cell>
        </row>
        <row r="432">
          <cell r="J432" t="str">
            <v>7-1-224-0</v>
          </cell>
        </row>
        <row r="433">
          <cell r="J433" t="str">
            <v>7-1-224-0</v>
          </cell>
        </row>
        <row r="434">
          <cell r="J434" t="str">
            <v>7-1-224-0</v>
          </cell>
        </row>
        <row r="435">
          <cell r="J435" t="str">
            <v>7-1-224-0</v>
          </cell>
        </row>
        <row r="436">
          <cell r="J436" t="str">
            <v>7-1-224-0</v>
          </cell>
        </row>
        <row r="437">
          <cell r="J437" t="str">
            <v>7-1-224-0</v>
          </cell>
        </row>
        <row r="438">
          <cell r="J438" t="str">
            <v>7-1-224-0</v>
          </cell>
        </row>
        <row r="439">
          <cell r="J439" t="str">
            <v>7-1-224-0</v>
          </cell>
        </row>
        <row r="440">
          <cell r="J440" t="str">
            <v>7-1-224-0</v>
          </cell>
        </row>
        <row r="441">
          <cell r="J441" t="str">
            <v>7-1-224-0</v>
          </cell>
        </row>
        <row r="442">
          <cell r="J442" t="str">
            <v>7-1-224-0</v>
          </cell>
        </row>
        <row r="443">
          <cell r="J443" t="str">
            <v>7-1-224-0</v>
          </cell>
        </row>
        <row r="444">
          <cell r="J444" t="str">
            <v>7-1-224-0</v>
          </cell>
        </row>
        <row r="445">
          <cell r="J445" t="str">
            <v>7-1-224-0</v>
          </cell>
        </row>
        <row r="446">
          <cell r="J446" t="str">
            <v>7-1-224-1</v>
          </cell>
        </row>
        <row r="447">
          <cell r="J447" t="str">
            <v>7-1-224-1</v>
          </cell>
        </row>
        <row r="448">
          <cell r="J448" t="str">
            <v>7-1-224-1</v>
          </cell>
        </row>
        <row r="449">
          <cell r="J449" t="str">
            <v>7-1-224-1</v>
          </cell>
        </row>
        <row r="450">
          <cell r="J450" t="str">
            <v>7-1-224-1</v>
          </cell>
        </row>
        <row r="451">
          <cell r="J451" t="str">
            <v>7-1-224-1</v>
          </cell>
        </row>
        <row r="452">
          <cell r="J452" t="str">
            <v>7-1-224-1</v>
          </cell>
        </row>
        <row r="453">
          <cell r="J453" t="str">
            <v>7-1-224-1</v>
          </cell>
        </row>
        <row r="454">
          <cell r="J454" t="str">
            <v>7-1-224-1</v>
          </cell>
        </row>
        <row r="455">
          <cell r="J455" t="str">
            <v>7-1-224-1</v>
          </cell>
        </row>
        <row r="456">
          <cell r="J456" t="str">
            <v>7-1-224-1</v>
          </cell>
        </row>
        <row r="457">
          <cell r="J457" t="str">
            <v>7-1-224-1</v>
          </cell>
        </row>
        <row r="458">
          <cell r="J458" t="str">
            <v>7-1-224-1</v>
          </cell>
        </row>
        <row r="459">
          <cell r="J459" t="str">
            <v>7-1-225-0</v>
          </cell>
        </row>
        <row r="460">
          <cell r="J460" t="str">
            <v>7-1-225-0</v>
          </cell>
        </row>
        <row r="461">
          <cell r="J461" t="str">
            <v>7-1-225-0</v>
          </cell>
        </row>
        <row r="462">
          <cell r="J462" t="str">
            <v>7-1-225-0</v>
          </cell>
        </row>
        <row r="463">
          <cell r="J463" t="str">
            <v>7-1-225-0</v>
          </cell>
        </row>
        <row r="464">
          <cell r="J464" t="str">
            <v>7-1-225-0</v>
          </cell>
        </row>
        <row r="465">
          <cell r="J465" t="str">
            <v>7-1-225-0</v>
          </cell>
        </row>
        <row r="466">
          <cell r="J466" t="str">
            <v>7-1-225-0</v>
          </cell>
        </row>
        <row r="467">
          <cell r="J467" t="str">
            <v>7-1-225-0</v>
          </cell>
        </row>
        <row r="468">
          <cell r="J468" t="str">
            <v>7-1-225-0</v>
          </cell>
        </row>
        <row r="469">
          <cell r="J469" t="str">
            <v>7-1-225-0</v>
          </cell>
        </row>
        <row r="470">
          <cell r="J470" t="str">
            <v>7-1-225-0</v>
          </cell>
        </row>
        <row r="471">
          <cell r="J471" t="str">
            <v>7-1-225-0</v>
          </cell>
        </row>
        <row r="472">
          <cell r="J472" t="str">
            <v>7-1-225-0</v>
          </cell>
        </row>
        <row r="473">
          <cell r="J473" t="str">
            <v>7-1-225-0</v>
          </cell>
        </row>
        <row r="474">
          <cell r="J474" t="str">
            <v>7-1-225-0</v>
          </cell>
        </row>
        <row r="475">
          <cell r="J475" t="str">
            <v>7-1-225-0</v>
          </cell>
        </row>
        <row r="476">
          <cell r="J476" t="str">
            <v>7-1-225-0</v>
          </cell>
        </row>
        <row r="477">
          <cell r="J477" t="str">
            <v>7-1-225-0</v>
          </cell>
        </row>
        <row r="478">
          <cell r="J478" t="str">
            <v>7-1-225-0</v>
          </cell>
        </row>
        <row r="479">
          <cell r="J479" t="str">
            <v>7-1-225-0</v>
          </cell>
        </row>
        <row r="480">
          <cell r="J480" t="str">
            <v>7-1-225-0</v>
          </cell>
        </row>
        <row r="481">
          <cell r="J481" t="str">
            <v>7-1-251-0</v>
          </cell>
        </row>
        <row r="482">
          <cell r="J482" t="str">
            <v>7-1-251-0</v>
          </cell>
        </row>
        <row r="483">
          <cell r="J483" t="str">
            <v>7-1-251-0</v>
          </cell>
        </row>
        <row r="484">
          <cell r="J484" t="str">
            <v>7-1-251-0</v>
          </cell>
        </row>
        <row r="485">
          <cell r="J485" t="str">
            <v>7-1-253-0</v>
          </cell>
        </row>
        <row r="486">
          <cell r="J486" t="str">
            <v>7-1-253-0</v>
          </cell>
        </row>
        <row r="487">
          <cell r="J487" t="str">
            <v>7-1-253-0</v>
          </cell>
        </row>
        <row r="488">
          <cell r="J488" t="str">
            <v>7-1-253-0</v>
          </cell>
        </row>
        <row r="489">
          <cell r="J489" t="str">
            <v>7-1-253-0</v>
          </cell>
        </row>
        <row r="490">
          <cell r="J490" t="str">
            <v>7-1-253-0</v>
          </cell>
        </row>
        <row r="491">
          <cell r="J491" t="str">
            <v>7-1-253-0</v>
          </cell>
        </row>
        <row r="492">
          <cell r="J492" t="str">
            <v>7-1-253-0</v>
          </cell>
        </row>
        <row r="493">
          <cell r="J493" t="str">
            <v>7-1-253-1</v>
          </cell>
        </row>
        <row r="494">
          <cell r="J494" t="str">
            <v>7-1-253-1</v>
          </cell>
        </row>
        <row r="495">
          <cell r="J495" t="str">
            <v>7-1-253-1</v>
          </cell>
        </row>
        <row r="496">
          <cell r="J496" t="str">
            <v>7-1-253-1</v>
          </cell>
        </row>
        <row r="497">
          <cell r="J497" t="str">
            <v>7-1-253-1</v>
          </cell>
        </row>
        <row r="498">
          <cell r="J498" t="str">
            <v>7-1-253-1</v>
          </cell>
        </row>
        <row r="499">
          <cell r="J499" t="str">
            <v>7-1-253-1</v>
          </cell>
        </row>
        <row r="500">
          <cell r="J500" t="str">
            <v>7-1-253-1</v>
          </cell>
        </row>
        <row r="501">
          <cell r="J501" t="str">
            <v>7-1-253-1</v>
          </cell>
        </row>
        <row r="502">
          <cell r="J502" t="str">
            <v>7-1-253-1</v>
          </cell>
        </row>
        <row r="503">
          <cell r="J503" t="str">
            <v>7-1-253-1</v>
          </cell>
        </row>
        <row r="504">
          <cell r="J504" t="str">
            <v>7-1-253-1</v>
          </cell>
        </row>
        <row r="505">
          <cell r="J505" t="str">
            <v>7-1-253-1</v>
          </cell>
        </row>
        <row r="506">
          <cell r="J506" t="str">
            <v>7-1-253-1</v>
          </cell>
        </row>
        <row r="507">
          <cell r="J507" t="str">
            <v>7-1-253-1</v>
          </cell>
        </row>
        <row r="508">
          <cell r="J508" t="str">
            <v>7-1-253-1</v>
          </cell>
        </row>
        <row r="509">
          <cell r="J509" t="str">
            <v>7-1-253-1</v>
          </cell>
        </row>
        <row r="510">
          <cell r="J510" t="str">
            <v>7-1-253-1</v>
          </cell>
        </row>
        <row r="511">
          <cell r="J511" t="str">
            <v>7-1-253-1</v>
          </cell>
        </row>
        <row r="512">
          <cell r="J512" t="str">
            <v>7-1-253-1</v>
          </cell>
        </row>
        <row r="513">
          <cell r="J513" t="str">
            <v>7-1-253-1</v>
          </cell>
        </row>
        <row r="514">
          <cell r="J514" t="str">
            <v>7-1-253-1</v>
          </cell>
        </row>
        <row r="515">
          <cell r="J515" t="str">
            <v>7-1-253-1</v>
          </cell>
        </row>
        <row r="516">
          <cell r="J516" t="str">
            <v>7-1-253-2</v>
          </cell>
        </row>
        <row r="517">
          <cell r="J517" t="str">
            <v>7-1-253-4</v>
          </cell>
        </row>
        <row r="518">
          <cell r="J518" t="str">
            <v>7-1-253-4</v>
          </cell>
        </row>
        <row r="519">
          <cell r="J519" t="str">
            <v>7-1-253-4</v>
          </cell>
        </row>
        <row r="520">
          <cell r="J520" t="str">
            <v>7-1-253-4</v>
          </cell>
        </row>
        <row r="521">
          <cell r="J521" t="str">
            <v>7-1-253-4</v>
          </cell>
        </row>
        <row r="522">
          <cell r="J522" t="str">
            <v>7-1-253-4</v>
          </cell>
        </row>
        <row r="523">
          <cell r="J523" t="str">
            <v>7-1-253-4</v>
          </cell>
        </row>
        <row r="524">
          <cell r="J524" t="str">
            <v>7-1-253-4</v>
          </cell>
        </row>
        <row r="525">
          <cell r="J525" t="str">
            <v>7-1-253-4</v>
          </cell>
        </row>
        <row r="526">
          <cell r="J526" t="str">
            <v>7-1-253-4</v>
          </cell>
        </row>
        <row r="527">
          <cell r="J527" t="str">
            <v>7-1-253-4</v>
          </cell>
        </row>
        <row r="528">
          <cell r="J528" t="str">
            <v>7-1-253-4</v>
          </cell>
        </row>
        <row r="529">
          <cell r="J529" t="str">
            <v>7-1-253-5</v>
          </cell>
        </row>
        <row r="530">
          <cell r="J530" t="str">
            <v>7-1-275-0</v>
          </cell>
        </row>
        <row r="531">
          <cell r="J531" t="str">
            <v>7-1-275-0</v>
          </cell>
        </row>
        <row r="532">
          <cell r="J532" t="str">
            <v>7-1-275-0</v>
          </cell>
        </row>
        <row r="533">
          <cell r="J533" t="str">
            <v>7-1-301-0</v>
          </cell>
        </row>
        <row r="534">
          <cell r="J534" t="str">
            <v>7-1-301-0</v>
          </cell>
        </row>
        <row r="535">
          <cell r="J535" t="str">
            <v>7-1-301-0</v>
          </cell>
        </row>
        <row r="536">
          <cell r="J536" t="str">
            <v>7-1-301-2</v>
          </cell>
        </row>
        <row r="537">
          <cell r="J537" t="str">
            <v>7-1-301-2</v>
          </cell>
        </row>
        <row r="538">
          <cell r="J538" t="str">
            <v>7-1-301-2</v>
          </cell>
        </row>
        <row r="539">
          <cell r="J539" t="str">
            <v>7-1-303-0</v>
          </cell>
        </row>
        <row r="540">
          <cell r="J540" t="str">
            <v>7-1-303-0</v>
          </cell>
        </row>
        <row r="541">
          <cell r="J541" t="str">
            <v>7-1-303-0</v>
          </cell>
        </row>
        <row r="542">
          <cell r="J542" t="str">
            <v>7-1-303-1</v>
          </cell>
        </row>
        <row r="543">
          <cell r="J543" t="str">
            <v>7-1-303-1</v>
          </cell>
        </row>
        <row r="544">
          <cell r="J544" t="str">
            <v>7-1-303-1</v>
          </cell>
        </row>
        <row r="545">
          <cell r="J545" t="str">
            <v>7-1-303-1</v>
          </cell>
        </row>
        <row r="546">
          <cell r="J546" t="str">
            <v>7-1-304-0</v>
          </cell>
        </row>
        <row r="547">
          <cell r="J547" t="str">
            <v>7-1-304-0</v>
          </cell>
        </row>
        <row r="548">
          <cell r="J548" t="str">
            <v>7-1-304-0</v>
          </cell>
        </row>
        <row r="549">
          <cell r="J549" t="str">
            <v>7-1-304-1</v>
          </cell>
        </row>
        <row r="550">
          <cell r="J550" t="str">
            <v>7-1-304-1</v>
          </cell>
        </row>
        <row r="551">
          <cell r="J551" t="str">
            <v>7-1-304-1</v>
          </cell>
        </row>
        <row r="552">
          <cell r="J552" t="str">
            <v>7-1-304-1</v>
          </cell>
        </row>
        <row r="553">
          <cell r="J553" t="str">
            <v>7-1-310-0</v>
          </cell>
        </row>
        <row r="554">
          <cell r="J554" t="str">
            <v>7-1-310-0</v>
          </cell>
        </row>
        <row r="555">
          <cell r="J555" t="str">
            <v>7-1-310-0</v>
          </cell>
        </row>
        <row r="556">
          <cell r="J556" t="str">
            <v>7-1-310-0</v>
          </cell>
        </row>
        <row r="557">
          <cell r="J557" t="str">
            <v>7-1-310-0</v>
          </cell>
        </row>
        <row r="558">
          <cell r="J558" t="str">
            <v>7-1-310-0</v>
          </cell>
        </row>
        <row r="559">
          <cell r="J559" t="str">
            <v>7-1-310-0</v>
          </cell>
        </row>
        <row r="560">
          <cell r="J560" t="str">
            <v>7-1-312-0</v>
          </cell>
        </row>
        <row r="561">
          <cell r="J561" t="str">
            <v>7-1-312-0</v>
          </cell>
        </row>
        <row r="562">
          <cell r="J562" t="str">
            <v>7-1-312-0</v>
          </cell>
        </row>
        <row r="563">
          <cell r="J563" t="str">
            <v>7-1-313-0</v>
          </cell>
        </row>
        <row r="564">
          <cell r="J564" t="str">
            <v>7-1-313-0</v>
          </cell>
        </row>
        <row r="565">
          <cell r="J565" t="str">
            <v>7-1-313-0</v>
          </cell>
        </row>
        <row r="566">
          <cell r="J566" t="str">
            <v>7-1-313-1</v>
          </cell>
        </row>
        <row r="567">
          <cell r="J567" t="str">
            <v>7-1-313-1</v>
          </cell>
        </row>
        <row r="568">
          <cell r="J568" t="str">
            <v>7-1-313-1</v>
          </cell>
        </row>
        <row r="569">
          <cell r="J569" t="str">
            <v>7-1-400-0</v>
          </cell>
        </row>
        <row r="570">
          <cell r="J570" t="str">
            <v>7-1-400-0</v>
          </cell>
        </row>
        <row r="571">
          <cell r="J571" t="str">
            <v>7-1-400-0</v>
          </cell>
        </row>
        <row r="572">
          <cell r="J572" t="str">
            <v>7-1-400-0</v>
          </cell>
        </row>
        <row r="573">
          <cell r="J573" t="str">
            <v>7-1-400-0</v>
          </cell>
        </row>
        <row r="574">
          <cell r="J574" t="str">
            <v>7-1-400-0</v>
          </cell>
        </row>
        <row r="575">
          <cell r="J575" t="str">
            <v>7-1-400-0</v>
          </cell>
        </row>
        <row r="576">
          <cell r="J576" t="str">
            <v>7-1-400-0</v>
          </cell>
        </row>
        <row r="577">
          <cell r="J577" t="str">
            <v>7-1-400-0</v>
          </cell>
        </row>
        <row r="578">
          <cell r="J578" t="str">
            <v>7-1-400-0</v>
          </cell>
        </row>
        <row r="579">
          <cell r="J579" t="str">
            <v>7-1-400-0</v>
          </cell>
        </row>
        <row r="580">
          <cell r="J580" t="str">
            <v>7-1-400-0</v>
          </cell>
        </row>
        <row r="581">
          <cell r="J581" t="str">
            <v>7-1-400-0</v>
          </cell>
        </row>
        <row r="582">
          <cell r="J582" t="str">
            <v>7-1-400-0</v>
          </cell>
        </row>
        <row r="583">
          <cell r="J583" t="str">
            <v>7-1-400-0</v>
          </cell>
        </row>
        <row r="584">
          <cell r="J584" t="str">
            <v>7-1-400-0</v>
          </cell>
        </row>
        <row r="585">
          <cell r="J585" t="str">
            <v>7-1-400-0</v>
          </cell>
        </row>
        <row r="586">
          <cell r="J586" t="str">
            <v>7-1-400-0</v>
          </cell>
        </row>
        <row r="587">
          <cell r="J587" t="str">
            <v>7-1-401-0</v>
          </cell>
        </row>
        <row r="588">
          <cell r="J588" t="str">
            <v>7-1-401-0</v>
          </cell>
        </row>
        <row r="589">
          <cell r="J589" t="str">
            <v>7-1-401-0</v>
          </cell>
        </row>
        <row r="590">
          <cell r="J590" t="str">
            <v>7-1-401-0</v>
          </cell>
        </row>
        <row r="591">
          <cell r="J591" t="str">
            <v>7-1-401-0</v>
          </cell>
        </row>
        <row r="592">
          <cell r="J592" t="str">
            <v>7-1-401-0</v>
          </cell>
        </row>
        <row r="593">
          <cell r="J593" t="str">
            <v>7-1-401-0</v>
          </cell>
        </row>
        <row r="594">
          <cell r="J594" t="str">
            <v>7-1-401-0</v>
          </cell>
        </row>
        <row r="595">
          <cell r="J595" t="str">
            <v>7-1-401-0</v>
          </cell>
        </row>
        <row r="596">
          <cell r="J596" t="str">
            <v>7-1-401-0</v>
          </cell>
        </row>
        <row r="597">
          <cell r="J597" t="str">
            <v>7-1-401-0</v>
          </cell>
        </row>
        <row r="598">
          <cell r="J598" t="str">
            <v>7-1-401-0</v>
          </cell>
        </row>
        <row r="599">
          <cell r="J599" t="str">
            <v>7-1-401-0</v>
          </cell>
        </row>
        <row r="600">
          <cell r="J600" t="str">
            <v>7-1-401-0</v>
          </cell>
        </row>
        <row r="601">
          <cell r="J601" t="str">
            <v>7-1-401-0</v>
          </cell>
        </row>
        <row r="602">
          <cell r="J602" t="str">
            <v>7-1-401-0</v>
          </cell>
        </row>
        <row r="603">
          <cell r="J603" t="str">
            <v>7-1-401-0</v>
          </cell>
        </row>
        <row r="604">
          <cell r="J604" t="str">
            <v>7-1-401-0</v>
          </cell>
        </row>
        <row r="605">
          <cell r="J605" t="str">
            <v>7-1-401-0</v>
          </cell>
        </row>
        <row r="606">
          <cell r="J606" t="str">
            <v>7-1-401-0</v>
          </cell>
        </row>
        <row r="607">
          <cell r="J607" t="str">
            <v>7-1-401-0</v>
          </cell>
        </row>
        <row r="608">
          <cell r="J608" t="str">
            <v>7-1-401-0</v>
          </cell>
        </row>
        <row r="609">
          <cell r="J609" t="str">
            <v>7-1-401-0</v>
          </cell>
        </row>
        <row r="610">
          <cell r="J610" t="str">
            <v>7-1-401-0</v>
          </cell>
        </row>
        <row r="611">
          <cell r="J611" t="str">
            <v>7-1-401-0</v>
          </cell>
        </row>
        <row r="612">
          <cell r="J612" t="str">
            <v>7-1-402-0</v>
          </cell>
        </row>
        <row r="613">
          <cell r="J613" t="str">
            <v>7-1-402-0</v>
          </cell>
        </row>
        <row r="614">
          <cell r="J614" t="str">
            <v>7-1-402-0</v>
          </cell>
        </row>
        <row r="615">
          <cell r="J615" t="str">
            <v>7-1-402-0</v>
          </cell>
        </row>
        <row r="616">
          <cell r="J616" t="str">
            <v>7-1-402-0</v>
          </cell>
        </row>
        <row r="617">
          <cell r="J617" t="str">
            <v>7-1-402-0</v>
          </cell>
        </row>
        <row r="618">
          <cell r="J618" t="str">
            <v>7-1-402-0</v>
          </cell>
        </row>
        <row r="619">
          <cell r="J619" t="str">
            <v>7-1-402-0</v>
          </cell>
        </row>
        <row r="620">
          <cell r="J620" t="str">
            <v>7-1-402-0</v>
          </cell>
        </row>
        <row r="621">
          <cell r="J621" t="str">
            <v>7-1-402-0</v>
          </cell>
        </row>
        <row r="622">
          <cell r="J622" t="str">
            <v>7-1-402-0</v>
          </cell>
        </row>
        <row r="623">
          <cell r="J623" t="str">
            <v>7-1-402-0</v>
          </cell>
        </row>
        <row r="624">
          <cell r="J624" t="str">
            <v>7-1-402-0</v>
          </cell>
        </row>
        <row r="625">
          <cell r="J625" t="str">
            <v>7-1-402-0</v>
          </cell>
        </row>
        <row r="626">
          <cell r="J626" t="str">
            <v>7-1-402-0</v>
          </cell>
        </row>
        <row r="627">
          <cell r="J627" t="str">
            <v>7-1-402-0</v>
          </cell>
        </row>
        <row r="628">
          <cell r="J628" t="str">
            <v>7-1-402-0</v>
          </cell>
        </row>
        <row r="629">
          <cell r="J629" t="str">
            <v>7-1-402-0</v>
          </cell>
        </row>
        <row r="630">
          <cell r="J630" t="str">
            <v>7-1-402-0</v>
          </cell>
        </row>
        <row r="631">
          <cell r="J631" t="str">
            <v>7-1-402-0</v>
          </cell>
        </row>
        <row r="632">
          <cell r="J632" t="str">
            <v>7-1-402-0</v>
          </cell>
        </row>
        <row r="633">
          <cell r="J633" t="str">
            <v>7-1-402-0</v>
          </cell>
        </row>
        <row r="634">
          <cell r="J634" t="str">
            <v>7-1-402-0</v>
          </cell>
        </row>
        <row r="635">
          <cell r="J635" t="str">
            <v>7-1-402-0</v>
          </cell>
        </row>
        <row r="636">
          <cell r="J636" t="str">
            <v>7-1-402-0</v>
          </cell>
        </row>
        <row r="637">
          <cell r="J637" t="str">
            <v>7-1-402-0</v>
          </cell>
        </row>
        <row r="638">
          <cell r="J638" t="str">
            <v>7-1-403-0</v>
          </cell>
        </row>
        <row r="639">
          <cell r="J639" t="str">
            <v>7-1-403-0</v>
          </cell>
        </row>
        <row r="640">
          <cell r="J640" t="str">
            <v>7-1-403-0</v>
          </cell>
        </row>
        <row r="641">
          <cell r="J641" t="str">
            <v>7-1-403-0</v>
          </cell>
        </row>
        <row r="642">
          <cell r="J642" t="str">
            <v>7-1-403-0</v>
          </cell>
        </row>
        <row r="643">
          <cell r="J643" t="str">
            <v>7-1-403-0</v>
          </cell>
        </row>
        <row r="644">
          <cell r="J644" t="str">
            <v>7-1-403-0</v>
          </cell>
        </row>
        <row r="645">
          <cell r="J645" t="str">
            <v>7-1-403-0</v>
          </cell>
        </row>
        <row r="646">
          <cell r="J646" t="str">
            <v>7-1-403-0</v>
          </cell>
        </row>
        <row r="647">
          <cell r="J647" t="str">
            <v>7-1-403-0</v>
          </cell>
        </row>
        <row r="648">
          <cell r="J648" t="str">
            <v>7-1-403-0</v>
          </cell>
        </row>
        <row r="649">
          <cell r="J649" t="str">
            <v>7-1-403-0</v>
          </cell>
        </row>
        <row r="650">
          <cell r="J650" t="str">
            <v>7-1-404-0</v>
          </cell>
        </row>
        <row r="651">
          <cell r="J651" t="str">
            <v>7-1-404-0</v>
          </cell>
        </row>
        <row r="652">
          <cell r="J652" t="str">
            <v>7-1-404-0</v>
          </cell>
        </row>
        <row r="653">
          <cell r="J653" t="str">
            <v>7-1-404-0</v>
          </cell>
        </row>
        <row r="654">
          <cell r="J654" t="str">
            <v>7-1-404-0</v>
          </cell>
        </row>
        <row r="655">
          <cell r="J655" t="str">
            <v>7-1-404-0</v>
          </cell>
        </row>
        <row r="656">
          <cell r="J656" t="str">
            <v>7-1-404-0</v>
          </cell>
        </row>
        <row r="657">
          <cell r="J657" t="str">
            <v>7-1-404-0</v>
          </cell>
        </row>
        <row r="658">
          <cell r="J658" t="str">
            <v>7-1-404-0</v>
          </cell>
        </row>
        <row r="659">
          <cell r="J659" t="str">
            <v>7-1-404-0</v>
          </cell>
        </row>
        <row r="660">
          <cell r="J660" t="str">
            <v>7-1-404-0</v>
          </cell>
        </row>
        <row r="661">
          <cell r="J661" t="str">
            <v>7-1-404-0</v>
          </cell>
        </row>
        <row r="662">
          <cell r="J662" t="str">
            <v>7-1-404-0</v>
          </cell>
        </row>
        <row r="663">
          <cell r="J663" t="str">
            <v>7-1-404-0</v>
          </cell>
        </row>
        <row r="664">
          <cell r="J664" t="str">
            <v>7-1-404-0</v>
          </cell>
        </row>
        <row r="665">
          <cell r="J665" t="str">
            <v>7-1-404-0</v>
          </cell>
        </row>
        <row r="666">
          <cell r="J666" t="str">
            <v>7-1-404-0</v>
          </cell>
        </row>
        <row r="667">
          <cell r="J667" t="str">
            <v>7-1-404-0</v>
          </cell>
        </row>
        <row r="668">
          <cell r="J668" t="str">
            <v>7-1-404-0</v>
          </cell>
        </row>
        <row r="669">
          <cell r="J669" t="str">
            <v>7-1-404-0</v>
          </cell>
        </row>
        <row r="670">
          <cell r="J670" t="str">
            <v>7-1-404-0</v>
          </cell>
        </row>
        <row r="671">
          <cell r="J671" t="str">
            <v>7-1-404-0</v>
          </cell>
        </row>
        <row r="672">
          <cell r="J672" t="str">
            <v>7-1-404-0</v>
          </cell>
        </row>
        <row r="673">
          <cell r="J673" t="str">
            <v>7-1-404-0</v>
          </cell>
        </row>
        <row r="674">
          <cell r="J674" t="str">
            <v>7-1-405-0</v>
          </cell>
        </row>
        <row r="675">
          <cell r="J675" t="str">
            <v>7-1-405-0</v>
          </cell>
        </row>
        <row r="676">
          <cell r="J676" t="str">
            <v>7-1-405-0</v>
          </cell>
        </row>
        <row r="677">
          <cell r="J677" t="str">
            <v>7-1-405-0</v>
          </cell>
        </row>
        <row r="678">
          <cell r="J678" t="str">
            <v>7-1-405-0</v>
          </cell>
        </row>
        <row r="679">
          <cell r="J679" t="str">
            <v>7-1-405-0</v>
          </cell>
        </row>
        <row r="680">
          <cell r="J680" t="str">
            <v>7-1-405-0</v>
          </cell>
        </row>
        <row r="681">
          <cell r="J681" t="str">
            <v>7-1-405-0</v>
          </cell>
        </row>
        <row r="682">
          <cell r="J682" t="str">
            <v>7-1-405-0</v>
          </cell>
        </row>
        <row r="683">
          <cell r="J683" t="str">
            <v>7-1-405-0</v>
          </cell>
        </row>
        <row r="684">
          <cell r="J684" t="str">
            <v>7-1-406-0</v>
          </cell>
        </row>
        <row r="685">
          <cell r="J685" t="str">
            <v>7-1-406-0</v>
          </cell>
        </row>
        <row r="686">
          <cell r="J686" t="str">
            <v>7-1-406-0</v>
          </cell>
        </row>
        <row r="687">
          <cell r="J687" t="str">
            <v>7-1-406-0</v>
          </cell>
        </row>
        <row r="688">
          <cell r="J688" t="str">
            <v>7-1-406-0</v>
          </cell>
        </row>
        <row r="689">
          <cell r="J689" t="str">
            <v>7-1-406-0</v>
          </cell>
        </row>
        <row r="690">
          <cell r="J690" t="str">
            <v>7-1-406-0</v>
          </cell>
        </row>
        <row r="691">
          <cell r="J691" t="str">
            <v>7-1-406-0</v>
          </cell>
        </row>
        <row r="692">
          <cell r="J692" t="str">
            <v>7-1-406-0</v>
          </cell>
        </row>
        <row r="693">
          <cell r="J693" t="str">
            <v>7-1-406-0</v>
          </cell>
        </row>
        <row r="694">
          <cell r="J694" t="str">
            <v>7-1-406-0</v>
          </cell>
        </row>
        <row r="695">
          <cell r="J695" t="str">
            <v>7-1-406-0</v>
          </cell>
        </row>
        <row r="696">
          <cell r="J696" t="str">
            <v>7-1-406-0</v>
          </cell>
        </row>
        <row r="697">
          <cell r="J697" t="str">
            <v>7-1-406-0</v>
          </cell>
        </row>
        <row r="698">
          <cell r="J698" t="str">
            <v>7-1-406-0</v>
          </cell>
        </row>
        <row r="699">
          <cell r="J699" t="str">
            <v>7-1-406-0</v>
          </cell>
        </row>
        <row r="700">
          <cell r="J700" t="str">
            <v>7-1-406-0</v>
          </cell>
        </row>
        <row r="701">
          <cell r="J701" t="str">
            <v>7-1-406-0</v>
          </cell>
        </row>
        <row r="702">
          <cell r="J702" t="str">
            <v>7-1-406-0</v>
          </cell>
        </row>
        <row r="703">
          <cell r="J703" t="str">
            <v>7-1-406-0</v>
          </cell>
        </row>
        <row r="704">
          <cell r="J704" t="str">
            <v>7-1-406-0</v>
          </cell>
        </row>
        <row r="705">
          <cell r="J705" t="str">
            <v>7-1-406-0</v>
          </cell>
        </row>
        <row r="706">
          <cell r="J706" t="str">
            <v>7-1-406-0</v>
          </cell>
        </row>
        <row r="707">
          <cell r="J707" t="str">
            <v>7-1-406-0</v>
          </cell>
        </row>
        <row r="708">
          <cell r="J708" t="str">
            <v>7-1-407-0</v>
          </cell>
        </row>
        <row r="709">
          <cell r="J709" t="str">
            <v>7-1-407-0</v>
          </cell>
        </row>
        <row r="710">
          <cell r="J710" t="str">
            <v>7-1-407-0</v>
          </cell>
        </row>
        <row r="711">
          <cell r="J711" t="str">
            <v>7-1-407-0</v>
          </cell>
        </row>
        <row r="712">
          <cell r="J712" t="str">
            <v>7-1-407-0</v>
          </cell>
        </row>
        <row r="713">
          <cell r="J713" t="str">
            <v>7-1-407-0</v>
          </cell>
        </row>
        <row r="714">
          <cell r="J714" t="str">
            <v>7-1-407-0</v>
          </cell>
        </row>
        <row r="715">
          <cell r="J715" t="str">
            <v>7-1-407-0</v>
          </cell>
        </row>
        <row r="716">
          <cell r="J716" t="str">
            <v>7-1-407-0</v>
          </cell>
        </row>
        <row r="717">
          <cell r="J717" t="str">
            <v>7-1-407-0</v>
          </cell>
        </row>
        <row r="718">
          <cell r="J718" t="str">
            <v>7-1-407-0</v>
          </cell>
        </row>
        <row r="719">
          <cell r="J719" t="str">
            <v>7-1-407-0</v>
          </cell>
        </row>
        <row r="720">
          <cell r="J720" t="str">
            <v>7-1-407-0</v>
          </cell>
        </row>
        <row r="721">
          <cell r="J721" t="str">
            <v>7-1-407-0</v>
          </cell>
        </row>
        <row r="722">
          <cell r="J722" t="str">
            <v>7-1-407-0</v>
          </cell>
        </row>
        <row r="723">
          <cell r="J723" t="str">
            <v>7-1-407-0</v>
          </cell>
        </row>
        <row r="724">
          <cell r="J724" t="str">
            <v>7-1-407-0</v>
          </cell>
        </row>
        <row r="725">
          <cell r="J725" t="str">
            <v>7-1-407-0</v>
          </cell>
        </row>
        <row r="726">
          <cell r="J726" t="str">
            <v>7-1-407-0</v>
          </cell>
        </row>
        <row r="727">
          <cell r="J727" t="str">
            <v>7-1-407-0</v>
          </cell>
        </row>
        <row r="728">
          <cell r="J728" t="str">
            <v>7-1-407-0</v>
          </cell>
        </row>
        <row r="729">
          <cell r="J729" t="str">
            <v>7-1-407-0</v>
          </cell>
        </row>
        <row r="730">
          <cell r="J730" t="str">
            <v>7-1-407-0</v>
          </cell>
        </row>
        <row r="731">
          <cell r="J731" t="str">
            <v>7-1-407-0</v>
          </cell>
        </row>
        <row r="732">
          <cell r="J732" t="str">
            <v>7-1-408-98</v>
          </cell>
        </row>
        <row r="733">
          <cell r="J733" t="str">
            <v>7-1-408-98</v>
          </cell>
        </row>
        <row r="734">
          <cell r="J734" t="str">
            <v>7-1-408-98</v>
          </cell>
        </row>
        <row r="735">
          <cell r="J735" t="str">
            <v>7-1-408-98</v>
          </cell>
        </row>
        <row r="736">
          <cell r="J736" t="str">
            <v>7-1-408-98</v>
          </cell>
        </row>
        <row r="737">
          <cell r="J737" t="str">
            <v>7-1-408-98</v>
          </cell>
        </row>
        <row r="738">
          <cell r="J738" t="str">
            <v>7-1-408-98</v>
          </cell>
        </row>
        <row r="739">
          <cell r="J739" t="str">
            <v>7-1-408-98</v>
          </cell>
        </row>
        <row r="740">
          <cell r="J740" t="str">
            <v>7-1-408-98</v>
          </cell>
        </row>
        <row r="741">
          <cell r="J741" t="str">
            <v>7-1-408-98</v>
          </cell>
        </row>
        <row r="742">
          <cell r="J742" t="str">
            <v>7-1-408-98</v>
          </cell>
        </row>
        <row r="743">
          <cell r="J743" t="str">
            <v>7-1-408-98</v>
          </cell>
        </row>
        <row r="744">
          <cell r="J744" t="str">
            <v>7-1-408-98</v>
          </cell>
        </row>
        <row r="745">
          <cell r="J745" t="str">
            <v>7-1-408-98</v>
          </cell>
        </row>
        <row r="746">
          <cell r="J746" t="str">
            <v>7-1-408-98</v>
          </cell>
        </row>
        <row r="747">
          <cell r="J747" t="str">
            <v>7-1-408-98</v>
          </cell>
        </row>
        <row r="748">
          <cell r="J748" t="str">
            <v>7-1-408-98</v>
          </cell>
        </row>
        <row r="749">
          <cell r="J749" t="str">
            <v>7-1-408-98</v>
          </cell>
        </row>
        <row r="750">
          <cell r="J750" t="str">
            <v>7-1-408-98</v>
          </cell>
        </row>
        <row r="751">
          <cell r="J751" t="str">
            <v>7-1-408-98</v>
          </cell>
        </row>
        <row r="752">
          <cell r="J752" t="str">
            <v>7-1-408-98</v>
          </cell>
        </row>
        <row r="753">
          <cell r="J753" t="str">
            <v>7-1-408-98</v>
          </cell>
        </row>
        <row r="754">
          <cell r="J754" t="str">
            <v>7-1-408-98</v>
          </cell>
        </row>
        <row r="755">
          <cell r="J755" t="str">
            <v>7-1-408-98</v>
          </cell>
        </row>
        <row r="756">
          <cell r="J756" t="str">
            <v>7-1-409-0</v>
          </cell>
        </row>
        <row r="757">
          <cell r="J757" t="str">
            <v>7-1-409-0</v>
          </cell>
        </row>
        <row r="758">
          <cell r="J758" t="str">
            <v>7-1-409-0</v>
          </cell>
        </row>
        <row r="759">
          <cell r="J759" t="str">
            <v>7-1-409-0</v>
          </cell>
        </row>
        <row r="760">
          <cell r="J760" t="str">
            <v>7-1-409-0</v>
          </cell>
        </row>
        <row r="761">
          <cell r="J761" t="str">
            <v>7-1-409-0</v>
          </cell>
        </row>
        <row r="762">
          <cell r="J762" t="str">
            <v>7-1-409-0</v>
          </cell>
        </row>
        <row r="763">
          <cell r="J763" t="str">
            <v>7-1-409-0</v>
          </cell>
        </row>
        <row r="764">
          <cell r="J764" t="str">
            <v>7-1-409-0</v>
          </cell>
        </row>
        <row r="765">
          <cell r="J765" t="str">
            <v>7-1-409-0</v>
          </cell>
        </row>
        <row r="766">
          <cell r="J766" t="str">
            <v>7-1-409-0</v>
          </cell>
        </row>
        <row r="767">
          <cell r="J767" t="str">
            <v>7-1-409-0</v>
          </cell>
        </row>
        <row r="768">
          <cell r="J768" t="str">
            <v>7-1-409-0</v>
          </cell>
        </row>
        <row r="769">
          <cell r="J769" t="str">
            <v>7-1-409-0</v>
          </cell>
        </row>
        <row r="770">
          <cell r="J770" t="str">
            <v>7-1-409-0</v>
          </cell>
        </row>
        <row r="771">
          <cell r="J771" t="str">
            <v>7-1-409-1</v>
          </cell>
        </row>
        <row r="772">
          <cell r="J772" t="str">
            <v>7-1-409-1</v>
          </cell>
        </row>
        <row r="773">
          <cell r="J773" t="str">
            <v>7-1-409-1</v>
          </cell>
        </row>
        <row r="774">
          <cell r="J774" t="str">
            <v>7-1-409-1</v>
          </cell>
        </row>
        <row r="775">
          <cell r="J775" t="str">
            <v>7-1-409-1</v>
          </cell>
        </row>
        <row r="776">
          <cell r="J776" t="str">
            <v>7-1-409-1</v>
          </cell>
        </row>
        <row r="777">
          <cell r="J777" t="str">
            <v>7-1-409-1</v>
          </cell>
        </row>
        <row r="778">
          <cell r="J778" t="str">
            <v>7-1-409-1</v>
          </cell>
        </row>
        <row r="779">
          <cell r="J779" t="str">
            <v>7-1-409-1</v>
          </cell>
        </row>
        <row r="780">
          <cell r="J780" t="str">
            <v>7-1-409-1</v>
          </cell>
        </row>
        <row r="781">
          <cell r="J781" t="str">
            <v>7-1-409-1</v>
          </cell>
        </row>
        <row r="782">
          <cell r="J782" t="str">
            <v>7-1-409-1</v>
          </cell>
        </row>
        <row r="783">
          <cell r="J783" t="str">
            <v>7-1-409-1</v>
          </cell>
        </row>
        <row r="784">
          <cell r="J784" t="str">
            <v>7-1-409-1</v>
          </cell>
        </row>
        <row r="785">
          <cell r="J785" t="str">
            <v>7-1-409-1</v>
          </cell>
        </row>
        <row r="786">
          <cell r="J786" t="str">
            <v>7-1-409-1</v>
          </cell>
        </row>
        <row r="787">
          <cell r="J787" t="str">
            <v>7-1-409-1</v>
          </cell>
        </row>
        <row r="788">
          <cell r="J788" t="str">
            <v>7-1-409-1</v>
          </cell>
        </row>
        <row r="789">
          <cell r="J789" t="str">
            <v>7-1-409-1</v>
          </cell>
        </row>
        <row r="790">
          <cell r="J790" t="str">
            <v>7-1-409-2</v>
          </cell>
        </row>
        <row r="791">
          <cell r="J791" t="str">
            <v>7-1-409-2</v>
          </cell>
        </row>
        <row r="792">
          <cell r="J792" t="str">
            <v>7-1-409-2</v>
          </cell>
        </row>
        <row r="793">
          <cell r="J793" t="str">
            <v>7-1-409-2</v>
          </cell>
        </row>
        <row r="794">
          <cell r="J794" t="str">
            <v>7-1-409-2</v>
          </cell>
        </row>
        <row r="795">
          <cell r="J795" t="str">
            <v>7-1-409-2</v>
          </cell>
        </row>
        <row r="796">
          <cell r="J796" t="str">
            <v>7-1-409-2</v>
          </cell>
        </row>
        <row r="797">
          <cell r="J797" t="str">
            <v>7-1-409-2</v>
          </cell>
        </row>
        <row r="798">
          <cell r="J798" t="str">
            <v>7-1-409-2</v>
          </cell>
        </row>
        <row r="799">
          <cell r="J799" t="str">
            <v>7-1-409-2</v>
          </cell>
        </row>
        <row r="800">
          <cell r="J800" t="str">
            <v>7-1-409-2</v>
          </cell>
        </row>
        <row r="801">
          <cell r="J801" t="str">
            <v>7-1-409-2</v>
          </cell>
        </row>
        <row r="802">
          <cell r="J802" t="str">
            <v>7-1-409-2</v>
          </cell>
        </row>
        <row r="803">
          <cell r="J803" t="str">
            <v>7-1-409-2</v>
          </cell>
        </row>
        <row r="804">
          <cell r="J804" t="str">
            <v>7-1-409-2</v>
          </cell>
        </row>
        <row r="805">
          <cell r="J805" t="str">
            <v>7-1-409-2</v>
          </cell>
        </row>
        <row r="806">
          <cell r="J806" t="str">
            <v>7-1-409-2</v>
          </cell>
        </row>
        <row r="807">
          <cell r="J807" t="str">
            <v>7-1-409-2</v>
          </cell>
        </row>
        <row r="808">
          <cell r="J808" t="str">
            <v>7-1-409-2</v>
          </cell>
        </row>
        <row r="809">
          <cell r="J809" t="str">
            <v>7-1-409-2</v>
          </cell>
        </row>
        <row r="810">
          <cell r="J810" t="str">
            <v>7-1-409-2</v>
          </cell>
        </row>
        <row r="811">
          <cell r="J811" t="str">
            <v>7-1-409-2</v>
          </cell>
        </row>
        <row r="812">
          <cell r="J812" t="str">
            <v>7-1-409-2</v>
          </cell>
        </row>
        <row r="813">
          <cell r="J813" t="str">
            <v>7-1-409-2</v>
          </cell>
        </row>
        <row r="814">
          <cell r="J814" t="str">
            <v>7-1-409-2</v>
          </cell>
        </row>
        <row r="815">
          <cell r="J815" t="str">
            <v>7-1-409-4</v>
          </cell>
        </row>
        <row r="816">
          <cell r="J816" t="str">
            <v>7-1-409-4</v>
          </cell>
        </row>
        <row r="817">
          <cell r="J817" t="str">
            <v>7-1-409-4</v>
          </cell>
        </row>
        <row r="818">
          <cell r="J818" t="str">
            <v>7-1-409-4</v>
          </cell>
        </row>
        <row r="819">
          <cell r="J819" t="str">
            <v>7-1-409-4</v>
          </cell>
        </row>
        <row r="820">
          <cell r="J820" t="str">
            <v>7-1-409-4</v>
          </cell>
        </row>
        <row r="821">
          <cell r="J821" t="str">
            <v>7-1-409-4</v>
          </cell>
        </row>
        <row r="822">
          <cell r="J822" t="str">
            <v>7-1-409-4</v>
          </cell>
        </row>
        <row r="823">
          <cell r="J823" t="str">
            <v>7-1-409-4</v>
          </cell>
        </row>
        <row r="824">
          <cell r="J824" t="str">
            <v>7-1-409-4</v>
          </cell>
        </row>
        <row r="825">
          <cell r="J825" t="str">
            <v>7-1-409-4</v>
          </cell>
        </row>
        <row r="826">
          <cell r="J826" t="str">
            <v>7-1-409-4</v>
          </cell>
        </row>
        <row r="827">
          <cell r="J827" t="str">
            <v>7-1-409-4</v>
          </cell>
        </row>
        <row r="828">
          <cell r="J828" t="str">
            <v>7-1-409-4</v>
          </cell>
        </row>
        <row r="829">
          <cell r="J829" t="str">
            <v>7-1-409-4</v>
          </cell>
        </row>
        <row r="830">
          <cell r="J830" t="str">
            <v>7-1-409-4</v>
          </cell>
        </row>
        <row r="831">
          <cell r="J831" t="str">
            <v>7-1-409-4</v>
          </cell>
        </row>
        <row r="832">
          <cell r="J832" t="str">
            <v>7-1-409-4</v>
          </cell>
        </row>
        <row r="833">
          <cell r="J833" t="str">
            <v>7-1-409-4</v>
          </cell>
        </row>
        <row r="834">
          <cell r="J834" t="str">
            <v>7-1-409-4</v>
          </cell>
        </row>
        <row r="835">
          <cell r="J835" t="str">
            <v>7-1-409-4</v>
          </cell>
        </row>
        <row r="836">
          <cell r="J836" t="str">
            <v>7-1-409-4</v>
          </cell>
        </row>
        <row r="837">
          <cell r="J837" t="str">
            <v>7-1-409-4</v>
          </cell>
        </row>
        <row r="838">
          <cell r="J838" t="str">
            <v>7-1-409-4</v>
          </cell>
        </row>
        <row r="839">
          <cell r="J839" t="str">
            <v>7-1-409-4</v>
          </cell>
        </row>
        <row r="840">
          <cell r="J840" t="str">
            <v>7-1-409-6</v>
          </cell>
        </row>
        <row r="841">
          <cell r="J841" t="str">
            <v>7-1-409-6</v>
          </cell>
        </row>
        <row r="842">
          <cell r="J842" t="str">
            <v>7-1-409-6</v>
          </cell>
        </row>
        <row r="843">
          <cell r="J843" t="str">
            <v>7-1-409-6</v>
          </cell>
        </row>
        <row r="844">
          <cell r="J844" t="str">
            <v>7-1-409-6</v>
          </cell>
        </row>
        <row r="845">
          <cell r="J845" t="str">
            <v>7-1-409-6</v>
          </cell>
        </row>
        <row r="846">
          <cell r="J846" t="str">
            <v>7-1-409-6</v>
          </cell>
        </row>
        <row r="847">
          <cell r="J847" t="str">
            <v>7-1-409-7</v>
          </cell>
        </row>
        <row r="848">
          <cell r="J848" t="str">
            <v>7-1-409-7</v>
          </cell>
        </row>
        <row r="849">
          <cell r="J849" t="str">
            <v>7-1-409-7</v>
          </cell>
        </row>
        <row r="850">
          <cell r="J850" t="str">
            <v>7-1-409-7</v>
          </cell>
        </row>
        <row r="851">
          <cell r="J851" t="str">
            <v>7-1-409-7</v>
          </cell>
        </row>
        <row r="852">
          <cell r="J852" t="str">
            <v>7-1-409-7</v>
          </cell>
        </row>
        <row r="853">
          <cell r="J853" t="str">
            <v>7-1-409-7</v>
          </cell>
        </row>
        <row r="854">
          <cell r="J854" t="str">
            <v>7-1-409-7</v>
          </cell>
        </row>
        <row r="855">
          <cell r="J855" t="str">
            <v>7-1-409-7</v>
          </cell>
        </row>
        <row r="856">
          <cell r="J856" t="str">
            <v>7-1-409-7</v>
          </cell>
        </row>
        <row r="857">
          <cell r="J857" t="str">
            <v>7-1-409-7</v>
          </cell>
        </row>
        <row r="858">
          <cell r="J858" t="str">
            <v>7-1-409-7</v>
          </cell>
        </row>
        <row r="859">
          <cell r="J859" t="str">
            <v>7-1-409-7</v>
          </cell>
        </row>
        <row r="860">
          <cell r="J860" t="str">
            <v>7-1-409-7</v>
          </cell>
        </row>
        <row r="861">
          <cell r="J861" t="str">
            <v>7-1-409-7</v>
          </cell>
        </row>
        <row r="862">
          <cell r="J862" t="str">
            <v>7-1-409-7</v>
          </cell>
        </row>
        <row r="863">
          <cell r="J863" t="str">
            <v>7-1-409-7</v>
          </cell>
        </row>
        <row r="864">
          <cell r="J864" t="str">
            <v>7-1-409-7</v>
          </cell>
        </row>
        <row r="865">
          <cell r="J865" t="str">
            <v>7-1-409-7</v>
          </cell>
        </row>
        <row r="866">
          <cell r="J866" t="str">
            <v>7-1-409-7</v>
          </cell>
        </row>
        <row r="867">
          <cell r="J867" t="str">
            <v>7-1-409-7</v>
          </cell>
        </row>
        <row r="868">
          <cell r="J868" t="str">
            <v>7-1-409-7</v>
          </cell>
        </row>
        <row r="869">
          <cell r="J869" t="str">
            <v>7-1-409-7</v>
          </cell>
        </row>
        <row r="870">
          <cell r="J870" t="str">
            <v>7-1-410-0</v>
          </cell>
        </row>
        <row r="871">
          <cell r="J871" t="str">
            <v>7-1-410-0</v>
          </cell>
        </row>
        <row r="872">
          <cell r="J872" t="str">
            <v>7-1-410-0</v>
          </cell>
        </row>
        <row r="873">
          <cell r="J873" t="str">
            <v>7-1-410-0</v>
          </cell>
        </row>
        <row r="874">
          <cell r="J874" t="str">
            <v>7-1-410-0</v>
          </cell>
        </row>
        <row r="875">
          <cell r="J875" t="str">
            <v>7-1-410-0</v>
          </cell>
        </row>
        <row r="876">
          <cell r="J876" t="str">
            <v>7-1-410-0</v>
          </cell>
        </row>
        <row r="877">
          <cell r="J877" t="str">
            <v>7-1-410-0</v>
          </cell>
        </row>
        <row r="878">
          <cell r="J878" t="str">
            <v>7-1-410-0</v>
          </cell>
        </row>
        <row r="879">
          <cell r="J879" t="str">
            <v>7-1-410-0</v>
          </cell>
        </row>
        <row r="880">
          <cell r="J880" t="str">
            <v>7-1-410-0</v>
          </cell>
        </row>
        <row r="881">
          <cell r="J881" t="str">
            <v>7-1-410-0</v>
          </cell>
        </row>
        <row r="882">
          <cell r="J882" t="str">
            <v>7-1-410-0</v>
          </cell>
        </row>
        <row r="883">
          <cell r="J883" t="str">
            <v>7-1-410-0</v>
          </cell>
        </row>
        <row r="884">
          <cell r="J884" t="str">
            <v>7-1-410-0</v>
          </cell>
        </row>
        <row r="885">
          <cell r="J885" t="str">
            <v>7-1-410-0</v>
          </cell>
        </row>
        <row r="886">
          <cell r="J886" t="str">
            <v>7-1-410-0</v>
          </cell>
        </row>
        <row r="887">
          <cell r="J887" t="str">
            <v>7-1-410-0</v>
          </cell>
        </row>
        <row r="888">
          <cell r="J888" t="str">
            <v>7-1-410-0</v>
          </cell>
        </row>
        <row r="889">
          <cell r="J889" t="str">
            <v>7-1-410-0</v>
          </cell>
        </row>
        <row r="890">
          <cell r="J890" t="str">
            <v>7-1-410-0</v>
          </cell>
        </row>
        <row r="891">
          <cell r="J891" t="str">
            <v>7-1-410-0</v>
          </cell>
        </row>
        <row r="892">
          <cell r="J892" t="str">
            <v>7-1-410-0</v>
          </cell>
        </row>
        <row r="893">
          <cell r="J893" t="str">
            <v>7-1-410-0</v>
          </cell>
        </row>
        <row r="894">
          <cell r="J894" t="str">
            <v>7-1-410-0</v>
          </cell>
        </row>
        <row r="895">
          <cell r="J895" t="str">
            <v>7-1-410-0</v>
          </cell>
        </row>
        <row r="896">
          <cell r="J896" t="str">
            <v>7-1-411-0</v>
          </cell>
        </row>
        <row r="897">
          <cell r="J897" t="str">
            <v>7-1-411-0</v>
          </cell>
        </row>
        <row r="898">
          <cell r="J898" t="str">
            <v>7-1-411-0</v>
          </cell>
        </row>
        <row r="899">
          <cell r="J899" t="str">
            <v>7-1-411-0</v>
          </cell>
        </row>
        <row r="900">
          <cell r="J900" t="str">
            <v>7-1-411-0</v>
          </cell>
        </row>
        <row r="901">
          <cell r="J901" t="str">
            <v>7-1-411-0</v>
          </cell>
        </row>
        <row r="902">
          <cell r="J902" t="str">
            <v>7-1-411-0</v>
          </cell>
        </row>
        <row r="903">
          <cell r="J903" t="str">
            <v>7-1-411-0</v>
          </cell>
        </row>
        <row r="904">
          <cell r="J904" t="str">
            <v>7-1-411-0</v>
          </cell>
        </row>
        <row r="905">
          <cell r="J905" t="str">
            <v>7-1-411-0</v>
          </cell>
        </row>
        <row r="906">
          <cell r="J906" t="str">
            <v>7-1-411-0</v>
          </cell>
        </row>
        <row r="907">
          <cell r="J907" t="str">
            <v>7-1-411-0</v>
          </cell>
        </row>
        <row r="908">
          <cell r="J908" t="str">
            <v>7-1-411-0</v>
          </cell>
        </row>
        <row r="909">
          <cell r="J909" t="str">
            <v>7-1-411-0</v>
          </cell>
        </row>
        <row r="910">
          <cell r="J910" t="str">
            <v>7-1-411-0</v>
          </cell>
        </row>
        <row r="911">
          <cell r="J911" t="str">
            <v>7-1-411-0</v>
          </cell>
        </row>
        <row r="912">
          <cell r="J912" t="str">
            <v>7-1-411-0</v>
          </cell>
        </row>
        <row r="913">
          <cell r="J913" t="str">
            <v>7-1-411-0</v>
          </cell>
        </row>
        <row r="914">
          <cell r="J914" t="str">
            <v>7-1-411-0</v>
          </cell>
        </row>
        <row r="915">
          <cell r="J915" t="str">
            <v>7-1-411-0</v>
          </cell>
        </row>
        <row r="916">
          <cell r="J916" t="str">
            <v>7-1-411-0</v>
          </cell>
        </row>
        <row r="917">
          <cell r="J917" t="str">
            <v>7-1-411-0</v>
          </cell>
        </row>
        <row r="918">
          <cell r="J918" t="str">
            <v>7-1-411-0</v>
          </cell>
        </row>
        <row r="919">
          <cell r="J919" t="str">
            <v>7-1-411-0</v>
          </cell>
        </row>
        <row r="920">
          <cell r="J920" t="str">
            <v>7-1-411-0</v>
          </cell>
        </row>
        <row r="921">
          <cell r="J921" t="str">
            <v>7-1-412-0</v>
          </cell>
        </row>
        <row r="922">
          <cell r="J922" t="str">
            <v>7-1-412-0</v>
          </cell>
        </row>
        <row r="923">
          <cell r="J923" t="str">
            <v>7-1-412-0</v>
          </cell>
        </row>
        <row r="924">
          <cell r="J924" t="str">
            <v>7-1-412-0</v>
          </cell>
        </row>
        <row r="925">
          <cell r="J925" t="str">
            <v>7-1-412-0</v>
          </cell>
        </row>
        <row r="926">
          <cell r="J926" t="str">
            <v>7-1-412-0</v>
          </cell>
        </row>
        <row r="927">
          <cell r="J927" t="str">
            <v>7-1-412-0</v>
          </cell>
        </row>
        <row r="928">
          <cell r="J928" t="str">
            <v>7-1-412-0</v>
          </cell>
        </row>
        <row r="929">
          <cell r="J929" t="str">
            <v>7-1-412-0</v>
          </cell>
        </row>
        <row r="930">
          <cell r="J930" t="str">
            <v>7-1-412-0</v>
          </cell>
        </row>
        <row r="931">
          <cell r="J931" t="str">
            <v>7-1-412-0</v>
          </cell>
        </row>
        <row r="932">
          <cell r="J932" t="str">
            <v>7-1-412-0</v>
          </cell>
        </row>
        <row r="933">
          <cell r="J933" t="str">
            <v>7-1-412-0</v>
          </cell>
        </row>
        <row r="934">
          <cell r="J934" t="str">
            <v>7-1-412-0</v>
          </cell>
        </row>
        <row r="935">
          <cell r="J935" t="str">
            <v>7-1-412-0</v>
          </cell>
        </row>
        <row r="936">
          <cell r="J936" t="str">
            <v>7-1-412-0</v>
          </cell>
        </row>
        <row r="937">
          <cell r="J937" t="str">
            <v>7-1-412-0</v>
          </cell>
        </row>
        <row r="938">
          <cell r="J938" t="str">
            <v>7-1-412-0</v>
          </cell>
        </row>
        <row r="939">
          <cell r="J939" t="str">
            <v>7-1-412-0</v>
          </cell>
        </row>
        <row r="940">
          <cell r="J940" t="str">
            <v>7-1-412-0</v>
          </cell>
        </row>
        <row r="941">
          <cell r="J941" t="str">
            <v>7-1-412-0</v>
          </cell>
        </row>
        <row r="942">
          <cell r="J942" t="str">
            <v>7-1-413-0</v>
          </cell>
        </row>
        <row r="943">
          <cell r="J943" t="str">
            <v>7-1-413-0</v>
          </cell>
        </row>
        <row r="944">
          <cell r="J944" t="str">
            <v>7-1-413-0</v>
          </cell>
        </row>
        <row r="945">
          <cell r="J945" t="str">
            <v>7-1-414-0</v>
          </cell>
        </row>
        <row r="946">
          <cell r="J946" t="str">
            <v>7-1-414-0</v>
          </cell>
        </row>
        <row r="947">
          <cell r="J947" t="str">
            <v>7-1-414-0</v>
          </cell>
        </row>
        <row r="948">
          <cell r="J948" t="str">
            <v>7-1-414-0</v>
          </cell>
        </row>
        <row r="949">
          <cell r="J949" t="str">
            <v>7-1-414-1</v>
          </cell>
        </row>
        <row r="950">
          <cell r="J950" t="str">
            <v>7-1-414-1</v>
          </cell>
        </row>
        <row r="951">
          <cell r="J951" t="str">
            <v>7-1-414-1</v>
          </cell>
        </row>
        <row r="952">
          <cell r="J952" t="str">
            <v>7-1-414-5</v>
          </cell>
        </row>
        <row r="953">
          <cell r="J953" t="str">
            <v>7-1-414-5</v>
          </cell>
        </row>
        <row r="954">
          <cell r="J954" t="str">
            <v>7-1-414-5</v>
          </cell>
        </row>
        <row r="955">
          <cell r="J955" t="str">
            <v>7-1-414-5</v>
          </cell>
        </row>
        <row r="956">
          <cell r="J956" t="str">
            <v>7-1-414-5</v>
          </cell>
        </row>
        <row r="957">
          <cell r="J957" t="str">
            <v>7-1-414-6</v>
          </cell>
        </row>
        <row r="958">
          <cell r="J958" t="str">
            <v>7-1-414-6</v>
          </cell>
        </row>
        <row r="959">
          <cell r="J959" t="str">
            <v>7-1-414-6</v>
          </cell>
        </row>
        <row r="960">
          <cell r="J960" t="str">
            <v>7-1-414-6</v>
          </cell>
        </row>
        <row r="961">
          <cell r="J961" t="str">
            <v>7-1-415-0</v>
          </cell>
        </row>
        <row r="962">
          <cell r="J962" t="str">
            <v>7-1-415-0</v>
          </cell>
        </row>
        <row r="963">
          <cell r="J963" t="str">
            <v>7-1-415-0</v>
          </cell>
        </row>
        <row r="964">
          <cell r="J964" t="str">
            <v>7-1-415-0</v>
          </cell>
        </row>
        <row r="965">
          <cell r="J965" t="str">
            <v>7-1-415-0</v>
          </cell>
        </row>
        <row r="966">
          <cell r="J966" t="str">
            <v>7-1-415-0</v>
          </cell>
        </row>
        <row r="967">
          <cell r="J967" t="str">
            <v>7-1-415-0</v>
          </cell>
        </row>
        <row r="968">
          <cell r="J968" t="str">
            <v>7-1-415-0</v>
          </cell>
        </row>
        <row r="969">
          <cell r="J969" t="str">
            <v>7-1-415-0</v>
          </cell>
        </row>
        <row r="970">
          <cell r="J970" t="str">
            <v>7-1-415-0</v>
          </cell>
        </row>
        <row r="971">
          <cell r="J971" t="str">
            <v>7-1-415-0</v>
          </cell>
        </row>
        <row r="972">
          <cell r="J972" t="str">
            <v>7-1-415-0</v>
          </cell>
        </row>
        <row r="973">
          <cell r="J973" t="str">
            <v>7-1-415-0</v>
          </cell>
        </row>
        <row r="974">
          <cell r="J974" t="str">
            <v>7-1-415-0</v>
          </cell>
        </row>
        <row r="975">
          <cell r="J975" t="str">
            <v>7-1-415-0</v>
          </cell>
        </row>
        <row r="976">
          <cell r="J976" t="str">
            <v>7-1-415-0</v>
          </cell>
        </row>
        <row r="977">
          <cell r="J977" t="str">
            <v>7-1-415-0</v>
          </cell>
        </row>
        <row r="978">
          <cell r="J978" t="str">
            <v>7-1-415-0</v>
          </cell>
        </row>
        <row r="979">
          <cell r="J979" t="str">
            <v>7-1-415-0</v>
          </cell>
        </row>
        <row r="980">
          <cell r="J980" t="str">
            <v>7-1-415-0</v>
          </cell>
        </row>
        <row r="981">
          <cell r="J981" t="str">
            <v>7-1-415-0</v>
          </cell>
        </row>
        <row r="982">
          <cell r="J982" t="str">
            <v>7-1-415-0</v>
          </cell>
        </row>
        <row r="983">
          <cell r="J983" t="str">
            <v>7-1-415-0</v>
          </cell>
        </row>
        <row r="984">
          <cell r="J984" t="str">
            <v>7-1-415-0</v>
          </cell>
        </row>
        <row r="985">
          <cell r="J985" t="str">
            <v>7-1-415-0</v>
          </cell>
        </row>
        <row r="986">
          <cell r="J986" t="str">
            <v>7-1-416-0</v>
          </cell>
        </row>
        <row r="987">
          <cell r="J987" t="str">
            <v>7-1-416-0</v>
          </cell>
        </row>
        <row r="988">
          <cell r="J988" t="str">
            <v>7-1-416-0</v>
          </cell>
        </row>
        <row r="989">
          <cell r="J989" t="str">
            <v>7-1-416-0</v>
          </cell>
        </row>
        <row r="990">
          <cell r="J990" t="str">
            <v>7-1-416-0</v>
          </cell>
        </row>
        <row r="991">
          <cell r="J991" t="str">
            <v>7-1-416-0</v>
          </cell>
        </row>
        <row r="992">
          <cell r="J992" t="str">
            <v>7-1-416-0</v>
          </cell>
        </row>
        <row r="993">
          <cell r="J993" t="str">
            <v>7-1-416-0</v>
          </cell>
        </row>
        <row r="994">
          <cell r="J994" t="str">
            <v>7-1-416-0</v>
          </cell>
        </row>
        <row r="995">
          <cell r="J995" t="str">
            <v>7-1-416-0</v>
          </cell>
        </row>
        <row r="996">
          <cell r="J996" t="str">
            <v>7-1-416-0</v>
          </cell>
        </row>
        <row r="997">
          <cell r="J997" t="str">
            <v>7-1-416-0</v>
          </cell>
        </row>
        <row r="998">
          <cell r="J998" t="str">
            <v>7-1-416-0</v>
          </cell>
        </row>
        <row r="999">
          <cell r="J999" t="str">
            <v>7-1-416-0</v>
          </cell>
        </row>
        <row r="1000">
          <cell r="J1000" t="str">
            <v>7-1-416-0</v>
          </cell>
        </row>
        <row r="1001">
          <cell r="J1001" t="str">
            <v>7-1-416-0</v>
          </cell>
        </row>
        <row r="1002">
          <cell r="J1002" t="str">
            <v>7-1-416-0</v>
          </cell>
        </row>
        <row r="1003">
          <cell r="J1003" t="str">
            <v>7-1-416-0</v>
          </cell>
        </row>
        <row r="1004">
          <cell r="J1004" t="str">
            <v>7-1-416-0</v>
          </cell>
        </row>
        <row r="1005">
          <cell r="J1005" t="str">
            <v>7-1-416-0</v>
          </cell>
        </row>
        <row r="1006">
          <cell r="J1006" t="str">
            <v>7-1-416-0</v>
          </cell>
        </row>
        <row r="1007">
          <cell r="J1007" t="str">
            <v>7-1-416-0</v>
          </cell>
        </row>
        <row r="1008">
          <cell r="J1008" t="str">
            <v>7-1-416-0</v>
          </cell>
        </row>
        <row r="1009">
          <cell r="J1009" t="str">
            <v>7-1-416-0</v>
          </cell>
        </row>
        <row r="1010">
          <cell r="J1010" t="str">
            <v>7-1-416-1</v>
          </cell>
        </row>
        <row r="1011">
          <cell r="J1011" t="str">
            <v>7-1-416-1</v>
          </cell>
        </row>
        <row r="1012">
          <cell r="J1012" t="str">
            <v>7-1-416-1</v>
          </cell>
        </row>
        <row r="1013">
          <cell r="J1013" t="str">
            <v>7-1-416-1</v>
          </cell>
        </row>
        <row r="1014">
          <cell r="J1014" t="str">
            <v>7-1-416-1</v>
          </cell>
        </row>
        <row r="1015">
          <cell r="J1015" t="str">
            <v>7-1-416-1</v>
          </cell>
        </row>
        <row r="1016">
          <cell r="J1016" t="str">
            <v>7-1-416-1</v>
          </cell>
        </row>
        <row r="1017">
          <cell r="J1017" t="str">
            <v>7-1-416-1</v>
          </cell>
        </row>
        <row r="1018">
          <cell r="J1018" t="str">
            <v>7-1-416-1</v>
          </cell>
        </row>
        <row r="1019">
          <cell r="J1019" t="str">
            <v>7-1-416-1</v>
          </cell>
        </row>
        <row r="1020">
          <cell r="J1020" t="str">
            <v>7-1-416-1</v>
          </cell>
        </row>
        <row r="1021">
          <cell r="J1021" t="str">
            <v>7-1-416-1</v>
          </cell>
        </row>
        <row r="1022">
          <cell r="J1022" t="str">
            <v>7-1-416-1</v>
          </cell>
        </row>
        <row r="1023">
          <cell r="J1023" t="str">
            <v>7-1-416-1</v>
          </cell>
        </row>
        <row r="1024">
          <cell r="J1024" t="str">
            <v>7-1-416-1</v>
          </cell>
        </row>
        <row r="1025">
          <cell r="J1025" t="str">
            <v>7-1-416-1</v>
          </cell>
        </row>
        <row r="1026">
          <cell r="J1026" t="str">
            <v>7-1-416-1</v>
          </cell>
        </row>
        <row r="1027">
          <cell r="J1027" t="str">
            <v>7-1-416-1</v>
          </cell>
        </row>
        <row r="1028">
          <cell r="J1028" t="str">
            <v>7-1-416-1</v>
          </cell>
        </row>
        <row r="1029">
          <cell r="J1029" t="str">
            <v>7-1-416-1</v>
          </cell>
        </row>
        <row r="1030">
          <cell r="J1030" t="str">
            <v>7-1-416-1</v>
          </cell>
        </row>
        <row r="1031">
          <cell r="J1031" t="str">
            <v>7-1-416-1</v>
          </cell>
        </row>
        <row r="1032">
          <cell r="J1032" t="str">
            <v>7-1-416-1</v>
          </cell>
        </row>
        <row r="1033">
          <cell r="J1033" t="str">
            <v>7-1-416-1</v>
          </cell>
        </row>
        <row r="1034">
          <cell r="J1034" t="str">
            <v>7-1-416-1</v>
          </cell>
        </row>
        <row r="1035">
          <cell r="J1035" t="str">
            <v>7-1-418-0</v>
          </cell>
        </row>
        <row r="1036">
          <cell r="J1036" t="str">
            <v>7-1-418-0</v>
          </cell>
        </row>
        <row r="1037">
          <cell r="J1037" t="str">
            <v>7-1-418-0</v>
          </cell>
        </row>
        <row r="1038">
          <cell r="J1038" t="str">
            <v>7-1-418-0</v>
          </cell>
        </row>
        <row r="1039">
          <cell r="J1039" t="str">
            <v>7-1-418-0</v>
          </cell>
        </row>
        <row r="1040">
          <cell r="J1040" t="str">
            <v>7-1-418-0</v>
          </cell>
        </row>
        <row r="1041">
          <cell r="J1041" t="str">
            <v>7-1-418-0</v>
          </cell>
        </row>
        <row r="1042">
          <cell r="J1042" t="str">
            <v>7-1-418-0</v>
          </cell>
        </row>
        <row r="1043">
          <cell r="J1043" t="str">
            <v>7-1-418-0</v>
          </cell>
        </row>
        <row r="1044">
          <cell r="J1044" t="str">
            <v>7-1-418-0</v>
          </cell>
        </row>
        <row r="1045">
          <cell r="J1045" t="str">
            <v>7-1-418-0</v>
          </cell>
        </row>
        <row r="1046">
          <cell r="J1046" t="str">
            <v>7-1-418-0</v>
          </cell>
        </row>
        <row r="1047">
          <cell r="J1047" t="str">
            <v>7-1-418-0</v>
          </cell>
        </row>
        <row r="1048">
          <cell r="J1048" t="str">
            <v>7-1-418-0</v>
          </cell>
        </row>
        <row r="1049">
          <cell r="J1049" t="str">
            <v>7-1-418-0</v>
          </cell>
        </row>
        <row r="1050">
          <cell r="J1050" t="str">
            <v>7-1-418-0</v>
          </cell>
        </row>
        <row r="1051">
          <cell r="J1051" t="str">
            <v>7-1-418-0</v>
          </cell>
        </row>
        <row r="1052">
          <cell r="J1052" t="str">
            <v>7-1-418-0</v>
          </cell>
        </row>
        <row r="1053">
          <cell r="J1053" t="str">
            <v>7-1-418-0</v>
          </cell>
        </row>
        <row r="1054">
          <cell r="J1054" t="str">
            <v>7-1-418-0</v>
          </cell>
        </row>
        <row r="1055">
          <cell r="J1055" t="str">
            <v>7-1-418-0</v>
          </cell>
        </row>
        <row r="1056">
          <cell r="J1056" t="str">
            <v>7-1-418-0</v>
          </cell>
        </row>
        <row r="1057">
          <cell r="J1057" t="str">
            <v>7-1-418-0</v>
          </cell>
        </row>
        <row r="1058">
          <cell r="J1058" t="str">
            <v>7-1-418-0</v>
          </cell>
        </row>
        <row r="1059">
          <cell r="J1059" t="str">
            <v>7-1-418-98</v>
          </cell>
        </row>
        <row r="1060">
          <cell r="J1060" t="str">
            <v>7-1-418-98</v>
          </cell>
        </row>
        <row r="1061">
          <cell r="J1061" t="str">
            <v>7-1-418-98</v>
          </cell>
        </row>
        <row r="1062">
          <cell r="J1062" t="str">
            <v>7-1-418-98</v>
          </cell>
        </row>
        <row r="1063">
          <cell r="J1063" t="str">
            <v>7-1-418-98</v>
          </cell>
        </row>
        <row r="1064">
          <cell r="J1064" t="str">
            <v>7-1-418-98</v>
          </cell>
        </row>
        <row r="1065">
          <cell r="J1065" t="str">
            <v>7-1-418-98</v>
          </cell>
        </row>
        <row r="1066">
          <cell r="J1066" t="str">
            <v>7-1-418-98</v>
          </cell>
        </row>
        <row r="1067">
          <cell r="J1067" t="str">
            <v>7-1-418-98</v>
          </cell>
        </row>
        <row r="1068">
          <cell r="J1068" t="str">
            <v>7-1-418-98</v>
          </cell>
        </row>
        <row r="1069">
          <cell r="J1069" t="str">
            <v>7-1-418-98</v>
          </cell>
        </row>
        <row r="1070">
          <cell r="J1070" t="str">
            <v>7-1-418-98</v>
          </cell>
        </row>
        <row r="1071">
          <cell r="J1071" t="str">
            <v>7-1-418-98</v>
          </cell>
        </row>
        <row r="1072">
          <cell r="J1072" t="str">
            <v>7-1-418-98</v>
          </cell>
        </row>
        <row r="1073">
          <cell r="J1073" t="str">
            <v>7-1-418-98</v>
          </cell>
        </row>
        <row r="1074">
          <cell r="J1074" t="str">
            <v>7-1-418-98</v>
          </cell>
        </row>
        <row r="1075">
          <cell r="J1075" t="str">
            <v>7-1-418-98</v>
          </cell>
        </row>
        <row r="1076">
          <cell r="J1076" t="str">
            <v>7-1-418-98</v>
          </cell>
        </row>
        <row r="1077">
          <cell r="J1077" t="str">
            <v>7-1-418-98</v>
          </cell>
        </row>
        <row r="1078">
          <cell r="J1078" t="str">
            <v>7-1-418-98</v>
          </cell>
        </row>
        <row r="1079">
          <cell r="J1079" t="str">
            <v>7-1-418-98</v>
          </cell>
        </row>
        <row r="1080">
          <cell r="J1080" t="str">
            <v>7-1-418-98</v>
          </cell>
        </row>
        <row r="1081">
          <cell r="J1081" t="str">
            <v>7-1-418-98</v>
          </cell>
        </row>
        <row r="1082">
          <cell r="J1082" t="str">
            <v>7-1-418-98</v>
          </cell>
        </row>
        <row r="1083">
          <cell r="J1083" t="str">
            <v>7-1-418-99</v>
          </cell>
        </row>
        <row r="1084">
          <cell r="J1084" t="str">
            <v>7-1-418-99</v>
          </cell>
        </row>
        <row r="1085">
          <cell r="J1085" t="str">
            <v>7-1-418-99</v>
          </cell>
        </row>
        <row r="1086">
          <cell r="J1086" t="str">
            <v>7-1-418-99</v>
          </cell>
        </row>
        <row r="1087">
          <cell r="J1087" t="str">
            <v>7-1-418-99</v>
          </cell>
        </row>
        <row r="1088">
          <cell r="J1088" t="str">
            <v>7-1-418-99</v>
          </cell>
        </row>
        <row r="1089">
          <cell r="J1089" t="str">
            <v>7-1-418-99</v>
          </cell>
        </row>
        <row r="1090">
          <cell r="J1090" t="str">
            <v>7-1-418-99</v>
          </cell>
        </row>
        <row r="1091">
          <cell r="J1091" t="str">
            <v>7-1-418-99</v>
          </cell>
        </row>
        <row r="1092">
          <cell r="J1092" t="str">
            <v>7-1-418-99</v>
          </cell>
        </row>
        <row r="1093">
          <cell r="J1093" t="str">
            <v>7-1-419-0</v>
          </cell>
        </row>
        <row r="1094">
          <cell r="J1094" t="str">
            <v>7-1-419-0</v>
          </cell>
        </row>
        <row r="1095">
          <cell r="J1095" t="str">
            <v>7-1-419-0</v>
          </cell>
        </row>
        <row r="1096">
          <cell r="J1096" t="str">
            <v>7-1-419-0</v>
          </cell>
        </row>
        <row r="1097">
          <cell r="J1097" t="str">
            <v>7-1-419-0</v>
          </cell>
        </row>
        <row r="1098">
          <cell r="J1098" t="str">
            <v>7-1-419-0</v>
          </cell>
        </row>
        <row r="1099">
          <cell r="J1099" t="str">
            <v>7-1-419-0</v>
          </cell>
        </row>
        <row r="1100">
          <cell r="J1100" t="str">
            <v>7-1-419-0</v>
          </cell>
        </row>
        <row r="1101">
          <cell r="J1101" t="str">
            <v>7-1-419-0</v>
          </cell>
        </row>
        <row r="1102">
          <cell r="J1102" t="str">
            <v>7-1-419-0</v>
          </cell>
        </row>
        <row r="1103">
          <cell r="J1103" t="str">
            <v>7-1-419-0</v>
          </cell>
        </row>
        <row r="1104">
          <cell r="J1104" t="str">
            <v>7-1-419-0</v>
          </cell>
        </row>
        <row r="1105">
          <cell r="J1105" t="str">
            <v>7-1-419-0</v>
          </cell>
        </row>
        <row r="1106">
          <cell r="J1106" t="str">
            <v>7-1-419-0</v>
          </cell>
        </row>
        <row r="1107">
          <cell r="J1107" t="str">
            <v>7-1-419-1</v>
          </cell>
        </row>
        <row r="1108">
          <cell r="J1108" t="str">
            <v>7-1-419-1</v>
          </cell>
        </row>
        <row r="1109">
          <cell r="J1109" t="str">
            <v>7-1-419-1</v>
          </cell>
        </row>
        <row r="1110">
          <cell r="J1110" t="str">
            <v>7-1-419-1</v>
          </cell>
        </row>
        <row r="1111">
          <cell r="J1111" t="str">
            <v>7-1-419-1</v>
          </cell>
        </row>
        <row r="1112">
          <cell r="J1112" t="str">
            <v>7-1-419-1</v>
          </cell>
        </row>
        <row r="1113">
          <cell r="J1113" t="str">
            <v>7-1-419-1</v>
          </cell>
        </row>
        <row r="1114">
          <cell r="J1114" t="str">
            <v>7-1-419-1</v>
          </cell>
        </row>
        <row r="1115">
          <cell r="J1115" t="str">
            <v>7-1-419-1</v>
          </cell>
        </row>
        <row r="1116">
          <cell r="J1116" t="str">
            <v>7-1-419-1</v>
          </cell>
        </row>
        <row r="1117">
          <cell r="J1117" t="str">
            <v>7-1-419-1</v>
          </cell>
        </row>
        <row r="1118">
          <cell r="J1118" t="str">
            <v>7-1-419-1</v>
          </cell>
        </row>
        <row r="1119">
          <cell r="J1119" t="str">
            <v>7-1-419-1</v>
          </cell>
        </row>
        <row r="1120">
          <cell r="J1120" t="str">
            <v>7-1-419-1</v>
          </cell>
        </row>
        <row r="1121">
          <cell r="J1121" t="str">
            <v>7-1-419-1</v>
          </cell>
        </row>
        <row r="1122">
          <cell r="J1122" t="str">
            <v>7-1-419-1</v>
          </cell>
        </row>
        <row r="1123">
          <cell r="J1123" t="str">
            <v>7-1-419-1</v>
          </cell>
        </row>
        <row r="1124">
          <cell r="J1124" t="str">
            <v>7-1-419-1</v>
          </cell>
        </row>
        <row r="1125">
          <cell r="J1125" t="str">
            <v>7-1-419-1</v>
          </cell>
        </row>
        <row r="1126">
          <cell r="J1126" t="str">
            <v>7-1-419-1</v>
          </cell>
        </row>
        <row r="1127">
          <cell r="J1127" t="str">
            <v>7-1-419-1</v>
          </cell>
        </row>
        <row r="1128">
          <cell r="J1128" t="str">
            <v>7-1-419-1</v>
          </cell>
        </row>
        <row r="1129">
          <cell r="J1129" t="str">
            <v>7-1-419-1</v>
          </cell>
        </row>
        <row r="1130">
          <cell r="J1130" t="str">
            <v>7-1-419-1</v>
          </cell>
        </row>
        <row r="1131">
          <cell r="J1131" t="str">
            <v>7-1-420-0</v>
          </cell>
        </row>
        <row r="1132">
          <cell r="J1132" t="str">
            <v>7-1-420-0</v>
          </cell>
        </row>
        <row r="1133">
          <cell r="J1133" t="str">
            <v>7-1-420-0</v>
          </cell>
        </row>
        <row r="1134">
          <cell r="J1134" t="str">
            <v>7-1-420-0</v>
          </cell>
        </row>
        <row r="1135">
          <cell r="J1135" t="str">
            <v>7-1-420-0</v>
          </cell>
        </row>
        <row r="1136">
          <cell r="J1136" t="str">
            <v>7-1-420-0</v>
          </cell>
        </row>
        <row r="1137">
          <cell r="J1137" t="str">
            <v>7-1-420-0</v>
          </cell>
        </row>
        <row r="1138">
          <cell r="J1138" t="str">
            <v>7-1-420-0</v>
          </cell>
        </row>
        <row r="1139">
          <cell r="J1139" t="str">
            <v>7-1-420-0</v>
          </cell>
        </row>
        <row r="1140">
          <cell r="J1140" t="str">
            <v>7-1-420-0</v>
          </cell>
        </row>
        <row r="1141">
          <cell r="J1141" t="str">
            <v>7-1-420-0</v>
          </cell>
        </row>
        <row r="1142">
          <cell r="J1142" t="str">
            <v>7-1-420-0</v>
          </cell>
        </row>
        <row r="1143">
          <cell r="J1143" t="str">
            <v>7-1-420-0</v>
          </cell>
        </row>
        <row r="1144">
          <cell r="J1144" t="str">
            <v>7-1-420-0</v>
          </cell>
        </row>
        <row r="1145">
          <cell r="J1145" t="str">
            <v>7-1-420-0</v>
          </cell>
        </row>
        <row r="1146">
          <cell r="J1146" t="str">
            <v>7-1-420-0</v>
          </cell>
        </row>
        <row r="1147">
          <cell r="J1147" t="str">
            <v>7-1-420-0</v>
          </cell>
        </row>
        <row r="1148">
          <cell r="J1148" t="str">
            <v>7-1-420-0</v>
          </cell>
        </row>
        <row r="1149">
          <cell r="J1149" t="str">
            <v>7-1-420-0</v>
          </cell>
        </row>
        <row r="1150">
          <cell r="J1150" t="str">
            <v>7-1-420-0</v>
          </cell>
        </row>
        <row r="1151">
          <cell r="J1151" t="str">
            <v>7-1-420-0</v>
          </cell>
        </row>
        <row r="1152">
          <cell r="J1152" t="str">
            <v>7-1-420-0</v>
          </cell>
        </row>
        <row r="1153">
          <cell r="J1153" t="str">
            <v>7-1-420-0</v>
          </cell>
        </row>
        <row r="1154">
          <cell r="J1154" t="str">
            <v>7-1-420-0</v>
          </cell>
        </row>
        <row r="1155">
          <cell r="J1155" t="str">
            <v>7-1-420-0</v>
          </cell>
        </row>
        <row r="1156">
          <cell r="J1156" t="str">
            <v>7-1-420-1</v>
          </cell>
        </row>
        <row r="1157">
          <cell r="J1157" t="str">
            <v>7-1-420-1</v>
          </cell>
        </row>
        <row r="1158">
          <cell r="J1158" t="str">
            <v>7-1-420-1</v>
          </cell>
        </row>
        <row r="1159">
          <cell r="J1159" t="str">
            <v>7-1-420-1</v>
          </cell>
        </row>
        <row r="1160">
          <cell r="J1160" t="str">
            <v>7-1-420-1</v>
          </cell>
        </row>
        <row r="1161">
          <cell r="J1161" t="str">
            <v>7-1-420-1</v>
          </cell>
        </row>
        <row r="1162">
          <cell r="J1162" t="str">
            <v>7-1-420-1</v>
          </cell>
        </row>
        <row r="1163">
          <cell r="J1163" t="str">
            <v>7-1-420-1</v>
          </cell>
        </row>
        <row r="1164">
          <cell r="J1164" t="str">
            <v>7-1-420-1</v>
          </cell>
        </row>
        <row r="1165">
          <cell r="J1165" t="str">
            <v>7-1-420-1</v>
          </cell>
        </row>
        <row r="1166">
          <cell r="J1166" t="str">
            <v>7-1-420-1</v>
          </cell>
        </row>
        <row r="1167">
          <cell r="J1167" t="str">
            <v>7-1-420-1</v>
          </cell>
        </row>
        <row r="1168">
          <cell r="J1168" t="str">
            <v>7-1-420-1</v>
          </cell>
        </row>
        <row r="1169">
          <cell r="J1169" t="str">
            <v>7-1-420-1</v>
          </cell>
        </row>
        <row r="1170">
          <cell r="J1170" t="str">
            <v>7-1-420-1</v>
          </cell>
        </row>
        <row r="1171">
          <cell r="J1171" t="str">
            <v>7-1-420-1</v>
          </cell>
        </row>
        <row r="1172">
          <cell r="J1172" t="str">
            <v>7-1-420-1</v>
          </cell>
        </row>
        <row r="1173">
          <cell r="J1173" t="str">
            <v>7-1-420-1</v>
          </cell>
        </row>
        <row r="1174">
          <cell r="J1174" t="str">
            <v>7-1-420-3</v>
          </cell>
        </row>
        <row r="1175">
          <cell r="J1175" t="str">
            <v>7-1-420-3</v>
          </cell>
        </row>
        <row r="1176">
          <cell r="J1176" t="str">
            <v>7-1-420-3</v>
          </cell>
        </row>
        <row r="1177">
          <cell r="J1177" t="str">
            <v>7-1-420-3</v>
          </cell>
        </row>
        <row r="1178">
          <cell r="J1178" t="str">
            <v>7-1-420-3</v>
          </cell>
        </row>
        <row r="1179">
          <cell r="J1179" t="str">
            <v>7-1-420-3</v>
          </cell>
        </row>
        <row r="1180">
          <cell r="J1180" t="str">
            <v>7-1-420-3</v>
          </cell>
        </row>
        <row r="1181">
          <cell r="J1181" t="str">
            <v>7-1-420-3</v>
          </cell>
        </row>
        <row r="1182">
          <cell r="J1182" t="str">
            <v>7-1-420-3</v>
          </cell>
        </row>
        <row r="1183">
          <cell r="J1183" t="str">
            <v>7-1-420-3</v>
          </cell>
        </row>
        <row r="1184">
          <cell r="J1184" t="str">
            <v>7-1-420-3</v>
          </cell>
        </row>
        <row r="1185">
          <cell r="J1185" t="str">
            <v>7-1-420-3</v>
          </cell>
        </row>
        <row r="1186">
          <cell r="J1186" t="str">
            <v>7-1-420-3</v>
          </cell>
        </row>
        <row r="1187">
          <cell r="J1187" t="str">
            <v>7-1-420-3</v>
          </cell>
        </row>
        <row r="1188">
          <cell r="J1188" t="str">
            <v>7-1-420-3</v>
          </cell>
        </row>
        <row r="1189">
          <cell r="J1189" t="str">
            <v>7-1-420-3</v>
          </cell>
        </row>
        <row r="1190">
          <cell r="J1190" t="str">
            <v>7-1-420-3</v>
          </cell>
        </row>
        <row r="1191">
          <cell r="J1191" t="str">
            <v>7-1-420-3</v>
          </cell>
        </row>
        <row r="1192">
          <cell r="J1192" t="str">
            <v>7-1-420-3</v>
          </cell>
        </row>
        <row r="1193">
          <cell r="J1193" t="str">
            <v>7-1-420-3</v>
          </cell>
        </row>
        <row r="1194">
          <cell r="J1194" t="str">
            <v>7-1-420-3</v>
          </cell>
        </row>
        <row r="1195">
          <cell r="J1195" t="str">
            <v>7-1-420-3</v>
          </cell>
        </row>
        <row r="1196">
          <cell r="J1196" t="str">
            <v>7-1-420-3</v>
          </cell>
        </row>
        <row r="1197">
          <cell r="J1197" t="str">
            <v>7-1-421-0</v>
          </cell>
        </row>
        <row r="1198">
          <cell r="J1198" t="str">
            <v>7-1-421-0</v>
          </cell>
        </row>
        <row r="1199">
          <cell r="J1199" t="str">
            <v>7-1-421-0</v>
          </cell>
        </row>
        <row r="1200">
          <cell r="J1200" t="str">
            <v>7-1-421-0</v>
          </cell>
        </row>
        <row r="1201">
          <cell r="J1201" t="str">
            <v>7-1-421-0</v>
          </cell>
        </row>
        <row r="1202">
          <cell r="J1202" t="str">
            <v>7-1-421-0</v>
          </cell>
        </row>
        <row r="1203">
          <cell r="J1203" t="str">
            <v>7-1-421-0</v>
          </cell>
        </row>
        <row r="1204">
          <cell r="J1204" t="str">
            <v>7-1-421-0</v>
          </cell>
        </row>
        <row r="1205">
          <cell r="J1205" t="str">
            <v>7-1-421-0</v>
          </cell>
        </row>
        <row r="1206">
          <cell r="J1206" t="str">
            <v>7-1-421-0</v>
          </cell>
        </row>
        <row r="1207">
          <cell r="J1207" t="str">
            <v>7-1-421-0</v>
          </cell>
        </row>
        <row r="1208">
          <cell r="J1208" t="str">
            <v>7-1-421-0</v>
          </cell>
        </row>
        <row r="1209">
          <cell r="J1209" t="str">
            <v>7-1-421-0</v>
          </cell>
        </row>
        <row r="1210">
          <cell r="J1210" t="str">
            <v>7-1-421-0</v>
          </cell>
        </row>
        <row r="1211">
          <cell r="J1211" t="str">
            <v>7-1-421-0</v>
          </cell>
        </row>
        <row r="1212">
          <cell r="J1212" t="str">
            <v>7-1-421-0</v>
          </cell>
        </row>
        <row r="1213">
          <cell r="J1213" t="str">
            <v>7-1-421-0</v>
          </cell>
        </row>
        <row r="1214">
          <cell r="J1214" t="str">
            <v>7-1-421-0</v>
          </cell>
        </row>
        <row r="1215">
          <cell r="J1215" t="str">
            <v>7-1-421-0</v>
          </cell>
        </row>
        <row r="1216">
          <cell r="J1216" t="str">
            <v>7-1-421-0</v>
          </cell>
        </row>
        <row r="1217">
          <cell r="J1217" t="str">
            <v>7-1-421-0</v>
          </cell>
        </row>
        <row r="1218">
          <cell r="J1218" t="str">
            <v>7-1-421-0</v>
          </cell>
        </row>
        <row r="1219">
          <cell r="J1219" t="str">
            <v>7-1-421-0</v>
          </cell>
        </row>
        <row r="1220">
          <cell r="J1220" t="str">
            <v>7-1-421-0</v>
          </cell>
        </row>
        <row r="1221">
          <cell r="J1221" t="str">
            <v>7-1-421-0</v>
          </cell>
        </row>
        <row r="1222">
          <cell r="J1222" t="str">
            <v>7-1-422-0</v>
          </cell>
        </row>
        <row r="1223">
          <cell r="J1223" t="str">
            <v>7-1-422-0</v>
          </cell>
        </row>
        <row r="1224">
          <cell r="J1224" t="str">
            <v>7-1-422-0</v>
          </cell>
        </row>
        <row r="1225">
          <cell r="J1225" t="str">
            <v>7-1-422-0</v>
          </cell>
        </row>
        <row r="1226">
          <cell r="J1226" t="str">
            <v>7-1-422-0</v>
          </cell>
        </row>
        <row r="1227">
          <cell r="J1227" t="str">
            <v>7-1-422-0</v>
          </cell>
        </row>
        <row r="1228">
          <cell r="J1228" t="str">
            <v>7-1-422-0</v>
          </cell>
        </row>
        <row r="1229">
          <cell r="J1229" t="str">
            <v>7-1-422-0</v>
          </cell>
        </row>
        <row r="1230">
          <cell r="J1230" t="str">
            <v>7-1-422-0</v>
          </cell>
        </row>
        <row r="1231">
          <cell r="J1231" t="str">
            <v>7-1-422-0</v>
          </cell>
        </row>
        <row r="1232">
          <cell r="J1232" t="str">
            <v>7-1-422-0</v>
          </cell>
        </row>
        <row r="1233">
          <cell r="J1233" t="str">
            <v>7-1-422-0</v>
          </cell>
        </row>
        <row r="1234">
          <cell r="J1234" t="str">
            <v>7-1-422-0</v>
          </cell>
        </row>
        <row r="1235">
          <cell r="J1235" t="str">
            <v>7-1-422-0</v>
          </cell>
        </row>
        <row r="1236">
          <cell r="J1236" t="str">
            <v>7-1-422-0</v>
          </cell>
        </row>
        <row r="1237">
          <cell r="J1237" t="str">
            <v>7-1-422-0</v>
          </cell>
        </row>
        <row r="1238">
          <cell r="J1238" t="str">
            <v>7-1-422-0</v>
          </cell>
        </row>
        <row r="1239">
          <cell r="J1239" t="str">
            <v>7-1-422-0</v>
          </cell>
        </row>
        <row r="1240">
          <cell r="J1240" t="str">
            <v>7-1-422-0</v>
          </cell>
        </row>
        <row r="1241">
          <cell r="J1241" t="str">
            <v>7-1-422-0</v>
          </cell>
        </row>
        <row r="1242">
          <cell r="J1242" t="str">
            <v>7-1-422-0</v>
          </cell>
        </row>
        <row r="1243">
          <cell r="J1243" t="str">
            <v>7-1-422-0</v>
          </cell>
        </row>
        <row r="1244">
          <cell r="J1244" t="str">
            <v>7-1-422-0</v>
          </cell>
        </row>
        <row r="1245">
          <cell r="J1245" t="str">
            <v>7-1-422-0</v>
          </cell>
        </row>
        <row r="1246">
          <cell r="J1246" t="str">
            <v>7-1-422-0</v>
          </cell>
        </row>
        <row r="1247">
          <cell r="J1247" t="str">
            <v>7-1-422-1</v>
          </cell>
        </row>
        <row r="1248">
          <cell r="J1248" t="str">
            <v>7-1-422-1</v>
          </cell>
        </row>
        <row r="1249">
          <cell r="J1249" t="str">
            <v>7-1-422-1</v>
          </cell>
        </row>
        <row r="1250">
          <cell r="J1250" t="str">
            <v>7-1-422-1</v>
          </cell>
        </row>
        <row r="1251">
          <cell r="J1251" t="str">
            <v>7-1-422-1</v>
          </cell>
        </row>
        <row r="1252">
          <cell r="J1252" t="str">
            <v>7-1-422-1</v>
          </cell>
        </row>
        <row r="1253">
          <cell r="J1253" t="str">
            <v>7-1-422-1</v>
          </cell>
        </row>
        <row r="1254">
          <cell r="J1254" t="str">
            <v>7-1-422-1</v>
          </cell>
        </row>
        <row r="1255">
          <cell r="J1255" t="str">
            <v>7-1-422-1</v>
          </cell>
        </row>
        <row r="1256">
          <cell r="J1256" t="str">
            <v>7-1-422-1</v>
          </cell>
        </row>
        <row r="1257">
          <cell r="J1257" t="str">
            <v>7-1-422-1</v>
          </cell>
        </row>
        <row r="1258">
          <cell r="J1258" t="str">
            <v>7-1-422-1</v>
          </cell>
        </row>
        <row r="1259">
          <cell r="J1259" t="str">
            <v>7-1-422-1</v>
          </cell>
        </row>
        <row r="1260">
          <cell r="J1260" t="str">
            <v>7-1-422-1</v>
          </cell>
        </row>
        <row r="1261">
          <cell r="J1261" t="str">
            <v>7-1-423-0</v>
          </cell>
        </row>
        <row r="1262">
          <cell r="J1262" t="str">
            <v>7-1-423-0</v>
          </cell>
        </row>
        <row r="1263">
          <cell r="J1263" t="str">
            <v>7-1-423-0</v>
          </cell>
        </row>
        <row r="1264">
          <cell r="J1264" t="str">
            <v>7-1-423-0</v>
          </cell>
        </row>
        <row r="1265">
          <cell r="J1265" t="str">
            <v>7-1-423-0</v>
          </cell>
        </row>
        <row r="1266">
          <cell r="J1266" t="str">
            <v>7-1-423-0</v>
          </cell>
        </row>
        <row r="1267">
          <cell r="J1267" t="str">
            <v>7-1-423-0</v>
          </cell>
        </row>
        <row r="1268">
          <cell r="J1268" t="str">
            <v>7-1-423-0</v>
          </cell>
        </row>
        <row r="1269">
          <cell r="J1269" t="str">
            <v>7-1-423-0</v>
          </cell>
        </row>
        <row r="1270">
          <cell r="J1270" t="str">
            <v>7-1-423-0</v>
          </cell>
        </row>
        <row r="1271">
          <cell r="J1271" t="str">
            <v>7-1-423-0</v>
          </cell>
        </row>
        <row r="1272">
          <cell r="J1272" t="str">
            <v>7-1-423-0</v>
          </cell>
        </row>
        <row r="1273">
          <cell r="J1273" t="str">
            <v>7-1-423-0</v>
          </cell>
        </row>
        <row r="1274">
          <cell r="J1274" t="str">
            <v>7-1-423-0</v>
          </cell>
        </row>
        <row r="1275">
          <cell r="J1275" t="str">
            <v>7-1-423-0</v>
          </cell>
        </row>
        <row r="1276">
          <cell r="J1276" t="str">
            <v>7-1-425-0</v>
          </cell>
        </row>
        <row r="1277">
          <cell r="J1277" t="str">
            <v>7-1-425-0</v>
          </cell>
        </row>
        <row r="1278">
          <cell r="J1278" t="str">
            <v>7-1-425-0</v>
          </cell>
        </row>
        <row r="1279">
          <cell r="J1279" t="str">
            <v>7-1-425-0</v>
          </cell>
        </row>
        <row r="1280">
          <cell r="J1280" t="str">
            <v>7-1-425-0</v>
          </cell>
        </row>
        <row r="1281">
          <cell r="J1281" t="str">
            <v>7-1-425-0</v>
          </cell>
        </row>
        <row r="1282">
          <cell r="J1282" t="str">
            <v>7-1-426-0</v>
          </cell>
        </row>
        <row r="1283">
          <cell r="J1283" t="str">
            <v>7-1-426-0</v>
          </cell>
        </row>
        <row r="1284">
          <cell r="J1284" t="str">
            <v>7-1-426-0</v>
          </cell>
        </row>
        <row r="1285">
          <cell r="J1285" t="str">
            <v>7-1-426-0</v>
          </cell>
        </row>
        <row r="1286">
          <cell r="J1286" t="str">
            <v>7-1-426-0</v>
          </cell>
        </row>
        <row r="1287">
          <cell r="J1287" t="str">
            <v>7-1-426-0</v>
          </cell>
        </row>
        <row r="1288">
          <cell r="J1288" t="str">
            <v>7-1-426-0</v>
          </cell>
        </row>
        <row r="1289">
          <cell r="J1289" t="str">
            <v>7-1-426-0</v>
          </cell>
        </row>
        <row r="1290">
          <cell r="J1290" t="str">
            <v>7-1-426-0</v>
          </cell>
        </row>
        <row r="1291">
          <cell r="J1291" t="str">
            <v>7-1-426-0</v>
          </cell>
        </row>
        <row r="1292">
          <cell r="J1292" t="str">
            <v>7-1-426-0</v>
          </cell>
        </row>
        <row r="1293">
          <cell r="J1293" t="str">
            <v>7-1-426-0</v>
          </cell>
        </row>
        <row r="1294">
          <cell r="J1294" t="str">
            <v>7-1-426-0</v>
          </cell>
        </row>
        <row r="1295">
          <cell r="J1295" t="str">
            <v>7-1-426-0</v>
          </cell>
        </row>
        <row r="1296">
          <cell r="J1296" t="str">
            <v>7-1-426-0</v>
          </cell>
        </row>
        <row r="1297">
          <cell r="J1297" t="str">
            <v>7-1-426-0</v>
          </cell>
        </row>
        <row r="1298">
          <cell r="J1298" t="str">
            <v>7-1-430-0</v>
          </cell>
        </row>
        <row r="1299">
          <cell r="J1299" t="str">
            <v>7-1-430-0</v>
          </cell>
        </row>
        <row r="1300">
          <cell r="J1300" t="str">
            <v>7-1-432-0</v>
          </cell>
        </row>
        <row r="1301">
          <cell r="J1301" t="str">
            <v>7-1-432-0</v>
          </cell>
        </row>
        <row r="1302">
          <cell r="J1302" t="str">
            <v>7-1-432-0</v>
          </cell>
        </row>
        <row r="1303">
          <cell r="J1303" t="str">
            <v>7-1-432-0</v>
          </cell>
        </row>
        <row r="1304">
          <cell r="J1304" t="str">
            <v>7-1-432-0</v>
          </cell>
        </row>
        <row r="1305">
          <cell r="J1305" t="str">
            <v>7-1-432-0</v>
          </cell>
        </row>
        <row r="1306">
          <cell r="J1306" t="str">
            <v>7-1-432-0</v>
          </cell>
        </row>
        <row r="1307">
          <cell r="J1307" t="str">
            <v>7-1-432-0</v>
          </cell>
        </row>
        <row r="1308">
          <cell r="J1308" t="str">
            <v>7-1-432-0</v>
          </cell>
        </row>
        <row r="1309">
          <cell r="J1309" t="str">
            <v>7-1-432-0</v>
          </cell>
        </row>
        <row r="1310">
          <cell r="J1310" t="str">
            <v>7-1-432-0</v>
          </cell>
        </row>
        <row r="1311">
          <cell r="J1311" t="str">
            <v>7-1-432-0</v>
          </cell>
        </row>
        <row r="1312">
          <cell r="J1312" t="str">
            <v>7-1-432-0</v>
          </cell>
        </row>
        <row r="1313">
          <cell r="J1313" t="str">
            <v>7-1-432-0</v>
          </cell>
        </row>
        <row r="1314">
          <cell r="J1314" t="str">
            <v>7-1-432-0</v>
          </cell>
        </row>
        <row r="1315">
          <cell r="J1315" t="str">
            <v>7-1-432-0</v>
          </cell>
        </row>
        <row r="1316">
          <cell r="J1316" t="str">
            <v>7-1-432-0</v>
          </cell>
        </row>
        <row r="1317">
          <cell r="J1317" t="str">
            <v>7-1-432-0</v>
          </cell>
        </row>
        <row r="1318">
          <cell r="J1318" t="str">
            <v>7-1-432-0</v>
          </cell>
        </row>
        <row r="1319">
          <cell r="J1319" t="str">
            <v>7-1-432-0</v>
          </cell>
        </row>
        <row r="1320">
          <cell r="J1320" t="str">
            <v>7-1-432-0</v>
          </cell>
        </row>
        <row r="1321">
          <cell r="J1321" t="str">
            <v>7-1-432-0</v>
          </cell>
        </row>
        <row r="1322">
          <cell r="J1322" t="str">
            <v>7-1-432-1</v>
          </cell>
        </row>
        <row r="1323">
          <cell r="J1323" t="str">
            <v>7-1-432-1</v>
          </cell>
        </row>
        <row r="1324">
          <cell r="J1324" t="str">
            <v>7-1-432-1</v>
          </cell>
        </row>
        <row r="1325">
          <cell r="J1325" t="str">
            <v>7-1-432-1</v>
          </cell>
        </row>
        <row r="1326">
          <cell r="J1326" t="str">
            <v>7-1-432-1</v>
          </cell>
        </row>
        <row r="1327">
          <cell r="J1327" t="str">
            <v>7-1-432-1</v>
          </cell>
        </row>
        <row r="1328">
          <cell r="J1328" t="str">
            <v>7-1-432-1</v>
          </cell>
        </row>
        <row r="1329">
          <cell r="J1329" t="str">
            <v>7-1-432-1</v>
          </cell>
        </row>
        <row r="1330">
          <cell r="J1330" t="str">
            <v>7-1-432-1</v>
          </cell>
        </row>
        <row r="1331">
          <cell r="J1331" t="str">
            <v>7-1-432-1</v>
          </cell>
        </row>
        <row r="1332">
          <cell r="J1332" t="str">
            <v>7-1-432-1</v>
          </cell>
        </row>
        <row r="1333">
          <cell r="J1333" t="str">
            <v>7-1-432-1</v>
          </cell>
        </row>
        <row r="1334">
          <cell r="J1334" t="str">
            <v>7-1-433-0</v>
          </cell>
        </row>
        <row r="1335">
          <cell r="J1335" t="str">
            <v>7-1-433-0</v>
          </cell>
        </row>
        <row r="1336">
          <cell r="J1336" t="str">
            <v>7-1-433-0</v>
          </cell>
        </row>
        <row r="1337">
          <cell r="J1337" t="str">
            <v>7-1-433-0</v>
          </cell>
        </row>
        <row r="1338">
          <cell r="J1338" t="str">
            <v>7-1-433-0</v>
          </cell>
        </row>
        <row r="1339">
          <cell r="J1339" t="str">
            <v>7-1-433-0</v>
          </cell>
        </row>
        <row r="1340">
          <cell r="J1340" t="str">
            <v>7-1-433-0</v>
          </cell>
        </row>
        <row r="1341">
          <cell r="J1341" t="str">
            <v>7-1-433-0</v>
          </cell>
        </row>
        <row r="1342">
          <cell r="J1342" t="str">
            <v>7-1-433-0</v>
          </cell>
        </row>
        <row r="1343">
          <cell r="J1343" t="str">
            <v>7-1-433-0</v>
          </cell>
        </row>
        <row r="1344">
          <cell r="J1344" t="str">
            <v>7-1-433-0</v>
          </cell>
        </row>
        <row r="1345">
          <cell r="J1345" t="str">
            <v>7-1-433-0</v>
          </cell>
        </row>
        <row r="1346">
          <cell r="J1346" t="str">
            <v>7-1-433-0</v>
          </cell>
        </row>
        <row r="1347">
          <cell r="J1347" t="str">
            <v>7-1-433-0</v>
          </cell>
        </row>
        <row r="1348">
          <cell r="J1348" t="str">
            <v>7-1-433-0</v>
          </cell>
        </row>
        <row r="1349">
          <cell r="J1349" t="str">
            <v>7-1-433-0</v>
          </cell>
        </row>
        <row r="1350">
          <cell r="J1350" t="str">
            <v>7-1-433-0</v>
          </cell>
        </row>
        <row r="1351">
          <cell r="J1351" t="str">
            <v>7-1-433-0</v>
          </cell>
        </row>
        <row r="1352">
          <cell r="J1352" t="str">
            <v>7-1-433-0</v>
          </cell>
        </row>
        <row r="1353">
          <cell r="J1353" t="str">
            <v>7-1-433-0</v>
          </cell>
        </row>
        <row r="1354">
          <cell r="J1354" t="str">
            <v>7-1-433-0</v>
          </cell>
        </row>
        <row r="1355">
          <cell r="J1355" t="str">
            <v>7-1-434-0</v>
          </cell>
        </row>
        <row r="1356">
          <cell r="J1356" t="str">
            <v>7-1-434-0</v>
          </cell>
        </row>
        <row r="1357">
          <cell r="J1357" t="str">
            <v>7-1-434-0</v>
          </cell>
        </row>
        <row r="1358">
          <cell r="J1358" t="str">
            <v>7-1-434-0</v>
          </cell>
        </row>
        <row r="1359">
          <cell r="J1359" t="str">
            <v>7-1-434-0</v>
          </cell>
        </row>
        <row r="1360">
          <cell r="J1360" t="str">
            <v>7-1-434-0</v>
          </cell>
        </row>
        <row r="1361">
          <cell r="J1361" t="str">
            <v>7-1-434-0</v>
          </cell>
        </row>
        <row r="1362">
          <cell r="J1362" t="str">
            <v>7-1-434-0</v>
          </cell>
        </row>
        <row r="1363">
          <cell r="J1363" t="str">
            <v>7-1-434-0</v>
          </cell>
        </row>
        <row r="1364">
          <cell r="J1364" t="str">
            <v>7-1-434-0</v>
          </cell>
        </row>
        <row r="1365">
          <cell r="J1365" t="str">
            <v>7-1-434-0</v>
          </cell>
        </row>
        <row r="1366">
          <cell r="J1366" t="str">
            <v>7-1-434-0</v>
          </cell>
        </row>
        <row r="1367">
          <cell r="J1367" t="str">
            <v>7-1-434-0</v>
          </cell>
        </row>
        <row r="1368">
          <cell r="J1368" t="str">
            <v>7-1-434-0</v>
          </cell>
        </row>
        <row r="1369">
          <cell r="J1369" t="str">
            <v>7-1-434-0</v>
          </cell>
        </row>
        <row r="1370">
          <cell r="J1370" t="str">
            <v>7-1-434-0</v>
          </cell>
        </row>
        <row r="1371">
          <cell r="J1371" t="str">
            <v>7-1-434-0</v>
          </cell>
        </row>
        <row r="1372">
          <cell r="J1372" t="str">
            <v>7-1-434-0</v>
          </cell>
        </row>
        <row r="1373">
          <cell r="J1373" t="str">
            <v>7-1-437-0</v>
          </cell>
        </row>
        <row r="1374">
          <cell r="J1374" t="str">
            <v>7-1-437-0</v>
          </cell>
        </row>
        <row r="1375">
          <cell r="J1375" t="str">
            <v>7-1-437-0</v>
          </cell>
        </row>
        <row r="1376">
          <cell r="J1376" t="str">
            <v>7-1-437-0</v>
          </cell>
        </row>
        <row r="1377">
          <cell r="J1377" t="str">
            <v>7-1-437-0</v>
          </cell>
        </row>
        <row r="1378">
          <cell r="J1378" t="str">
            <v>7-1-437-0</v>
          </cell>
        </row>
        <row r="1379">
          <cell r="J1379" t="str">
            <v>7-1-437-0</v>
          </cell>
        </row>
        <row r="1380">
          <cell r="J1380" t="str">
            <v>7-1-437-0</v>
          </cell>
        </row>
        <row r="1381">
          <cell r="J1381" t="str">
            <v>7-1-437-0</v>
          </cell>
        </row>
        <row r="1382">
          <cell r="J1382" t="str">
            <v>7-1-437-0</v>
          </cell>
        </row>
        <row r="1383">
          <cell r="J1383" t="str">
            <v>7-1-437-0</v>
          </cell>
        </row>
        <row r="1384">
          <cell r="J1384" t="str">
            <v>7-1-437-0</v>
          </cell>
        </row>
        <row r="1385">
          <cell r="J1385" t="str">
            <v>7-1-437-0</v>
          </cell>
        </row>
        <row r="1386">
          <cell r="J1386" t="str">
            <v>7-1-437-0</v>
          </cell>
        </row>
        <row r="1387">
          <cell r="J1387" t="str">
            <v>7-1-437-0</v>
          </cell>
        </row>
        <row r="1388">
          <cell r="J1388" t="str">
            <v>7-1-437-0</v>
          </cell>
        </row>
        <row r="1389">
          <cell r="J1389" t="str">
            <v>7-1-437-0</v>
          </cell>
        </row>
        <row r="1390">
          <cell r="J1390" t="str">
            <v>7-1-437-0</v>
          </cell>
        </row>
        <row r="1391">
          <cell r="J1391" t="str">
            <v>7-1-437-0</v>
          </cell>
        </row>
        <row r="1392">
          <cell r="J1392" t="str">
            <v>7-1-437-0</v>
          </cell>
        </row>
        <row r="1393">
          <cell r="J1393" t="str">
            <v>7-1-437-0</v>
          </cell>
        </row>
        <row r="1394">
          <cell r="J1394" t="str">
            <v>7-1-437-0</v>
          </cell>
        </row>
        <row r="1395">
          <cell r="J1395" t="str">
            <v>7-1-440-0</v>
          </cell>
        </row>
        <row r="1396">
          <cell r="J1396" t="str">
            <v>7-1-440-0</v>
          </cell>
        </row>
        <row r="1397">
          <cell r="J1397" t="str">
            <v>7-1-440-0</v>
          </cell>
        </row>
        <row r="1398">
          <cell r="J1398" t="str">
            <v>7-1-440-0</v>
          </cell>
        </row>
        <row r="1399">
          <cell r="J1399" t="str">
            <v>7-1-440-0</v>
          </cell>
        </row>
        <row r="1400">
          <cell r="J1400" t="str">
            <v>7-1-440-0</v>
          </cell>
        </row>
        <row r="1401">
          <cell r="J1401" t="str">
            <v>7-1-440-0</v>
          </cell>
        </row>
        <row r="1402">
          <cell r="J1402" t="str">
            <v>7-1-440-0</v>
          </cell>
        </row>
        <row r="1403">
          <cell r="J1403" t="str">
            <v>7-1-440-0</v>
          </cell>
        </row>
        <row r="1404">
          <cell r="J1404" t="str">
            <v>7-1-441-0</v>
          </cell>
        </row>
        <row r="1405">
          <cell r="J1405" t="str">
            <v>7-1-441-0</v>
          </cell>
        </row>
        <row r="1406">
          <cell r="J1406" t="str">
            <v>7-1-441-0</v>
          </cell>
        </row>
        <row r="1407">
          <cell r="J1407" t="str">
            <v>7-1-441-0</v>
          </cell>
        </row>
        <row r="1408">
          <cell r="J1408" t="str">
            <v>7-1-441-0</v>
          </cell>
        </row>
        <row r="1409">
          <cell r="J1409" t="str">
            <v>7-1-441-0</v>
          </cell>
        </row>
        <row r="1410">
          <cell r="J1410" t="str">
            <v>7-1-441-0</v>
          </cell>
        </row>
        <row r="1411">
          <cell r="J1411" t="str">
            <v>7-1-441-0</v>
          </cell>
        </row>
        <row r="1412">
          <cell r="J1412" t="str">
            <v>7-1-441-0</v>
          </cell>
        </row>
        <row r="1413">
          <cell r="J1413" t="str">
            <v>7-1-441-0</v>
          </cell>
        </row>
        <row r="1414">
          <cell r="J1414" t="str">
            <v>7-1-441-0</v>
          </cell>
        </row>
        <row r="1415">
          <cell r="J1415" t="str">
            <v>7-1-441-0</v>
          </cell>
        </row>
        <row r="1416">
          <cell r="J1416" t="str">
            <v>7-1-441-0</v>
          </cell>
        </row>
        <row r="1417">
          <cell r="J1417" t="str">
            <v>7-1-441-0</v>
          </cell>
        </row>
        <row r="1418">
          <cell r="J1418" t="str">
            <v>7-1-441-0</v>
          </cell>
        </row>
        <row r="1419">
          <cell r="J1419" t="str">
            <v>7-1-441-0</v>
          </cell>
        </row>
        <row r="1420">
          <cell r="J1420" t="str">
            <v>7-1-441-0</v>
          </cell>
        </row>
        <row r="1421">
          <cell r="J1421" t="str">
            <v>7-1-441-0</v>
          </cell>
        </row>
        <row r="1422">
          <cell r="J1422" t="str">
            <v>7-1-441-0</v>
          </cell>
        </row>
        <row r="1423">
          <cell r="J1423" t="str">
            <v>7-1-441-0</v>
          </cell>
        </row>
        <row r="1424">
          <cell r="J1424" t="str">
            <v>7-1-441-0</v>
          </cell>
        </row>
        <row r="1425">
          <cell r="J1425" t="str">
            <v>7-1-441-0</v>
          </cell>
        </row>
        <row r="1426">
          <cell r="J1426" t="str">
            <v>7-1-441-0</v>
          </cell>
        </row>
        <row r="1427">
          <cell r="J1427" t="str">
            <v>7-1-441-0</v>
          </cell>
        </row>
        <row r="1428">
          <cell r="J1428" t="str">
            <v>7-1-441-1</v>
          </cell>
        </row>
        <row r="1429">
          <cell r="J1429" t="str">
            <v>7-1-441-1</v>
          </cell>
        </row>
        <row r="1430">
          <cell r="J1430" t="str">
            <v>7-1-441-1</v>
          </cell>
        </row>
        <row r="1431">
          <cell r="J1431" t="str">
            <v>7-1-441-1</v>
          </cell>
        </row>
        <row r="1432">
          <cell r="J1432" t="str">
            <v>7-1-441-1</v>
          </cell>
        </row>
        <row r="1433">
          <cell r="J1433" t="str">
            <v>7-1-441-1</v>
          </cell>
        </row>
        <row r="1434">
          <cell r="J1434" t="str">
            <v>7-1-441-1</v>
          </cell>
        </row>
        <row r="1435">
          <cell r="J1435" t="str">
            <v>7-1-441-1</v>
          </cell>
        </row>
        <row r="1436">
          <cell r="J1436" t="str">
            <v>7-1-441-1</v>
          </cell>
        </row>
        <row r="1437">
          <cell r="J1437" t="str">
            <v>7-1-441-1</v>
          </cell>
        </row>
        <row r="1438">
          <cell r="J1438" t="str">
            <v>7-1-441-1</v>
          </cell>
        </row>
        <row r="1439">
          <cell r="J1439" t="str">
            <v>7-1-441-1</v>
          </cell>
        </row>
        <row r="1440">
          <cell r="J1440" t="str">
            <v>7-1-441-1</v>
          </cell>
        </row>
        <row r="1441">
          <cell r="J1441" t="str">
            <v>7-1-441-1</v>
          </cell>
        </row>
        <row r="1442">
          <cell r="J1442" t="str">
            <v>7-1-441-1</v>
          </cell>
        </row>
        <row r="1443">
          <cell r="J1443" t="str">
            <v>7-1-441-1</v>
          </cell>
        </row>
        <row r="1444">
          <cell r="J1444" t="str">
            <v>7-1-441-1</v>
          </cell>
        </row>
        <row r="1445">
          <cell r="J1445" t="str">
            <v>7-1-441-1</v>
          </cell>
        </row>
        <row r="1446">
          <cell r="J1446" t="str">
            <v>7-1-441-1</v>
          </cell>
        </row>
        <row r="1447">
          <cell r="J1447" t="str">
            <v>7-1-441-1</v>
          </cell>
        </row>
        <row r="1448">
          <cell r="J1448" t="str">
            <v>7-1-441-1</v>
          </cell>
        </row>
        <row r="1449">
          <cell r="J1449" t="str">
            <v>7-1-441-1</v>
          </cell>
        </row>
        <row r="1450">
          <cell r="J1450" t="str">
            <v>7-1-441-1</v>
          </cell>
        </row>
        <row r="1451">
          <cell r="J1451" t="str">
            <v>7-1-441-1</v>
          </cell>
        </row>
        <row r="1452">
          <cell r="J1452" t="str">
            <v>7-1-444-0</v>
          </cell>
        </row>
        <row r="1453">
          <cell r="J1453" t="str">
            <v>7-1-444-0</v>
          </cell>
        </row>
        <row r="1454">
          <cell r="J1454" t="str">
            <v>7-1-444-0</v>
          </cell>
        </row>
        <row r="1455">
          <cell r="J1455" t="str">
            <v>7-1-444-0</v>
          </cell>
        </row>
        <row r="1456">
          <cell r="J1456" t="str">
            <v>7-1-444-0</v>
          </cell>
        </row>
        <row r="1457">
          <cell r="J1457" t="str">
            <v>7-1-444-0</v>
          </cell>
        </row>
        <row r="1458">
          <cell r="J1458" t="str">
            <v>7-1-444-0</v>
          </cell>
        </row>
        <row r="1459">
          <cell r="J1459" t="str">
            <v>7-1-444-0</v>
          </cell>
        </row>
        <row r="1460">
          <cell r="J1460" t="str">
            <v>7-1-444-0</v>
          </cell>
        </row>
        <row r="1461">
          <cell r="J1461" t="str">
            <v>7-1-444-0</v>
          </cell>
        </row>
        <row r="1462">
          <cell r="J1462" t="str">
            <v>7-1-444-0</v>
          </cell>
        </row>
        <row r="1463">
          <cell r="J1463" t="str">
            <v>7-1-444-0</v>
          </cell>
        </row>
        <row r="1464">
          <cell r="J1464" t="str">
            <v>7-1-444-0</v>
          </cell>
        </row>
        <row r="1465">
          <cell r="J1465" t="str">
            <v>7-1-444-0</v>
          </cell>
        </row>
        <row r="1466">
          <cell r="J1466" t="str">
            <v>7-1-445-0</v>
          </cell>
        </row>
        <row r="1467">
          <cell r="J1467" t="str">
            <v>7-1-445-0</v>
          </cell>
        </row>
        <row r="1468">
          <cell r="J1468" t="str">
            <v>7-1-445-0</v>
          </cell>
        </row>
        <row r="1469">
          <cell r="J1469" t="str">
            <v>7-1-445-0</v>
          </cell>
        </row>
        <row r="1470">
          <cell r="J1470" t="str">
            <v>7-1-445-0</v>
          </cell>
        </row>
        <row r="1471">
          <cell r="J1471" t="str">
            <v>7-1-445-0</v>
          </cell>
        </row>
        <row r="1472">
          <cell r="J1472" t="str">
            <v>7-1-445-0</v>
          </cell>
        </row>
        <row r="1473">
          <cell r="J1473" t="str">
            <v>7-1-445-0</v>
          </cell>
        </row>
        <row r="1474">
          <cell r="J1474" t="str">
            <v>7-1-445-0</v>
          </cell>
        </row>
        <row r="1475">
          <cell r="J1475" t="str">
            <v>7-1-445-0</v>
          </cell>
        </row>
        <row r="1476">
          <cell r="J1476" t="str">
            <v>7-1-445-0</v>
          </cell>
        </row>
        <row r="1477">
          <cell r="J1477" t="str">
            <v>7-1-445-0</v>
          </cell>
        </row>
        <row r="1478">
          <cell r="J1478" t="str">
            <v>7-1-445-0</v>
          </cell>
        </row>
        <row r="1479">
          <cell r="J1479" t="str">
            <v>7-1-445-0</v>
          </cell>
        </row>
        <row r="1480">
          <cell r="J1480" t="str">
            <v>7-1-445-0</v>
          </cell>
        </row>
        <row r="1481">
          <cell r="J1481" t="str">
            <v>7-1-445-0</v>
          </cell>
        </row>
        <row r="1482">
          <cell r="J1482" t="str">
            <v>7-1-445-0</v>
          </cell>
        </row>
        <row r="1483">
          <cell r="J1483" t="str">
            <v>7-1-445-0</v>
          </cell>
        </row>
        <row r="1484">
          <cell r="J1484" t="str">
            <v>7-1-445-0</v>
          </cell>
        </row>
        <row r="1485">
          <cell r="J1485" t="str">
            <v>7-1-445-0</v>
          </cell>
        </row>
        <row r="1486">
          <cell r="J1486" t="str">
            <v>7-1-445-0</v>
          </cell>
        </row>
        <row r="1487">
          <cell r="J1487" t="str">
            <v>7-1-445-0</v>
          </cell>
        </row>
        <row r="1488">
          <cell r="J1488" t="str">
            <v>7-1-445-0</v>
          </cell>
        </row>
        <row r="1489">
          <cell r="J1489" t="str">
            <v>7-1-445-0</v>
          </cell>
        </row>
        <row r="1490">
          <cell r="J1490" t="str">
            <v>7-1-445-0</v>
          </cell>
        </row>
        <row r="1491">
          <cell r="J1491" t="str">
            <v>7-1-446-0</v>
          </cell>
        </row>
        <row r="1492">
          <cell r="J1492" t="str">
            <v>7-1-446-0</v>
          </cell>
        </row>
        <row r="1493">
          <cell r="J1493" t="str">
            <v>7-1-446-0</v>
          </cell>
        </row>
        <row r="1494">
          <cell r="J1494" t="str">
            <v>7-1-446-0</v>
          </cell>
        </row>
        <row r="1495">
          <cell r="J1495" t="str">
            <v>7-1-446-0</v>
          </cell>
        </row>
        <row r="1496">
          <cell r="J1496" t="str">
            <v>7-1-446-0</v>
          </cell>
        </row>
        <row r="1497">
          <cell r="J1497" t="str">
            <v>7-1-446-0</v>
          </cell>
        </row>
        <row r="1498">
          <cell r="J1498" t="str">
            <v>7-1-446-0</v>
          </cell>
        </row>
        <row r="1499">
          <cell r="J1499" t="str">
            <v>7-1-446-0</v>
          </cell>
        </row>
        <row r="1500">
          <cell r="J1500" t="str">
            <v>7-1-446-0</v>
          </cell>
        </row>
        <row r="1501">
          <cell r="J1501" t="str">
            <v>7-1-446-0</v>
          </cell>
        </row>
        <row r="1502">
          <cell r="J1502" t="str">
            <v>7-1-446-0</v>
          </cell>
        </row>
        <row r="1503">
          <cell r="J1503" t="str">
            <v>7-1-446-0</v>
          </cell>
        </row>
        <row r="1504">
          <cell r="J1504" t="str">
            <v>7-1-446-0</v>
          </cell>
        </row>
        <row r="1505">
          <cell r="J1505" t="str">
            <v>7-1-446-0</v>
          </cell>
        </row>
        <row r="1506">
          <cell r="J1506" t="str">
            <v>7-1-446-0</v>
          </cell>
        </row>
        <row r="1507">
          <cell r="J1507" t="str">
            <v>7-1-446-0</v>
          </cell>
        </row>
        <row r="1508">
          <cell r="J1508" t="str">
            <v>7-1-446-0</v>
          </cell>
        </row>
        <row r="1509">
          <cell r="J1509" t="str">
            <v>7-1-446-0</v>
          </cell>
        </row>
        <row r="1510">
          <cell r="J1510" t="str">
            <v>7-1-446-0</v>
          </cell>
        </row>
        <row r="1511">
          <cell r="J1511" t="str">
            <v>7-1-446-0</v>
          </cell>
        </row>
        <row r="1512">
          <cell r="J1512" t="str">
            <v>7-1-446-0</v>
          </cell>
        </row>
        <row r="1513">
          <cell r="J1513" t="str">
            <v>7-1-446-0</v>
          </cell>
        </row>
        <row r="1514">
          <cell r="J1514" t="str">
            <v>7-1-446-0</v>
          </cell>
        </row>
        <row r="1515">
          <cell r="J1515" t="str">
            <v>7-1-448-0</v>
          </cell>
        </row>
        <row r="1516">
          <cell r="J1516" t="str">
            <v>7-1-448-0</v>
          </cell>
        </row>
        <row r="1517">
          <cell r="J1517" t="str">
            <v>7-1-448-0</v>
          </cell>
        </row>
        <row r="1518">
          <cell r="J1518" t="str">
            <v>7-1-448-0</v>
          </cell>
        </row>
        <row r="1519">
          <cell r="J1519" t="str">
            <v>7-1-448-0</v>
          </cell>
        </row>
        <row r="1520">
          <cell r="J1520" t="str">
            <v>7-1-450-0</v>
          </cell>
        </row>
        <row r="1521">
          <cell r="J1521" t="str">
            <v>7-1-450-0</v>
          </cell>
        </row>
        <row r="1522">
          <cell r="J1522" t="str">
            <v>7-1-450-0</v>
          </cell>
        </row>
        <row r="1523">
          <cell r="J1523" t="str">
            <v>7-1-450-0</v>
          </cell>
        </row>
        <row r="1524">
          <cell r="J1524" t="str">
            <v>7-1-450-0</v>
          </cell>
        </row>
        <row r="1525">
          <cell r="J1525" t="str">
            <v>7-1-450-0</v>
          </cell>
        </row>
        <row r="1526">
          <cell r="J1526" t="str">
            <v>7-1-450-0</v>
          </cell>
        </row>
        <row r="1527">
          <cell r="J1527" t="str">
            <v>7-1-450-0</v>
          </cell>
        </row>
        <row r="1528">
          <cell r="J1528" t="str">
            <v>7-1-450-0</v>
          </cell>
        </row>
        <row r="1529">
          <cell r="J1529" t="str">
            <v>7-1-450-0</v>
          </cell>
        </row>
        <row r="1530">
          <cell r="J1530" t="str">
            <v>7-1-450-0</v>
          </cell>
        </row>
        <row r="1531">
          <cell r="J1531" t="str">
            <v>7-1-450-0</v>
          </cell>
        </row>
        <row r="1532">
          <cell r="J1532" t="str">
            <v>7-1-450-0</v>
          </cell>
        </row>
        <row r="1533">
          <cell r="J1533" t="str">
            <v>7-1-450-0</v>
          </cell>
        </row>
        <row r="1534">
          <cell r="J1534" t="str">
            <v>7-1-450-0</v>
          </cell>
        </row>
        <row r="1535">
          <cell r="J1535" t="str">
            <v>7-1-450-0</v>
          </cell>
        </row>
        <row r="1536">
          <cell r="J1536" t="str">
            <v>7-1-450-0</v>
          </cell>
        </row>
        <row r="1537">
          <cell r="J1537" t="str">
            <v>7-1-450-0</v>
          </cell>
        </row>
        <row r="1538">
          <cell r="J1538" t="str">
            <v>7-1-450-0</v>
          </cell>
        </row>
        <row r="1539">
          <cell r="J1539" t="str">
            <v>7-1-450-0</v>
          </cell>
        </row>
        <row r="1540">
          <cell r="J1540" t="str">
            <v>7-1-450-0</v>
          </cell>
        </row>
        <row r="1541">
          <cell r="J1541" t="str">
            <v>7-1-450-0</v>
          </cell>
        </row>
        <row r="1542">
          <cell r="J1542" t="str">
            <v>7-1-450-0</v>
          </cell>
        </row>
        <row r="1543">
          <cell r="J1543" t="str">
            <v>7-1-450-0</v>
          </cell>
        </row>
        <row r="1544">
          <cell r="J1544" t="str">
            <v>7-1-450-0</v>
          </cell>
        </row>
        <row r="1545">
          <cell r="J1545" t="str">
            <v>7-1-452-0</v>
          </cell>
        </row>
        <row r="1546">
          <cell r="J1546" t="str">
            <v>7-1-452-0</v>
          </cell>
        </row>
        <row r="1547">
          <cell r="J1547" t="str">
            <v>7-1-452-0</v>
          </cell>
        </row>
        <row r="1548">
          <cell r="J1548" t="str">
            <v>7-1-452-0</v>
          </cell>
        </row>
        <row r="1549">
          <cell r="J1549" t="str">
            <v>7-1-452-0</v>
          </cell>
        </row>
        <row r="1550">
          <cell r="J1550" t="str">
            <v>7-1-452-0</v>
          </cell>
        </row>
        <row r="1551">
          <cell r="J1551" t="str">
            <v>7-1-452-0</v>
          </cell>
        </row>
        <row r="1552">
          <cell r="J1552" t="str">
            <v>7-1-452-0</v>
          </cell>
        </row>
        <row r="1553">
          <cell r="J1553" t="str">
            <v>7-1-452-0</v>
          </cell>
        </row>
        <row r="1554">
          <cell r="J1554" t="str">
            <v>7-1-452-0</v>
          </cell>
        </row>
        <row r="1555">
          <cell r="J1555" t="str">
            <v>7-1-452-0</v>
          </cell>
        </row>
        <row r="1556">
          <cell r="J1556" t="str">
            <v>7-1-452-0</v>
          </cell>
        </row>
        <row r="1557">
          <cell r="J1557" t="str">
            <v>7-1-452-0</v>
          </cell>
        </row>
        <row r="1558">
          <cell r="J1558" t="str">
            <v>7-1-452-0</v>
          </cell>
        </row>
        <row r="1559">
          <cell r="J1559" t="str">
            <v>7-1-452-0</v>
          </cell>
        </row>
        <row r="1560">
          <cell r="J1560" t="str">
            <v>7-1-452-0</v>
          </cell>
        </row>
        <row r="1561">
          <cell r="J1561" t="str">
            <v>7-1-452-0</v>
          </cell>
        </row>
        <row r="1562">
          <cell r="J1562" t="str">
            <v>7-1-452-0</v>
          </cell>
        </row>
        <row r="1563">
          <cell r="J1563" t="str">
            <v>7-1-452-0</v>
          </cell>
        </row>
        <row r="1564">
          <cell r="J1564" t="str">
            <v>7-1-452-0</v>
          </cell>
        </row>
        <row r="1565">
          <cell r="J1565" t="str">
            <v>7-1-452-0</v>
          </cell>
        </row>
        <row r="1566">
          <cell r="J1566" t="str">
            <v>7-1-453-0</v>
          </cell>
        </row>
        <row r="1567">
          <cell r="J1567" t="str">
            <v>7-1-453-0</v>
          </cell>
        </row>
        <row r="1568">
          <cell r="J1568" t="str">
            <v>7-1-453-0</v>
          </cell>
        </row>
        <row r="1569">
          <cell r="J1569" t="str">
            <v>7-1-453-0</v>
          </cell>
        </row>
        <row r="1570">
          <cell r="J1570" t="str">
            <v>7-1-453-0</v>
          </cell>
        </row>
        <row r="1571">
          <cell r="J1571" t="str">
            <v>7-1-453-0</v>
          </cell>
        </row>
        <row r="1572">
          <cell r="J1572" t="str">
            <v>7-1-453-0</v>
          </cell>
        </row>
        <row r="1573">
          <cell r="J1573" t="str">
            <v>7-1-453-0</v>
          </cell>
        </row>
        <row r="1574">
          <cell r="J1574" t="str">
            <v>7-1-453-0</v>
          </cell>
        </row>
        <row r="1575">
          <cell r="J1575" t="str">
            <v>7-1-453-0</v>
          </cell>
        </row>
        <row r="1576">
          <cell r="J1576" t="str">
            <v>7-1-453-0</v>
          </cell>
        </row>
        <row r="1577">
          <cell r="J1577" t="str">
            <v>7-1-453-0</v>
          </cell>
        </row>
        <row r="1578">
          <cell r="J1578" t="str">
            <v>7-1-453-0</v>
          </cell>
        </row>
        <row r="1579">
          <cell r="J1579" t="str">
            <v>7-1-453-0</v>
          </cell>
        </row>
        <row r="1580">
          <cell r="J1580" t="str">
            <v>7-1-453-0</v>
          </cell>
        </row>
        <row r="1581">
          <cell r="J1581" t="str">
            <v>7-1-453-0</v>
          </cell>
        </row>
        <row r="1582">
          <cell r="J1582" t="str">
            <v>7-1-453-0</v>
          </cell>
        </row>
        <row r="1583">
          <cell r="J1583" t="str">
            <v>7-1-453-0</v>
          </cell>
        </row>
        <row r="1584">
          <cell r="J1584" t="str">
            <v>7-1-453-0</v>
          </cell>
        </row>
        <row r="1585">
          <cell r="J1585" t="str">
            <v>7-1-454-0</v>
          </cell>
        </row>
        <row r="1586">
          <cell r="J1586" t="str">
            <v>7-1-454-0</v>
          </cell>
        </row>
        <row r="1587">
          <cell r="J1587" t="str">
            <v>7-1-454-0</v>
          </cell>
        </row>
        <row r="1588">
          <cell r="J1588" t="str">
            <v>7-1-454-0</v>
          </cell>
        </row>
        <row r="1589">
          <cell r="J1589" t="str">
            <v>7-1-454-0</v>
          </cell>
        </row>
        <row r="1590">
          <cell r="J1590" t="str">
            <v>7-1-454-0</v>
          </cell>
        </row>
        <row r="1591">
          <cell r="J1591" t="str">
            <v>7-1-454-0</v>
          </cell>
        </row>
        <row r="1592">
          <cell r="J1592" t="str">
            <v>7-1-454-0</v>
          </cell>
        </row>
        <row r="1593">
          <cell r="J1593" t="str">
            <v>7-1-454-0</v>
          </cell>
        </row>
        <row r="1594">
          <cell r="J1594" t="str">
            <v>7-1-454-0</v>
          </cell>
        </row>
        <row r="1595">
          <cell r="J1595" t="str">
            <v>7-1-454-0</v>
          </cell>
        </row>
        <row r="1596">
          <cell r="J1596" t="str">
            <v>7-1-454-0</v>
          </cell>
        </row>
        <row r="1597">
          <cell r="J1597" t="str">
            <v>7-1-454-0</v>
          </cell>
        </row>
        <row r="1598">
          <cell r="J1598" t="str">
            <v>7-1-457-0</v>
          </cell>
        </row>
        <row r="1599">
          <cell r="J1599" t="str">
            <v>7-1-457-0</v>
          </cell>
        </row>
        <row r="1600">
          <cell r="J1600" t="str">
            <v>7-1-457-0</v>
          </cell>
        </row>
        <row r="1601">
          <cell r="J1601" t="str">
            <v>7-1-457-0</v>
          </cell>
        </row>
        <row r="1602">
          <cell r="J1602" t="str">
            <v>7-1-457-0</v>
          </cell>
        </row>
        <row r="1603">
          <cell r="J1603" t="str">
            <v>7-1-457-0</v>
          </cell>
        </row>
        <row r="1604">
          <cell r="J1604" t="str">
            <v>7-1-457-0</v>
          </cell>
        </row>
        <row r="1605">
          <cell r="J1605" t="str">
            <v>7-1-457-0</v>
          </cell>
        </row>
        <row r="1606">
          <cell r="J1606" t="str">
            <v>7-1-457-0</v>
          </cell>
        </row>
        <row r="1607">
          <cell r="J1607" t="str">
            <v>7-1-457-0</v>
          </cell>
        </row>
        <row r="1608">
          <cell r="J1608" t="str">
            <v>7-1-457-0</v>
          </cell>
        </row>
        <row r="1609">
          <cell r="J1609" t="str">
            <v>7-1-457-0</v>
          </cell>
        </row>
        <row r="1610">
          <cell r="J1610" t="str">
            <v>7-1-457-0</v>
          </cell>
        </row>
        <row r="1611">
          <cell r="J1611" t="str">
            <v>7-1-457-0</v>
          </cell>
        </row>
        <row r="1612">
          <cell r="J1612" t="str">
            <v>7-1-457-0</v>
          </cell>
        </row>
        <row r="1613">
          <cell r="J1613" t="str">
            <v>7-1-457-0</v>
          </cell>
        </row>
        <row r="1614">
          <cell r="J1614" t="str">
            <v>7-1-457-0</v>
          </cell>
        </row>
        <row r="1615">
          <cell r="J1615" t="str">
            <v>7-1-457-0</v>
          </cell>
        </row>
        <row r="1616">
          <cell r="J1616" t="str">
            <v>7-1-457-1</v>
          </cell>
        </row>
        <row r="1617">
          <cell r="J1617" t="str">
            <v>7-1-457-1</v>
          </cell>
        </row>
        <row r="1618">
          <cell r="J1618" t="str">
            <v>7-1-457-1</v>
          </cell>
        </row>
        <row r="1619">
          <cell r="J1619" t="str">
            <v>7-1-457-1</v>
          </cell>
        </row>
        <row r="1620">
          <cell r="J1620" t="str">
            <v>7-1-457-1</v>
          </cell>
        </row>
        <row r="1621">
          <cell r="J1621" t="str">
            <v>7-1-457-1</v>
          </cell>
        </row>
        <row r="1622">
          <cell r="J1622" t="str">
            <v>7-1-457-1</v>
          </cell>
        </row>
        <row r="1623">
          <cell r="J1623" t="str">
            <v>7-1-457-1</v>
          </cell>
        </row>
        <row r="1624">
          <cell r="J1624" t="str">
            <v>7-1-457-1</v>
          </cell>
        </row>
        <row r="1625">
          <cell r="J1625" t="str">
            <v>7-1-457-1</v>
          </cell>
        </row>
        <row r="1626">
          <cell r="J1626" t="str">
            <v>7-1-457-1</v>
          </cell>
        </row>
        <row r="1627">
          <cell r="J1627" t="str">
            <v>7-1-457-1</v>
          </cell>
        </row>
        <row r="1628">
          <cell r="J1628" t="str">
            <v>7-1-457-1</v>
          </cell>
        </row>
        <row r="1629">
          <cell r="J1629" t="str">
            <v>7-1-457-1</v>
          </cell>
        </row>
        <row r="1630">
          <cell r="J1630" t="str">
            <v>7-1-457-1</v>
          </cell>
        </row>
        <row r="1631">
          <cell r="J1631" t="str">
            <v>7-1-457-1</v>
          </cell>
        </row>
        <row r="1632">
          <cell r="J1632" t="str">
            <v>7-1-457-1</v>
          </cell>
        </row>
        <row r="1633">
          <cell r="J1633" t="str">
            <v>7-1-457-1</v>
          </cell>
        </row>
        <row r="1634">
          <cell r="J1634" t="str">
            <v>7-1-457-1</v>
          </cell>
        </row>
        <row r="1635">
          <cell r="J1635" t="str">
            <v>7-1-459-0</v>
          </cell>
        </row>
        <row r="1636">
          <cell r="J1636" t="str">
            <v>7-1-459-0</v>
          </cell>
        </row>
        <row r="1637">
          <cell r="J1637" t="str">
            <v>7-1-459-0</v>
          </cell>
        </row>
        <row r="1638">
          <cell r="J1638" t="str">
            <v>7-1-459-0</v>
          </cell>
        </row>
        <row r="1639">
          <cell r="J1639" t="str">
            <v>7-1-459-0</v>
          </cell>
        </row>
        <row r="1640">
          <cell r="J1640" t="str">
            <v>7-1-459-0</v>
          </cell>
        </row>
        <row r="1641">
          <cell r="J1641" t="str">
            <v>7-1-459-0</v>
          </cell>
        </row>
        <row r="1642">
          <cell r="J1642" t="str">
            <v>7-1-459-0</v>
          </cell>
        </row>
        <row r="1643">
          <cell r="J1643" t="str">
            <v>7-1-459-0</v>
          </cell>
        </row>
        <row r="1644">
          <cell r="J1644" t="str">
            <v>7-1-459-0</v>
          </cell>
        </row>
        <row r="1645">
          <cell r="J1645" t="str">
            <v>7-1-459-0</v>
          </cell>
        </row>
        <row r="1646">
          <cell r="J1646" t="str">
            <v>7-1-459-0</v>
          </cell>
        </row>
        <row r="1647">
          <cell r="J1647" t="str">
            <v>7-1-459-0</v>
          </cell>
        </row>
        <row r="1648">
          <cell r="J1648" t="str">
            <v>7-1-460-0</v>
          </cell>
        </row>
        <row r="1649">
          <cell r="J1649" t="str">
            <v>7-1-460-0</v>
          </cell>
        </row>
        <row r="1650">
          <cell r="J1650" t="str">
            <v>7-1-460-0</v>
          </cell>
        </row>
        <row r="1651">
          <cell r="J1651" t="str">
            <v>7-1-460-0</v>
          </cell>
        </row>
        <row r="1652">
          <cell r="J1652" t="str">
            <v>7-1-460-0</v>
          </cell>
        </row>
        <row r="1653">
          <cell r="J1653" t="str">
            <v>7-1-460-0</v>
          </cell>
        </row>
        <row r="1654">
          <cell r="J1654" t="str">
            <v>7-1-460-0</v>
          </cell>
        </row>
        <row r="1655">
          <cell r="J1655" t="str">
            <v>7-1-460-0</v>
          </cell>
        </row>
        <row r="1656">
          <cell r="J1656" t="str">
            <v>7-1-460-0</v>
          </cell>
        </row>
        <row r="1657">
          <cell r="J1657" t="str">
            <v>7-1-460-0</v>
          </cell>
        </row>
        <row r="1658">
          <cell r="J1658" t="str">
            <v>7-1-460-0</v>
          </cell>
        </row>
        <row r="1659">
          <cell r="J1659" t="str">
            <v>7-1-460-0</v>
          </cell>
        </row>
        <row r="1660">
          <cell r="J1660" t="str">
            <v>7-1-460-0</v>
          </cell>
        </row>
        <row r="1661">
          <cell r="J1661" t="str">
            <v>7-1-460-0</v>
          </cell>
        </row>
        <row r="1662">
          <cell r="J1662" t="str">
            <v>7-1-460-0</v>
          </cell>
        </row>
        <row r="1663">
          <cell r="J1663" t="str">
            <v>7-1-460-0</v>
          </cell>
        </row>
        <row r="1664">
          <cell r="J1664" t="str">
            <v>7-1-460-0</v>
          </cell>
        </row>
        <row r="1665">
          <cell r="J1665" t="str">
            <v>7-1-460-0</v>
          </cell>
        </row>
        <row r="1666">
          <cell r="J1666" t="str">
            <v>7-1-460-0</v>
          </cell>
        </row>
        <row r="1667">
          <cell r="J1667" t="str">
            <v>7-1-465-0</v>
          </cell>
        </row>
        <row r="1668">
          <cell r="J1668" t="str">
            <v>7-1-465-0</v>
          </cell>
        </row>
        <row r="1669">
          <cell r="J1669" t="str">
            <v>7-1-465-0</v>
          </cell>
        </row>
        <row r="1670">
          <cell r="J1670" t="str">
            <v>7-1-465-0</v>
          </cell>
        </row>
        <row r="1671">
          <cell r="J1671" t="str">
            <v>7-1-465-0</v>
          </cell>
        </row>
        <row r="1672">
          <cell r="J1672" t="str">
            <v>7-1-465-0</v>
          </cell>
        </row>
        <row r="1673">
          <cell r="J1673" t="str">
            <v>7-1-465-0</v>
          </cell>
        </row>
        <row r="1674">
          <cell r="J1674" t="str">
            <v>7-1-465-0</v>
          </cell>
        </row>
        <row r="1675">
          <cell r="J1675" t="str">
            <v>7-1-465-0</v>
          </cell>
        </row>
        <row r="1676">
          <cell r="J1676" t="str">
            <v>7-1-465-0</v>
          </cell>
        </row>
        <row r="1677">
          <cell r="J1677" t="str">
            <v>7-1-465-0</v>
          </cell>
        </row>
        <row r="1678">
          <cell r="J1678" t="str">
            <v>7-1-465-0</v>
          </cell>
        </row>
        <row r="1679">
          <cell r="J1679" t="str">
            <v>7-1-465-0</v>
          </cell>
        </row>
        <row r="1680">
          <cell r="J1680" t="str">
            <v>7-1-465-0</v>
          </cell>
        </row>
        <row r="1681">
          <cell r="J1681" t="str">
            <v>7-1-465-0</v>
          </cell>
        </row>
        <row r="1682">
          <cell r="J1682" t="str">
            <v>7-1-465-0</v>
          </cell>
        </row>
        <row r="1683">
          <cell r="J1683" t="str">
            <v>7-1-465-0</v>
          </cell>
        </row>
        <row r="1684">
          <cell r="J1684" t="str">
            <v>7-1-465-0</v>
          </cell>
        </row>
        <row r="1685">
          <cell r="J1685" t="str">
            <v>7-1-465-0</v>
          </cell>
        </row>
        <row r="1686">
          <cell r="J1686" t="str">
            <v>7-1-465-0</v>
          </cell>
        </row>
        <row r="1687">
          <cell r="J1687" t="str">
            <v>7-1-465-1</v>
          </cell>
        </row>
        <row r="1688">
          <cell r="J1688" t="str">
            <v>7-1-465-1</v>
          </cell>
        </row>
        <row r="1689">
          <cell r="J1689" t="str">
            <v>7-1-465-1</v>
          </cell>
        </row>
        <row r="1690">
          <cell r="J1690" t="str">
            <v>7-1-465-1</v>
          </cell>
        </row>
        <row r="1691">
          <cell r="J1691" t="str">
            <v>7-1-465-1</v>
          </cell>
        </row>
        <row r="1692">
          <cell r="J1692" t="str">
            <v>7-1-465-1</v>
          </cell>
        </row>
        <row r="1693">
          <cell r="J1693" t="str">
            <v>7-1-465-1</v>
          </cell>
        </row>
        <row r="1694">
          <cell r="J1694" t="str">
            <v>7-1-465-1</v>
          </cell>
        </row>
        <row r="1695">
          <cell r="J1695" t="str">
            <v>7-1-465-1</v>
          </cell>
        </row>
        <row r="1696">
          <cell r="J1696" t="str">
            <v>7-1-465-1</v>
          </cell>
        </row>
        <row r="1697">
          <cell r="J1697" t="str">
            <v>7-1-465-1</v>
          </cell>
        </row>
        <row r="1698">
          <cell r="J1698" t="str">
            <v>7-1-465-1</v>
          </cell>
        </row>
        <row r="1699">
          <cell r="J1699" t="str">
            <v>7-1-465-1</v>
          </cell>
        </row>
        <row r="1700">
          <cell r="J1700" t="str">
            <v>7-1-465-1</v>
          </cell>
        </row>
        <row r="1701">
          <cell r="J1701" t="str">
            <v>7-1-465-1</v>
          </cell>
        </row>
        <row r="1702">
          <cell r="J1702" t="str">
            <v>7-1-466-0</v>
          </cell>
        </row>
        <row r="1703">
          <cell r="J1703" t="str">
            <v>7-1-466-0</v>
          </cell>
        </row>
        <row r="1704">
          <cell r="J1704" t="str">
            <v>7-1-466-0</v>
          </cell>
        </row>
        <row r="1705">
          <cell r="J1705" t="str">
            <v>7-1-466-0</v>
          </cell>
        </row>
        <row r="1706">
          <cell r="J1706" t="str">
            <v>7-1-466-0</v>
          </cell>
        </row>
        <row r="1707">
          <cell r="J1707" t="str">
            <v>7-1-466-0</v>
          </cell>
        </row>
        <row r="1708">
          <cell r="J1708" t="str">
            <v>7-1-466-0</v>
          </cell>
        </row>
        <row r="1709">
          <cell r="J1709" t="str">
            <v>7-1-466-1</v>
          </cell>
        </row>
        <row r="1710">
          <cell r="J1710" t="str">
            <v>7-1-466-1</v>
          </cell>
        </row>
        <row r="1711">
          <cell r="J1711" t="str">
            <v>7-1-466-1</v>
          </cell>
        </row>
        <row r="1712">
          <cell r="J1712" t="str">
            <v>7-1-466-1</v>
          </cell>
        </row>
        <row r="1713">
          <cell r="J1713" t="str">
            <v>7-1-466-1</v>
          </cell>
        </row>
        <row r="1714">
          <cell r="J1714" t="str">
            <v>7-1-466-1</v>
          </cell>
        </row>
        <row r="1715">
          <cell r="J1715" t="str">
            <v>7-1-466-1</v>
          </cell>
        </row>
        <row r="1716">
          <cell r="J1716" t="str">
            <v>7-1-472-0</v>
          </cell>
        </row>
        <row r="1717">
          <cell r="J1717" t="str">
            <v>7-1-472-0</v>
          </cell>
        </row>
        <row r="1718">
          <cell r="J1718" t="str">
            <v>7-1-472-0</v>
          </cell>
        </row>
        <row r="1719">
          <cell r="J1719" t="str">
            <v>7-1-472-0</v>
          </cell>
        </row>
        <row r="1720">
          <cell r="J1720" t="str">
            <v>7-1-472-0</v>
          </cell>
        </row>
        <row r="1721">
          <cell r="J1721" t="str">
            <v>7-1-472-0</v>
          </cell>
        </row>
        <row r="1722">
          <cell r="J1722" t="str">
            <v>7-1-472-0</v>
          </cell>
        </row>
        <row r="1723">
          <cell r="J1723" t="str">
            <v>7-1-472-0</v>
          </cell>
        </row>
        <row r="1724">
          <cell r="J1724" t="str">
            <v>7-1-472-0</v>
          </cell>
        </row>
        <row r="1725">
          <cell r="J1725" t="str">
            <v>7-1-472-0</v>
          </cell>
        </row>
        <row r="1726">
          <cell r="J1726" t="str">
            <v>7-1-475-0</v>
          </cell>
        </row>
        <row r="1727">
          <cell r="J1727" t="str">
            <v>7-1-475-0</v>
          </cell>
        </row>
        <row r="1728">
          <cell r="J1728" t="str">
            <v>7-1-475-0</v>
          </cell>
        </row>
        <row r="1729">
          <cell r="J1729" t="str">
            <v>7-1-475-0</v>
          </cell>
        </row>
        <row r="1730">
          <cell r="J1730" t="str">
            <v>7-1-475-0</v>
          </cell>
        </row>
        <row r="1731">
          <cell r="J1731" t="str">
            <v>7-1-475-0</v>
          </cell>
        </row>
        <row r="1732">
          <cell r="J1732" t="str">
            <v>7-1-475-0</v>
          </cell>
        </row>
        <row r="1733">
          <cell r="J1733" t="str">
            <v>7-1-475-0</v>
          </cell>
        </row>
        <row r="1734">
          <cell r="J1734" t="str">
            <v>7-1-475-0</v>
          </cell>
        </row>
        <row r="1735">
          <cell r="J1735" t="str">
            <v>7-1-475-0</v>
          </cell>
        </row>
        <row r="1736">
          <cell r="J1736" t="str">
            <v>7-1-475-0</v>
          </cell>
        </row>
        <row r="1737">
          <cell r="J1737" t="str">
            <v>7-1-475-0</v>
          </cell>
        </row>
        <row r="1738">
          <cell r="J1738" t="str">
            <v>7-1-475-0</v>
          </cell>
        </row>
        <row r="1739">
          <cell r="J1739" t="str">
            <v>7-1-475-0</v>
          </cell>
        </row>
        <row r="1740">
          <cell r="J1740" t="str">
            <v>7-1-479-0</v>
          </cell>
        </row>
        <row r="1741">
          <cell r="J1741" t="str">
            <v>7-1-479-0</v>
          </cell>
        </row>
        <row r="1742">
          <cell r="J1742" t="str">
            <v>7-1-479-0</v>
          </cell>
        </row>
        <row r="1743">
          <cell r="J1743" t="str">
            <v>7-1-479-0</v>
          </cell>
        </row>
        <row r="1744">
          <cell r="J1744" t="str">
            <v>7-1-479-0</v>
          </cell>
        </row>
        <row r="1745">
          <cell r="J1745" t="str">
            <v>7-1-479-0</v>
          </cell>
        </row>
        <row r="1746">
          <cell r="J1746" t="str">
            <v>7-1-479-0</v>
          </cell>
        </row>
        <row r="1747">
          <cell r="J1747" t="str">
            <v>7-1-479-0</v>
          </cell>
        </row>
        <row r="1748">
          <cell r="J1748" t="str">
            <v>7-1-479-0</v>
          </cell>
        </row>
        <row r="1749">
          <cell r="J1749" t="str">
            <v>7-1-479-0</v>
          </cell>
        </row>
        <row r="1750">
          <cell r="J1750" t="str">
            <v>7-1-479-0</v>
          </cell>
        </row>
        <row r="1751">
          <cell r="J1751" t="str">
            <v>7-1-479-0</v>
          </cell>
        </row>
        <row r="1752">
          <cell r="J1752" t="str">
            <v>7-1-479-0</v>
          </cell>
        </row>
        <row r="1753">
          <cell r="J1753" t="str">
            <v>7-1-479-0</v>
          </cell>
        </row>
        <row r="1754">
          <cell r="J1754" t="str">
            <v>7-1-479-0</v>
          </cell>
        </row>
        <row r="1755">
          <cell r="J1755" t="str">
            <v>7-1-479-0</v>
          </cell>
        </row>
        <row r="1756">
          <cell r="J1756" t="str">
            <v>7-1-479-0</v>
          </cell>
        </row>
        <row r="1757">
          <cell r="J1757" t="str">
            <v>7-1-479-0</v>
          </cell>
        </row>
        <row r="1758">
          <cell r="J1758" t="str">
            <v>7-1-479-0</v>
          </cell>
        </row>
        <row r="1759">
          <cell r="J1759" t="str">
            <v>7-1-479-0</v>
          </cell>
        </row>
        <row r="1760">
          <cell r="J1760" t="str">
            <v>7-1-479-0</v>
          </cell>
        </row>
        <row r="1761">
          <cell r="J1761" t="str">
            <v>7-1-479-0</v>
          </cell>
        </row>
        <row r="1762">
          <cell r="J1762" t="str">
            <v>7-1-479-0</v>
          </cell>
        </row>
        <row r="1763">
          <cell r="J1763" t="str">
            <v>7-1-479-0</v>
          </cell>
        </row>
        <row r="1764">
          <cell r="J1764" t="str">
            <v>7-1-566-0</v>
          </cell>
        </row>
        <row r="1765">
          <cell r="J1765" t="str">
            <v>7-1-566-0</v>
          </cell>
        </row>
        <row r="1766">
          <cell r="J1766" t="str">
            <v>7-1-566-0</v>
          </cell>
        </row>
        <row r="1767">
          <cell r="J1767" t="str">
            <v>7-1-600-0</v>
          </cell>
        </row>
        <row r="1768">
          <cell r="J1768" t="str">
            <v>7-1-600-0</v>
          </cell>
        </row>
        <row r="1769">
          <cell r="J1769" t="str">
            <v>7-1-600-0</v>
          </cell>
        </row>
        <row r="1770">
          <cell r="J1770" t="str">
            <v>7-1-600-0</v>
          </cell>
        </row>
        <row r="1771">
          <cell r="J1771" t="str">
            <v>7-1-600-0</v>
          </cell>
        </row>
        <row r="1772">
          <cell r="J1772" t="str">
            <v>7-1-600-0</v>
          </cell>
        </row>
        <row r="1773">
          <cell r="J1773" t="str">
            <v>7-1-600-0</v>
          </cell>
        </row>
        <row r="1774">
          <cell r="J1774" t="str">
            <v>7-1-600-0</v>
          </cell>
        </row>
        <row r="1775">
          <cell r="J1775" t="str">
            <v>7-1-600-0</v>
          </cell>
        </row>
        <row r="1776">
          <cell r="J1776" t="str">
            <v>7-1-600-0</v>
          </cell>
        </row>
        <row r="1777">
          <cell r="J1777" t="str">
            <v>7-1-600-0</v>
          </cell>
        </row>
        <row r="1778">
          <cell r="J1778" t="str">
            <v>7-1-600-0</v>
          </cell>
        </row>
        <row r="1779">
          <cell r="J1779" t="str">
            <v>7-1-600-0</v>
          </cell>
        </row>
        <row r="1780">
          <cell r="J1780" t="str">
            <v>7-1-600-0</v>
          </cell>
        </row>
        <row r="1781">
          <cell r="J1781" t="str">
            <v>7-1-600-0</v>
          </cell>
        </row>
        <row r="1782">
          <cell r="J1782" t="str">
            <v>7-1-600-0</v>
          </cell>
        </row>
        <row r="1783">
          <cell r="J1783" t="str">
            <v>7-1-600-0</v>
          </cell>
        </row>
        <row r="1784">
          <cell r="J1784" t="str">
            <v>7-1-600-0</v>
          </cell>
        </row>
        <row r="1785">
          <cell r="J1785" t="str">
            <v>7-1-600-0</v>
          </cell>
        </row>
        <row r="1786">
          <cell r="J1786" t="str">
            <v>7-1-600-0</v>
          </cell>
        </row>
        <row r="1787">
          <cell r="J1787" t="str">
            <v>7-1-600-0</v>
          </cell>
        </row>
        <row r="1788">
          <cell r="J1788" t="str">
            <v>7-1-600-0</v>
          </cell>
        </row>
        <row r="1789">
          <cell r="J1789" t="str">
            <v>7-1-600-0</v>
          </cell>
        </row>
        <row r="1790">
          <cell r="J1790" t="str">
            <v>7-1-600-0</v>
          </cell>
        </row>
        <row r="1791">
          <cell r="J1791" t="str">
            <v>7-1-600-0</v>
          </cell>
        </row>
        <row r="1792">
          <cell r="J1792" t="str">
            <v>7-1-601-0</v>
          </cell>
        </row>
        <row r="1793">
          <cell r="J1793" t="str">
            <v>7-1-601-0</v>
          </cell>
        </row>
        <row r="1794">
          <cell r="J1794" t="str">
            <v>7-1-601-0</v>
          </cell>
        </row>
        <row r="1795">
          <cell r="J1795" t="str">
            <v>7-1-601-0</v>
          </cell>
        </row>
        <row r="1796">
          <cell r="J1796" t="str">
            <v>7-1-601-0</v>
          </cell>
        </row>
        <row r="1797">
          <cell r="J1797" t="str">
            <v>7-1-601-0</v>
          </cell>
        </row>
        <row r="1798">
          <cell r="J1798" t="str">
            <v>7-1-601-0</v>
          </cell>
        </row>
        <row r="1799">
          <cell r="J1799" t="str">
            <v>7-1-601-0</v>
          </cell>
        </row>
        <row r="1800">
          <cell r="J1800" t="str">
            <v>7-1-601-0</v>
          </cell>
        </row>
        <row r="1801">
          <cell r="J1801" t="str">
            <v>7-1-601-0</v>
          </cell>
        </row>
        <row r="1802">
          <cell r="J1802" t="str">
            <v>7-1-601-0</v>
          </cell>
        </row>
        <row r="1803">
          <cell r="J1803" t="str">
            <v>7-1-601-0</v>
          </cell>
        </row>
        <row r="1804">
          <cell r="J1804" t="str">
            <v>7-1-601-0</v>
          </cell>
        </row>
        <row r="1805">
          <cell r="J1805" t="str">
            <v>7-1-601-0</v>
          </cell>
        </row>
        <row r="1806">
          <cell r="J1806" t="str">
            <v>7-1-601-0</v>
          </cell>
        </row>
        <row r="1807">
          <cell r="J1807" t="str">
            <v>7-1-601-0</v>
          </cell>
        </row>
        <row r="1808">
          <cell r="J1808" t="str">
            <v>7-1-601-0</v>
          </cell>
        </row>
        <row r="1809">
          <cell r="J1809" t="str">
            <v>7-1-601-0</v>
          </cell>
        </row>
        <row r="1810">
          <cell r="J1810" t="str">
            <v>7-1-601-0</v>
          </cell>
        </row>
        <row r="1811">
          <cell r="J1811" t="str">
            <v>7-1-601-0</v>
          </cell>
        </row>
        <row r="1812">
          <cell r="J1812" t="str">
            <v>7-1-601-0</v>
          </cell>
        </row>
        <row r="1813">
          <cell r="J1813" t="str">
            <v>7-1-601-0</v>
          </cell>
        </row>
        <row r="1814">
          <cell r="J1814" t="str">
            <v>7-1-601-0</v>
          </cell>
        </row>
        <row r="1815">
          <cell r="J1815" t="str">
            <v>7-1-601-0</v>
          </cell>
        </row>
        <row r="1816">
          <cell r="J1816" t="str">
            <v>7-1-602-0</v>
          </cell>
        </row>
        <row r="1817">
          <cell r="J1817" t="str">
            <v>7-1-602-0</v>
          </cell>
        </row>
        <row r="1818">
          <cell r="J1818" t="str">
            <v>7-1-602-0</v>
          </cell>
        </row>
        <row r="1819">
          <cell r="J1819" t="str">
            <v>7-1-602-0</v>
          </cell>
        </row>
        <row r="1820">
          <cell r="J1820" t="str">
            <v>7-1-602-0</v>
          </cell>
        </row>
        <row r="1821">
          <cell r="J1821" t="str">
            <v>7-1-602-0</v>
          </cell>
        </row>
        <row r="1822">
          <cell r="J1822" t="str">
            <v>7-1-602-0</v>
          </cell>
        </row>
        <row r="1823">
          <cell r="J1823" t="str">
            <v>7-1-602-0</v>
          </cell>
        </row>
        <row r="1824">
          <cell r="J1824" t="str">
            <v>7-1-602-0</v>
          </cell>
        </row>
        <row r="1825">
          <cell r="J1825" t="str">
            <v>7-1-602-0</v>
          </cell>
        </row>
        <row r="1826">
          <cell r="J1826" t="str">
            <v>7-1-602-0</v>
          </cell>
        </row>
        <row r="1827">
          <cell r="J1827" t="str">
            <v>7-1-602-0</v>
          </cell>
        </row>
        <row r="1828">
          <cell r="J1828" t="str">
            <v>7-1-602-0</v>
          </cell>
        </row>
        <row r="1829">
          <cell r="J1829" t="str">
            <v>7-1-602-0</v>
          </cell>
        </row>
        <row r="1830">
          <cell r="J1830" t="str">
            <v>7-1-602-0</v>
          </cell>
        </row>
        <row r="1831">
          <cell r="J1831" t="str">
            <v>7-1-602-0</v>
          </cell>
        </row>
        <row r="1832">
          <cell r="J1832" t="str">
            <v>7-1-602-0</v>
          </cell>
        </row>
        <row r="1833">
          <cell r="J1833" t="str">
            <v>7-1-602-0</v>
          </cell>
        </row>
        <row r="1834">
          <cell r="J1834" t="str">
            <v>7-1-602-0</v>
          </cell>
        </row>
        <row r="1835">
          <cell r="J1835" t="str">
            <v>7-1-602-0</v>
          </cell>
        </row>
        <row r="1836">
          <cell r="J1836" t="str">
            <v>7-1-602-0</v>
          </cell>
        </row>
        <row r="1837">
          <cell r="J1837" t="str">
            <v>7-1-602-0</v>
          </cell>
        </row>
        <row r="1838">
          <cell r="J1838" t="str">
            <v>7-1-602-0</v>
          </cell>
        </row>
        <row r="1839">
          <cell r="J1839" t="str">
            <v>7-1-602-0</v>
          </cell>
        </row>
        <row r="1840">
          <cell r="J1840" t="str">
            <v>7-1-602-0</v>
          </cell>
        </row>
        <row r="1841">
          <cell r="J1841" t="str">
            <v>7-1-602-1</v>
          </cell>
        </row>
        <row r="1842">
          <cell r="J1842" t="str">
            <v>7-1-602-1</v>
          </cell>
        </row>
        <row r="1843">
          <cell r="J1843" t="str">
            <v>7-1-602-1</v>
          </cell>
        </row>
        <row r="1844">
          <cell r="J1844" t="str">
            <v>7-1-602-1</v>
          </cell>
        </row>
        <row r="1845">
          <cell r="J1845" t="str">
            <v>7-1-602-1</v>
          </cell>
        </row>
        <row r="1846">
          <cell r="J1846" t="str">
            <v>7-1-602-1</v>
          </cell>
        </row>
        <row r="1847">
          <cell r="J1847" t="str">
            <v>7-1-602-1</v>
          </cell>
        </row>
        <row r="1848">
          <cell r="J1848" t="str">
            <v>7-1-602-1</v>
          </cell>
        </row>
        <row r="1849">
          <cell r="J1849" t="str">
            <v>7-1-602-1</v>
          </cell>
        </row>
        <row r="1850">
          <cell r="J1850" t="str">
            <v>7-1-602-1</v>
          </cell>
        </row>
        <row r="1851">
          <cell r="J1851" t="str">
            <v>7-1-602-1</v>
          </cell>
        </row>
        <row r="1852">
          <cell r="J1852" t="str">
            <v>7-1-602-1</v>
          </cell>
        </row>
        <row r="1853">
          <cell r="J1853" t="str">
            <v>7-1-602-1</v>
          </cell>
        </row>
        <row r="1854">
          <cell r="J1854" t="str">
            <v>7-1-602-1</v>
          </cell>
        </row>
        <row r="1855">
          <cell r="J1855" t="str">
            <v>7-1-602-1</v>
          </cell>
        </row>
        <row r="1856">
          <cell r="J1856" t="str">
            <v>7-1-602-1</v>
          </cell>
        </row>
        <row r="1857">
          <cell r="J1857" t="str">
            <v>7-1-602-1</v>
          </cell>
        </row>
        <row r="1858">
          <cell r="J1858" t="str">
            <v>7-1-602-1</v>
          </cell>
        </row>
        <row r="1859">
          <cell r="J1859" t="str">
            <v>7-1-602-1</v>
          </cell>
        </row>
        <row r="1860">
          <cell r="J1860" t="str">
            <v>7-1-602-1</v>
          </cell>
        </row>
        <row r="1861">
          <cell r="J1861" t="str">
            <v>7-1-602-1</v>
          </cell>
        </row>
        <row r="1862">
          <cell r="J1862" t="str">
            <v>7-1-602-1</v>
          </cell>
        </row>
        <row r="1863">
          <cell r="J1863" t="str">
            <v>7-1-602-1</v>
          </cell>
        </row>
        <row r="1864">
          <cell r="J1864" t="str">
            <v>7-1-602-1</v>
          </cell>
        </row>
        <row r="1865">
          <cell r="J1865" t="str">
            <v>7-1-602-1</v>
          </cell>
        </row>
        <row r="1866">
          <cell r="J1866" t="str">
            <v>7-1-602-2</v>
          </cell>
        </row>
        <row r="1867">
          <cell r="J1867" t="str">
            <v>7-1-602-2</v>
          </cell>
        </row>
        <row r="1868">
          <cell r="J1868" t="str">
            <v>7-1-602-2</v>
          </cell>
        </row>
        <row r="1869">
          <cell r="J1869" t="str">
            <v>7-1-602-2</v>
          </cell>
        </row>
        <row r="1870">
          <cell r="J1870" t="str">
            <v>7-1-602-2</v>
          </cell>
        </row>
        <row r="1871">
          <cell r="J1871" t="str">
            <v>7-1-602-2</v>
          </cell>
        </row>
        <row r="1872">
          <cell r="J1872" t="str">
            <v>7-1-602-2</v>
          </cell>
        </row>
        <row r="1873">
          <cell r="J1873" t="str">
            <v>7-1-602-2</v>
          </cell>
        </row>
        <row r="1874">
          <cell r="J1874" t="str">
            <v>7-1-602-2</v>
          </cell>
        </row>
        <row r="1875">
          <cell r="J1875" t="str">
            <v>7-1-602-2</v>
          </cell>
        </row>
        <row r="1876">
          <cell r="J1876" t="str">
            <v>7-1-602-2</v>
          </cell>
        </row>
        <row r="1877">
          <cell r="J1877" t="str">
            <v>7-1-602-2</v>
          </cell>
        </row>
        <row r="1878">
          <cell r="J1878" t="str">
            <v>7-1-602-2</v>
          </cell>
        </row>
        <row r="1879">
          <cell r="J1879" t="str">
            <v>7-1-602-2</v>
          </cell>
        </row>
        <row r="1880">
          <cell r="J1880" t="str">
            <v>7-1-602-2</v>
          </cell>
        </row>
        <row r="1881">
          <cell r="J1881" t="str">
            <v>7-1-602-2</v>
          </cell>
        </row>
        <row r="1882">
          <cell r="J1882" t="str">
            <v>7-1-602-2</v>
          </cell>
        </row>
        <row r="1883">
          <cell r="J1883" t="str">
            <v>7-1-602-2</v>
          </cell>
        </row>
        <row r="1884">
          <cell r="J1884" t="str">
            <v>7-1-602-2</v>
          </cell>
        </row>
        <row r="1885">
          <cell r="J1885" t="str">
            <v>7-1-602-2</v>
          </cell>
        </row>
        <row r="1886">
          <cell r="J1886" t="str">
            <v>7-1-602-2</v>
          </cell>
        </row>
        <row r="1887">
          <cell r="J1887" t="str">
            <v>7-1-602-2</v>
          </cell>
        </row>
        <row r="1888">
          <cell r="J1888" t="str">
            <v>7-1-602-3</v>
          </cell>
        </row>
        <row r="1889">
          <cell r="J1889" t="str">
            <v>7-1-602-3</v>
          </cell>
        </row>
        <row r="1890">
          <cell r="J1890" t="str">
            <v>7-1-602-3</v>
          </cell>
        </row>
        <row r="1891">
          <cell r="J1891" t="str">
            <v>7-1-602-3</v>
          </cell>
        </row>
        <row r="1892">
          <cell r="J1892" t="str">
            <v>7-1-602-3</v>
          </cell>
        </row>
        <row r="1893">
          <cell r="J1893" t="str">
            <v>7-1-602-3</v>
          </cell>
        </row>
        <row r="1894">
          <cell r="J1894" t="str">
            <v>7-1-602-3</v>
          </cell>
        </row>
        <row r="1895">
          <cell r="J1895" t="str">
            <v>7-1-602-3</v>
          </cell>
        </row>
        <row r="1896">
          <cell r="J1896" t="str">
            <v>7-1-602-3</v>
          </cell>
        </row>
        <row r="1897">
          <cell r="J1897" t="str">
            <v>7-1-602-3</v>
          </cell>
        </row>
        <row r="1898">
          <cell r="J1898" t="str">
            <v>7-1-602-3</v>
          </cell>
        </row>
        <row r="1899">
          <cell r="J1899" t="str">
            <v>7-1-602-3</v>
          </cell>
        </row>
        <row r="1900">
          <cell r="J1900" t="str">
            <v>7-1-602-3</v>
          </cell>
        </row>
        <row r="1901">
          <cell r="J1901" t="str">
            <v>7-1-602-3</v>
          </cell>
        </row>
        <row r="1902">
          <cell r="J1902" t="str">
            <v>7-1-602-3</v>
          </cell>
        </row>
        <row r="1903">
          <cell r="J1903" t="str">
            <v>7-1-602-3</v>
          </cell>
        </row>
        <row r="1904">
          <cell r="J1904" t="str">
            <v>7-1-602-3</v>
          </cell>
        </row>
        <row r="1905">
          <cell r="J1905" t="str">
            <v>7-1-602-3</v>
          </cell>
        </row>
        <row r="1906">
          <cell r="J1906" t="str">
            <v>7-1-602-3</v>
          </cell>
        </row>
        <row r="1907">
          <cell r="J1907" t="str">
            <v>7-1-602-3</v>
          </cell>
        </row>
        <row r="1908">
          <cell r="J1908" t="str">
            <v>7-1-602-3</v>
          </cell>
        </row>
        <row r="1909">
          <cell r="J1909" t="str">
            <v>7-1-602-3</v>
          </cell>
        </row>
        <row r="1910">
          <cell r="J1910" t="str">
            <v>7-1-602-3</v>
          </cell>
        </row>
        <row r="1911">
          <cell r="J1911" t="str">
            <v>7-1-602-3</v>
          </cell>
        </row>
        <row r="1912">
          <cell r="J1912" t="str">
            <v>7-1-602-4</v>
          </cell>
        </row>
        <row r="1913">
          <cell r="J1913" t="str">
            <v>7-1-602-4</v>
          </cell>
        </row>
        <row r="1914">
          <cell r="J1914" t="str">
            <v>7-1-602-4</v>
          </cell>
        </row>
        <row r="1915">
          <cell r="J1915" t="str">
            <v>7-1-602-4</v>
          </cell>
        </row>
        <row r="1916">
          <cell r="J1916" t="str">
            <v>7-1-602-4</v>
          </cell>
        </row>
        <row r="1917">
          <cell r="J1917" t="str">
            <v>7-1-602-4</v>
          </cell>
        </row>
        <row r="1918">
          <cell r="J1918" t="str">
            <v>7-1-602-4</v>
          </cell>
        </row>
        <row r="1919">
          <cell r="J1919" t="str">
            <v>7-1-602-4</v>
          </cell>
        </row>
        <row r="1920">
          <cell r="J1920" t="str">
            <v>7-1-602-4</v>
          </cell>
        </row>
        <row r="1921">
          <cell r="J1921" t="str">
            <v>7-1-602-4</v>
          </cell>
        </row>
        <row r="1922">
          <cell r="J1922" t="str">
            <v>7-1-602-4</v>
          </cell>
        </row>
        <row r="1923">
          <cell r="J1923" t="str">
            <v>7-1-602-4</v>
          </cell>
        </row>
        <row r="1924">
          <cell r="J1924" t="str">
            <v>7-1-602-4</v>
          </cell>
        </row>
        <row r="1925">
          <cell r="J1925" t="str">
            <v>7-1-602-4</v>
          </cell>
        </row>
        <row r="1926">
          <cell r="J1926" t="str">
            <v>7-1-602-4</v>
          </cell>
        </row>
        <row r="1927">
          <cell r="J1927" t="str">
            <v>7-1-602-4</v>
          </cell>
        </row>
        <row r="1928">
          <cell r="J1928" t="str">
            <v>7-1-602-4</v>
          </cell>
        </row>
        <row r="1929">
          <cell r="J1929" t="str">
            <v>7-1-602-4</v>
          </cell>
        </row>
        <row r="1930">
          <cell r="J1930" t="str">
            <v>7-1-602-4</v>
          </cell>
        </row>
        <row r="1931">
          <cell r="J1931" t="str">
            <v>7-1-604-0</v>
          </cell>
        </row>
        <row r="1932">
          <cell r="J1932" t="str">
            <v>7-1-604-0</v>
          </cell>
        </row>
        <row r="1933">
          <cell r="J1933" t="str">
            <v>7-1-604-0</v>
          </cell>
        </row>
        <row r="1934">
          <cell r="J1934" t="str">
            <v>7-1-604-0</v>
          </cell>
        </row>
        <row r="1935">
          <cell r="J1935" t="str">
            <v>7-1-604-0</v>
          </cell>
        </row>
        <row r="1936">
          <cell r="J1936" t="str">
            <v>7-1-604-0</v>
          </cell>
        </row>
        <row r="1937">
          <cell r="J1937" t="str">
            <v>7-1-604-0</v>
          </cell>
        </row>
        <row r="1938">
          <cell r="J1938" t="str">
            <v>7-1-604-0</v>
          </cell>
        </row>
        <row r="1939">
          <cell r="J1939" t="str">
            <v>7-1-604-0</v>
          </cell>
        </row>
        <row r="1940">
          <cell r="J1940" t="str">
            <v>7-1-604-0</v>
          </cell>
        </row>
        <row r="1941">
          <cell r="J1941" t="str">
            <v>7-1-604-0</v>
          </cell>
        </row>
        <row r="1942">
          <cell r="J1942" t="str">
            <v>7-1-604-0</v>
          </cell>
        </row>
        <row r="1943">
          <cell r="J1943" t="str">
            <v>7-1-604-0</v>
          </cell>
        </row>
        <row r="1944">
          <cell r="J1944" t="str">
            <v>7-1-604-0</v>
          </cell>
        </row>
        <row r="1945">
          <cell r="J1945" t="str">
            <v>7-1-604-0</v>
          </cell>
        </row>
        <row r="1946">
          <cell r="J1946" t="str">
            <v>7-1-605-0</v>
          </cell>
        </row>
        <row r="1947">
          <cell r="J1947" t="str">
            <v>7-1-605-0</v>
          </cell>
        </row>
        <row r="1948">
          <cell r="J1948" t="str">
            <v>7-1-605-0</v>
          </cell>
        </row>
        <row r="1949">
          <cell r="J1949" t="str">
            <v>7-1-605-0</v>
          </cell>
        </row>
        <row r="1950">
          <cell r="J1950" t="str">
            <v>7-1-605-0</v>
          </cell>
        </row>
        <row r="1951">
          <cell r="J1951" t="str">
            <v>7-1-605-0</v>
          </cell>
        </row>
        <row r="1952">
          <cell r="J1952" t="str">
            <v>7-1-605-0</v>
          </cell>
        </row>
        <row r="1953">
          <cell r="J1953" t="str">
            <v>7-1-605-0</v>
          </cell>
        </row>
        <row r="1954">
          <cell r="J1954" t="str">
            <v>7-1-605-0</v>
          </cell>
        </row>
        <row r="1955">
          <cell r="J1955" t="str">
            <v>7-1-605-0</v>
          </cell>
        </row>
        <row r="1956">
          <cell r="J1956" t="str">
            <v>7-1-605-0</v>
          </cell>
        </row>
        <row r="1957">
          <cell r="J1957" t="str">
            <v>7-1-605-0</v>
          </cell>
        </row>
        <row r="1958">
          <cell r="J1958" t="str">
            <v>7-1-605-0</v>
          </cell>
        </row>
        <row r="1959">
          <cell r="J1959" t="str">
            <v>7-1-605-0</v>
          </cell>
        </row>
        <row r="1960">
          <cell r="J1960" t="str">
            <v>7-1-605-0</v>
          </cell>
        </row>
        <row r="1961">
          <cell r="J1961" t="str">
            <v>7-1-605-0</v>
          </cell>
        </row>
        <row r="1962">
          <cell r="J1962" t="str">
            <v>7-1-605-0</v>
          </cell>
        </row>
        <row r="1963">
          <cell r="J1963" t="str">
            <v>7-1-605-0</v>
          </cell>
        </row>
        <row r="1964">
          <cell r="J1964" t="str">
            <v>7-1-605-0</v>
          </cell>
        </row>
        <row r="1965">
          <cell r="J1965" t="str">
            <v>7-1-605-0</v>
          </cell>
        </row>
        <row r="1966">
          <cell r="J1966" t="str">
            <v>7-1-605-0</v>
          </cell>
        </row>
        <row r="1967">
          <cell r="J1967" t="str">
            <v>7-1-605-0</v>
          </cell>
        </row>
        <row r="1968">
          <cell r="J1968" t="str">
            <v>7-1-605-0</v>
          </cell>
        </row>
        <row r="1969">
          <cell r="J1969" t="str">
            <v>7-1-605-0</v>
          </cell>
        </row>
        <row r="1970">
          <cell r="J1970" t="str">
            <v>7-1-605-0</v>
          </cell>
        </row>
        <row r="1971">
          <cell r="J1971" t="str">
            <v>7-1-605-1</v>
          </cell>
        </row>
        <row r="1972">
          <cell r="J1972" t="str">
            <v>7-1-605-1</v>
          </cell>
        </row>
        <row r="1973">
          <cell r="J1973" t="str">
            <v>7-1-605-1</v>
          </cell>
        </row>
        <row r="1974">
          <cell r="J1974" t="str">
            <v>7-1-605-1</v>
          </cell>
        </row>
        <row r="1975">
          <cell r="J1975" t="str">
            <v>7-1-605-1</v>
          </cell>
        </row>
        <row r="1976">
          <cell r="J1976" t="str">
            <v>7-1-605-1</v>
          </cell>
        </row>
        <row r="1977">
          <cell r="J1977" t="str">
            <v>7-1-605-1</v>
          </cell>
        </row>
        <row r="1978">
          <cell r="J1978" t="str">
            <v>7-1-605-1</v>
          </cell>
        </row>
        <row r="1979">
          <cell r="J1979" t="str">
            <v>7-1-605-1</v>
          </cell>
        </row>
        <row r="1980">
          <cell r="J1980" t="str">
            <v>7-1-605-1</v>
          </cell>
        </row>
        <row r="1981">
          <cell r="J1981" t="str">
            <v>7-1-605-1</v>
          </cell>
        </row>
        <row r="1982">
          <cell r="J1982" t="str">
            <v>7-1-605-1</v>
          </cell>
        </row>
        <row r="1983">
          <cell r="J1983" t="str">
            <v>7-1-605-1</v>
          </cell>
        </row>
        <row r="1984">
          <cell r="J1984" t="str">
            <v>7-1-605-1</v>
          </cell>
        </row>
        <row r="1985">
          <cell r="J1985" t="str">
            <v>7-1-605-1</v>
          </cell>
        </row>
        <row r="1986">
          <cell r="J1986" t="str">
            <v>7-1-605-1</v>
          </cell>
        </row>
        <row r="1987">
          <cell r="J1987" t="str">
            <v>7-1-605-1</v>
          </cell>
        </row>
        <row r="1988">
          <cell r="J1988" t="str">
            <v>7-1-605-1</v>
          </cell>
        </row>
        <row r="1989">
          <cell r="J1989" t="str">
            <v>7-1-605-1</v>
          </cell>
        </row>
        <row r="1990">
          <cell r="J1990" t="str">
            <v>7-1-605-1</v>
          </cell>
        </row>
        <row r="1991">
          <cell r="J1991" t="str">
            <v>7-1-605-1</v>
          </cell>
        </row>
        <row r="1992">
          <cell r="J1992" t="str">
            <v>7-1-605-1</v>
          </cell>
        </row>
        <row r="1993">
          <cell r="J1993" t="str">
            <v>7-1-605-1</v>
          </cell>
        </row>
        <row r="1994">
          <cell r="J1994" t="str">
            <v>7-1-605-1</v>
          </cell>
        </row>
        <row r="1995">
          <cell r="J1995" t="str">
            <v>7-1-605-1</v>
          </cell>
        </row>
        <row r="1996">
          <cell r="J1996" t="str">
            <v>7-1-606-0</v>
          </cell>
        </row>
        <row r="1997">
          <cell r="J1997" t="str">
            <v>7-1-606-0</v>
          </cell>
        </row>
        <row r="1998">
          <cell r="J1998" t="str">
            <v>7-1-606-0</v>
          </cell>
        </row>
        <row r="1999">
          <cell r="J1999" t="str">
            <v>7-1-606-0</v>
          </cell>
        </row>
        <row r="2000">
          <cell r="J2000" t="str">
            <v>7-1-606-0</v>
          </cell>
        </row>
        <row r="2001">
          <cell r="J2001" t="str">
            <v>7-1-606-0</v>
          </cell>
        </row>
        <row r="2002">
          <cell r="J2002" t="str">
            <v>7-1-606-0</v>
          </cell>
        </row>
        <row r="2003">
          <cell r="J2003" t="str">
            <v>7-1-606-0</v>
          </cell>
        </row>
        <row r="2004">
          <cell r="J2004" t="str">
            <v>7-1-606-0</v>
          </cell>
        </row>
        <row r="2005">
          <cell r="J2005" t="str">
            <v>7-1-606-0</v>
          </cell>
        </row>
        <row r="2006">
          <cell r="J2006" t="str">
            <v>7-1-606-0</v>
          </cell>
        </row>
        <row r="2007">
          <cell r="J2007" t="str">
            <v>7-1-606-0</v>
          </cell>
        </row>
        <row r="2008">
          <cell r="J2008" t="str">
            <v>7-1-606-0</v>
          </cell>
        </row>
        <row r="2009">
          <cell r="J2009" t="str">
            <v>7-1-606-0</v>
          </cell>
        </row>
        <row r="2010">
          <cell r="J2010" t="str">
            <v>7-1-606-0</v>
          </cell>
        </row>
        <row r="2011">
          <cell r="J2011" t="str">
            <v>7-1-606-0</v>
          </cell>
        </row>
        <row r="2012">
          <cell r="J2012" t="str">
            <v>7-1-606-0</v>
          </cell>
        </row>
        <row r="2013">
          <cell r="J2013" t="str">
            <v>7-1-606-0</v>
          </cell>
        </row>
        <row r="2014">
          <cell r="J2014" t="str">
            <v>7-1-606-0</v>
          </cell>
        </row>
        <row r="2015">
          <cell r="J2015" t="str">
            <v>7-1-606-0</v>
          </cell>
        </row>
        <row r="2016">
          <cell r="J2016" t="str">
            <v>7-1-606-0</v>
          </cell>
        </row>
        <row r="2017">
          <cell r="J2017" t="str">
            <v>7-1-606-0</v>
          </cell>
        </row>
        <row r="2018">
          <cell r="J2018" t="str">
            <v>7-1-606-0</v>
          </cell>
        </row>
        <row r="2019">
          <cell r="J2019" t="str">
            <v>7-1-606-0</v>
          </cell>
        </row>
        <row r="2020">
          <cell r="J2020" t="str">
            <v>7-1-608-0</v>
          </cell>
        </row>
        <row r="2021">
          <cell r="J2021" t="str">
            <v>7-1-608-0</v>
          </cell>
        </row>
        <row r="2022">
          <cell r="J2022" t="str">
            <v>7-1-608-0</v>
          </cell>
        </row>
        <row r="2023">
          <cell r="J2023" t="str">
            <v>7-1-608-0</v>
          </cell>
        </row>
        <row r="2024">
          <cell r="J2024" t="str">
            <v>7-1-608-0</v>
          </cell>
        </row>
        <row r="2025">
          <cell r="J2025" t="str">
            <v>7-1-608-0</v>
          </cell>
        </row>
        <row r="2026">
          <cell r="J2026" t="str">
            <v>7-1-608-0</v>
          </cell>
        </row>
        <row r="2027">
          <cell r="J2027" t="str">
            <v>7-1-608-0</v>
          </cell>
        </row>
        <row r="2028">
          <cell r="J2028" t="str">
            <v>7-1-608-0</v>
          </cell>
        </row>
        <row r="2029">
          <cell r="J2029" t="str">
            <v>7-1-608-0</v>
          </cell>
        </row>
        <row r="2030">
          <cell r="J2030" t="str">
            <v>7-1-608-0</v>
          </cell>
        </row>
        <row r="2031">
          <cell r="J2031" t="str">
            <v>7-1-608-0</v>
          </cell>
        </row>
        <row r="2032">
          <cell r="J2032" t="str">
            <v>7-1-608-0</v>
          </cell>
        </row>
        <row r="2033">
          <cell r="J2033" t="str">
            <v>7-1-608-0</v>
          </cell>
        </row>
        <row r="2034">
          <cell r="J2034" t="str">
            <v>7-1-608-0</v>
          </cell>
        </row>
        <row r="2035">
          <cell r="J2035" t="str">
            <v>7-1-608-0</v>
          </cell>
        </row>
        <row r="2036">
          <cell r="J2036" t="str">
            <v>7-1-608-0</v>
          </cell>
        </row>
        <row r="2037">
          <cell r="J2037" t="str">
            <v>7-1-608-0</v>
          </cell>
        </row>
        <row r="2038">
          <cell r="J2038" t="str">
            <v>7-1-608-0</v>
          </cell>
        </row>
        <row r="2039">
          <cell r="J2039" t="str">
            <v>7-1-608-0</v>
          </cell>
        </row>
        <row r="2040">
          <cell r="J2040" t="str">
            <v>7-1-608-0</v>
          </cell>
        </row>
        <row r="2041">
          <cell r="J2041" t="str">
            <v>7-1-608-0</v>
          </cell>
        </row>
        <row r="2042">
          <cell r="J2042" t="str">
            <v>7-1-608-0</v>
          </cell>
        </row>
        <row r="2043">
          <cell r="J2043" t="str">
            <v>7-1-608-0</v>
          </cell>
        </row>
        <row r="2044">
          <cell r="J2044" t="str">
            <v>7-1-608-0</v>
          </cell>
        </row>
        <row r="2045">
          <cell r="J2045" t="str">
            <v>7-1-609-0</v>
          </cell>
        </row>
        <row r="2046">
          <cell r="J2046" t="str">
            <v>7-1-609-0</v>
          </cell>
        </row>
        <row r="2047">
          <cell r="J2047" t="str">
            <v>7-1-609-0</v>
          </cell>
        </row>
        <row r="2048">
          <cell r="J2048" t="str">
            <v>7-1-609-0</v>
          </cell>
        </row>
        <row r="2049">
          <cell r="J2049" t="str">
            <v>7-1-609-0</v>
          </cell>
        </row>
        <row r="2050">
          <cell r="J2050" t="str">
            <v>7-1-609-0</v>
          </cell>
        </row>
        <row r="2051">
          <cell r="J2051" t="str">
            <v>7-1-609-0</v>
          </cell>
        </row>
        <row r="2052">
          <cell r="J2052" t="str">
            <v>7-1-609-0</v>
          </cell>
        </row>
        <row r="2053">
          <cell r="J2053" t="str">
            <v>7-1-609-0</v>
          </cell>
        </row>
        <row r="2054">
          <cell r="J2054" t="str">
            <v>7-1-609-0</v>
          </cell>
        </row>
        <row r="2055">
          <cell r="J2055" t="str">
            <v>7-1-609-0</v>
          </cell>
        </row>
        <row r="2056">
          <cell r="J2056" t="str">
            <v>7-1-609-0</v>
          </cell>
        </row>
        <row r="2057">
          <cell r="J2057" t="str">
            <v>7-1-609-0</v>
          </cell>
        </row>
        <row r="2058">
          <cell r="J2058" t="str">
            <v>7-1-609-0</v>
          </cell>
        </row>
        <row r="2059">
          <cell r="J2059" t="str">
            <v>7-1-609-0</v>
          </cell>
        </row>
        <row r="2060">
          <cell r="J2060" t="str">
            <v>7-1-609-0</v>
          </cell>
        </row>
        <row r="2061">
          <cell r="J2061" t="str">
            <v>7-1-609-0</v>
          </cell>
        </row>
        <row r="2062">
          <cell r="J2062" t="str">
            <v>7-1-609-0</v>
          </cell>
        </row>
        <row r="2063">
          <cell r="J2063" t="str">
            <v>7-1-609-0</v>
          </cell>
        </row>
        <row r="2064">
          <cell r="J2064" t="str">
            <v>7-1-609-0</v>
          </cell>
        </row>
        <row r="2065">
          <cell r="J2065" t="str">
            <v>7-1-609-0</v>
          </cell>
        </row>
        <row r="2066">
          <cell r="J2066" t="str">
            <v>7-1-609-0</v>
          </cell>
        </row>
        <row r="2067">
          <cell r="J2067" t="str">
            <v>7-1-609-0</v>
          </cell>
        </row>
        <row r="2068">
          <cell r="J2068" t="str">
            <v>7-1-609-0</v>
          </cell>
        </row>
        <row r="2069">
          <cell r="J2069" t="str">
            <v>7-1-609-0</v>
          </cell>
        </row>
        <row r="2070">
          <cell r="J2070" t="str">
            <v>7-1-610-0</v>
          </cell>
        </row>
        <row r="2071">
          <cell r="J2071" t="str">
            <v>7-1-610-0</v>
          </cell>
        </row>
        <row r="2072">
          <cell r="J2072" t="str">
            <v>7-1-610-0</v>
          </cell>
        </row>
        <row r="2073">
          <cell r="J2073" t="str">
            <v>7-1-610-0</v>
          </cell>
        </row>
        <row r="2074">
          <cell r="J2074" t="str">
            <v>7-1-610-0</v>
          </cell>
        </row>
        <row r="2075">
          <cell r="J2075" t="str">
            <v>7-1-610-0</v>
          </cell>
        </row>
        <row r="2076">
          <cell r="J2076" t="str">
            <v>7-1-610-0</v>
          </cell>
        </row>
        <row r="2077">
          <cell r="J2077" t="str">
            <v>7-1-610-0</v>
          </cell>
        </row>
        <row r="2078">
          <cell r="J2078" t="str">
            <v>7-1-610-0</v>
          </cell>
        </row>
        <row r="2079">
          <cell r="J2079" t="str">
            <v>7-1-610-0</v>
          </cell>
        </row>
        <row r="2080">
          <cell r="J2080" t="str">
            <v>7-1-610-0</v>
          </cell>
        </row>
        <row r="2081">
          <cell r="J2081" t="str">
            <v>7-1-610-0</v>
          </cell>
        </row>
        <row r="2082">
          <cell r="J2082" t="str">
            <v>7-1-610-0</v>
          </cell>
        </row>
        <row r="2083">
          <cell r="J2083" t="str">
            <v>7-1-610-0</v>
          </cell>
        </row>
        <row r="2084">
          <cell r="J2084" t="str">
            <v>7-1-610-0</v>
          </cell>
        </row>
        <row r="2085">
          <cell r="J2085" t="str">
            <v>7-1-610-0</v>
          </cell>
        </row>
        <row r="2086">
          <cell r="J2086" t="str">
            <v>7-1-610-0</v>
          </cell>
        </row>
        <row r="2087">
          <cell r="J2087" t="str">
            <v>7-1-610-0</v>
          </cell>
        </row>
        <row r="2088">
          <cell r="J2088" t="str">
            <v>7-1-610-0</v>
          </cell>
        </row>
        <row r="2089">
          <cell r="J2089" t="str">
            <v>7-1-610-0</v>
          </cell>
        </row>
        <row r="2090">
          <cell r="J2090" t="str">
            <v>7-1-610-0</v>
          </cell>
        </row>
        <row r="2091">
          <cell r="J2091" t="str">
            <v>7-1-610-0</v>
          </cell>
        </row>
        <row r="2092">
          <cell r="J2092" t="str">
            <v>7-1-610-0</v>
          </cell>
        </row>
        <row r="2093">
          <cell r="J2093" t="str">
            <v>7-1-610-0</v>
          </cell>
        </row>
        <row r="2094">
          <cell r="J2094" t="str">
            <v>7-1-612-0</v>
          </cell>
        </row>
        <row r="2095">
          <cell r="J2095" t="str">
            <v>7-1-612-0</v>
          </cell>
        </row>
        <row r="2096">
          <cell r="J2096" t="str">
            <v>7-1-612-0</v>
          </cell>
        </row>
        <row r="2097">
          <cell r="J2097" t="str">
            <v>7-1-612-0</v>
          </cell>
        </row>
        <row r="2098">
          <cell r="J2098" t="str">
            <v>7-1-612-0</v>
          </cell>
        </row>
        <row r="2099">
          <cell r="J2099" t="str">
            <v>7-1-612-0</v>
          </cell>
        </row>
        <row r="2100">
          <cell r="J2100" t="str">
            <v>7-1-612-0</v>
          </cell>
        </row>
        <row r="2101">
          <cell r="J2101" t="str">
            <v>7-1-612-0</v>
          </cell>
        </row>
        <row r="2102">
          <cell r="J2102" t="str">
            <v>7-1-612-0</v>
          </cell>
        </row>
        <row r="2103">
          <cell r="J2103" t="str">
            <v>7-1-612-0</v>
          </cell>
        </row>
        <row r="2104">
          <cell r="J2104" t="str">
            <v>7-1-612-0</v>
          </cell>
        </row>
        <row r="2105">
          <cell r="J2105" t="str">
            <v>7-1-612-0</v>
          </cell>
        </row>
        <row r="2106">
          <cell r="J2106" t="str">
            <v>7-1-612-0</v>
          </cell>
        </row>
        <row r="2107">
          <cell r="J2107" t="str">
            <v>7-1-612-0</v>
          </cell>
        </row>
        <row r="2108">
          <cell r="J2108" t="str">
            <v>7-1-612-0</v>
          </cell>
        </row>
        <row r="2109">
          <cell r="J2109" t="str">
            <v>7-1-612-0</v>
          </cell>
        </row>
        <row r="2110">
          <cell r="J2110" t="str">
            <v>7-1-612-0</v>
          </cell>
        </row>
        <row r="2111">
          <cell r="J2111" t="str">
            <v>7-1-612-0</v>
          </cell>
        </row>
        <row r="2112">
          <cell r="J2112" t="str">
            <v>7-1-612-0</v>
          </cell>
        </row>
        <row r="2113">
          <cell r="J2113" t="str">
            <v>7-1-612-0</v>
          </cell>
        </row>
        <row r="2114">
          <cell r="J2114" t="str">
            <v>7-1-612-0</v>
          </cell>
        </row>
        <row r="2115">
          <cell r="J2115" t="str">
            <v>7-1-612-0</v>
          </cell>
        </row>
        <row r="2116">
          <cell r="J2116" t="str">
            <v>7-1-612-0</v>
          </cell>
        </row>
        <row r="2117">
          <cell r="J2117" t="str">
            <v>7-1-612-0</v>
          </cell>
        </row>
        <row r="2118">
          <cell r="J2118" t="str">
            <v>7-1-612-0</v>
          </cell>
        </row>
        <row r="2119">
          <cell r="J2119" t="str">
            <v>7-1-615-0</v>
          </cell>
        </row>
        <row r="2120">
          <cell r="J2120" t="str">
            <v>7-1-615-0</v>
          </cell>
        </row>
        <row r="2121">
          <cell r="J2121" t="str">
            <v>7-1-615-0</v>
          </cell>
        </row>
        <row r="2122">
          <cell r="J2122" t="str">
            <v>7-1-615-0</v>
          </cell>
        </row>
        <row r="2123">
          <cell r="J2123" t="str">
            <v>7-1-615-0</v>
          </cell>
        </row>
        <row r="2124">
          <cell r="J2124" t="str">
            <v>7-1-615-0</v>
          </cell>
        </row>
        <row r="2125">
          <cell r="J2125" t="str">
            <v>7-1-615-0</v>
          </cell>
        </row>
        <row r="2126">
          <cell r="J2126" t="str">
            <v>7-1-615-0</v>
          </cell>
        </row>
        <row r="2127">
          <cell r="J2127" t="str">
            <v>7-1-615-0</v>
          </cell>
        </row>
        <row r="2128">
          <cell r="J2128" t="str">
            <v>7-1-615-0</v>
          </cell>
        </row>
        <row r="2129">
          <cell r="J2129" t="str">
            <v>7-1-615-0</v>
          </cell>
        </row>
        <row r="2130">
          <cell r="J2130" t="str">
            <v>7-1-615-0</v>
          </cell>
        </row>
        <row r="2131">
          <cell r="J2131" t="str">
            <v>7-1-615-0</v>
          </cell>
        </row>
        <row r="2132">
          <cell r="J2132" t="str">
            <v>7-1-615-0</v>
          </cell>
        </row>
        <row r="2133">
          <cell r="J2133" t="str">
            <v>7-1-615-0</v>
          </cell>
        </row>
        <row r="2134">
          <cell r="J2134" t="str">
            <v>7-1-615-0</v>
          </cell>
        </row>
        <row r="2135">
          <cell r="J2135" t="str">
            <v>7-1-615-0</v>
          </cell>
        </row>
        <row r="2136">
          <cell r="J2136" t="str">
            <v>7-1-615-0</v>
          </cell>
        </row>
        <row r="2137">
          <cell r="J2137" t="str">
            <v>7-1-615-0</v>
          </cell>
        </row>
        <row r="2138">
          <cell r="J2138" t="str">
            <v>7-1-615-0</v>
          </cell>
        </row>
        <row r="2139">
          <cell r="J2139" t="str">
            <v>7-1-615-0</v>
          </cell>
        </row>
        <row r="2140">
          <cell r="J2140" t="str">
            <v>7-1-615-0</v>
          </cell>
        </row>
        <row r="2141">
          <cell r="J2141" t="str">
            <v>7-1-615-0</v>
          </cell>
        </row>
        <row r="2142">
          <cell r="J2142" t="str">
            <v>7-1-615-0</v>
          </cell>
        </row>
        <row r="2143">
          <cell r="J2143" t="str">
            <v>7-1-615-0</v>
          </cell>
        </row>
        <row r="2144">
          <cell r="J2144" t="str">
            <v>7-1-616-0</v>
          </cell>
        </row>
        <row r="2145">
          <cell r="J2145" t="str">
            <v>7-1-616-0</v>
          </cell>
        </row>
        <row r="2146">
          <cell r="J2146" t="str">
            <v>7-1-617-0</v>
          </cell>
        </row>
        <row r="2147">
          <cell r="J2147" t="str">
            <v>7-1-617-0</v>
          </cell>
        </row>
        <row r="2148">
          <cell r="J2148" t="str">
            <v>7-1-618-0</v>
          </cell>
        </row>
        <row r="2149">
          <cell r="J2149" t="str">
            <v>7-1-618-0</v>
          </cell>
        </row>
        <row r="2150">
          <cell r="J2150" t="str">
            <v>7-1-618-0</v>
          </cell>
        </row>
        <row r="2151">
          <cell r="J2151" t="str">
            <v>7-1-618-0</v>
          </cell>
        </row>
        <row r="2152">
          <cell r="J2152" t="str">
            <v>7-1-618-0</v>
          </cell>
        </row>
        <row r="2153">
          <cell r="J2153" t="str">
            <v>7-1-618-0</v>
          </cell>
        </row>
        <row r="2154">
          <cell r="J2154" t="str">
            <v>7-1-618-0</v>
          </cell>
        </row>
        <row r="2155">
          <cell r="J2155" t="str">
            <v>7-1-618-0</v>
          </cell>
        </row>
        <row r="2156">
          <cell r="J2156" t="str">
            <v>7-1-618-0</v>
          </cell>
        </row>
        <row r="2157">
          <cell r="J2157" t="str">
            <v>7-1-618-0</v>
          </cell>
        </row>
        <row r="2158">
          <cell r="J2158" t="str">
            <v>7-1-618-0</v>
          </cell>
        </row>
        <row r="2159">
          <cell r="J2159" t="str">
            <v>7-1-618-0</v>
          </cell>
        </row>
        <row r="2160">
          <cell r="J2160" t="str">
            <v>7-1-618-0</v>
          </cell>
        </row>
        <row r="2161">
          <cell r="J2161" t="str">
            <v>7-1-618-0</v>
          </cell>
        </row>
        <row r="2162">
          <cell r="J2162" t="str">
            <v>7-1-618-0</v>
          </cell>
        </row>
        <row r="2163">
          <cell r="J2163" t="str">
            <v>7-1-618-0</v>
          </cell>
        </row>
        <row r="2164">
          <cell r="J2164" t="str">
            <v>7-1-618-0</v>
          </cell>
        </row>
        <row r="2165">
          <cell r="J2165" t="str">
            <v>7-1-618-0</v>
          </cell>
        </row>
        <row r="2166">
          <cell r="J2166" t="str">
            <v>7-1-618-0</v>
          </cell>
        </row>
        <row r="2167">
          <cell r="J2167" t="str">
            <v>7-1-618-0</v>
          </cell>
        </row>
        <row r="2168">
          <cell r="J2168" t="str">
            <v>7-1-618-0</v>
          </cell>
        </row>
        <row r="2169">
          <cell r="J2169" t="str">
            <v>7-1-618-0</v>
          </cell>
        </row>
        <row r="2170">
          <cell r="J2170" t="str">
            <v>7-1-620-0</v>
          </cell>
        </row>
        <row r="2171">
          <cell r="J2171" t="str">
            <v>7-1-620-0</v>
          </cell>
        </row>
        <row r="2172">
          <cell r="J2172" t="str">
            <v>7-1-620-0</v>
          </cell>
        </row>
        <row r="2173">
          <cell r="J2173" t="str">
            <v>7-1-625-0</v>
          </cell>
        </row>
        <row r="2174">
          <cell r="J2174" t="str">
            <v>7-1-625-0</v>
          </cell>
        </row>
        <row r="2175">
          <cell r="J2175" t="str">
            <v>7-1-625-0</v>
          </cell>
        </row>
        <row r="2176">
          <cell r="J2176" t="str">
            <v>7-1-625-0</v>
          </cell>
        </row>
        <row r="2177">
          <cell r="J2177" t="str">
            <v>7-1-625-0</v>
          </cell>
        </row>
        <row r="2178">
          <cell r="J2178" t="str">
            <v>7-1-625-0</v>
          </cell>
        </row>
        <row r="2179">
          <cell r="J2179" t="str">
            <v>7-1-625-0</v>
          </cell>
        </row>
        <row r="2180">
          <cell r="J2180" t="str">
            <v>7-1-625-0</v>
          </cell>
        </row>
        <row r="2181">
          <cell r="J2181" t="str">
            <v>7-1-625-0</v>
          </cell>
        </row>
        <row r="2182">
          <cell r="J2182" t="str">
            <v>7-1-625-0</v>
          </cell>
        </row>
        <row r="2183">
          <cell r="J2183" t="str">
            <v>7-1-625-0</v>
          </cell>
        </row>
        <row r="2184">
          <cell r="J2184" t="str">
            <v>7-1-625-0</v>
          </cell>
        </row>
        <row r="2185">
          <cell r="J2185" t="str">
            <v>7-1-625-0</v>
          </cell>
        </row>
        <row r="2186">
          <cell r="J2186" t="str">
            <v>7-1-625-0</v>
          </cell>
        </row>
        <row r="2187">
          <cell r="J2187" t="str">
            <v>7-1-625-0</v>
          </cell>
        </row>
        <row r="2188">
          <cell r="J2188" t="str">
            <v>7-1-625-0</v>
          </cell>
        </row>
        <row r="2189">
          <cell r="J2189" t="str">
            <v>7-1-625-0</v>
          </cell>
        </row>
        <row r="2190">
          <cell r="J2190" t="str">
            <v>7-1-625-0</v>
          </cell>
        </row>
        <row r="2191">
          <cell r="J2191" t="str">
            <v>7-1-625-0</v>
          </cell>
        </row>
        <row r="2192">
          <cell r="J2192" t="str">
            <v>7-1-625-0</v>
          </cell>
        </row>
        <row r="2193">
          <cell r="J2193" t="str">
            <v>7-1-625-0</v>
          </cell>
        </row>
        <row r="2194">
          <cell r="J2194" t="str">
            <v>7-1-625-0</v>
          </cell>
        </row>
        <row r="2195">
          <cell r="J2195" t="str">
            <v>7-2-100-0</v>
          </cell>
        </row>
        <row r="2196">
          <cell r="J2196" t="str">
            <v>7-2-100-0</v>
          </cell>
        </row>
        <row r="2197">
          <cell r="J2197" t="str">
            <v>7-2-221-0</v>
          </cell>
        </row>
        <row r="2198">
          <cell r="J2198" t="str">
            <v>7-2-310-0</v>
          </cell>
        </row>
        <row r="2199">
          <cell r="J2199" t="str">
            <v>7-2-310-0</v>
          </cell>
        </row>
        <row r="2200">
          <cell r="J2200" t="str">
            <v>7-2-401-0</v>
          </cell>
        </row>
        <row r="2201">
          <cell r="J2201" t="str">
            <v>7-2-401-0</v>
          </cell>
        </row>
        <row r="2202">
          <cell r="J2202" t="str">
            <v>7-3-221-0</v>
          </cell>
        </row>
        <row r="2203">
          <cell r="J2203" t="str">
            <v>7-3-221-0</v>
          </cell>
        </row>
        <row r="2204">
          <cell r="J2204" t="str">
            <v>7-3-221-0</v>
          </cell>
        </row>
        <row r="2205">
          <cell r="J2205" t="str">
            <v>7-3-221-0</v>
          </cell>
        </row>
        <row r="2206">
          <cell r="J2206" t="str">
            <v>7-3-221-0</v>
          </cell>
        </row>
        <row r="2207">
          <cell r="J2207" t="str">
            <v>7-3-221-0</v>
          </cell>
        </row>
        <row r="2208">
          <cell r="J2208" t="str">
            <v>7-3-221-0</v>
          </cell>
        </row>
        <row r="2209">
          <cell r="J2209" t="str">
            <v>7-3-221-0</v>
          </cell>
        </row>
        <row r="2210">
          <cell r="J2210" t="str">
            <v>7-3-401-0</v>
          </cell>
        </row>
        <row r="2211">
          <cell r="J2211" t="str">
            <v>7-3-401-0</v>
          </cell>
        </row>
        <row r="2212">
          <cell r="J2212" t="str">
            <v>7-3-401-0</v>
          </cell>
        </row>
        <row r="2213">
          <cell r="J2213" t="str">
            <v>7-3-401-0</v>
          </cell>
        </row>
        <row r="2214">
          <cell r="J2214" t="str">
            <v>7-3-401-0</v>
          </cell>
        </row>
        <row r="2215">
          <cell r="J2215" t="str">
            <v>7-3-401-0</v>
          </cell>
        </row>
        <row r="2216">
          <cell r="J2216" t="str">
            <v>7-3-401-0</v>
          </cell>
        </row>
        <row r="2217">
          <cell r="J2217" t="str">
            <v>7-3-401-0</v>
          </cell>
        </row>
        <row r="2218">
          <cell r="J2218" t="str">
            <v>7-3-401-0</v>
          </cell>
        </row>
        <row r="2219">
          <cell r="J2219" t="str">
            <v>7-3-401-0</v>
          </cell>
        </row>
        <row r="2220">
          <cell r="J2220" t="str">
            <v>7-3-402-0</v>
          </cell>
        </row>
        <row r="2221">
          <cell r="J2221" t="str">
            <v>7-3-402-0</v>
          </cell>
        </row>
        <row r="2222">
          <cell r="J2222" t="str">
            <v>7-3-402-0</v>
          </cell>
        </row>
        <row r="2223">
          <cell r="J2223" t="str">
            <v>7-3-402-0</v>
          </cell>
        </row>
        <row r="2224">
          <cell r="J2224" t="str">
            <v>7-3-402-0</v>
          </cell>
        </row>
        <row r="2225">
          <cell r="J2225" t="str">
            <v>7-3-402-0</v>
          </cell>
        </row>
        <row r="2226">
          <cell r="J2226" t="str">
            <v>7-3-402-0</v>
          </cell>
        </row>
        <row r="2227">
          <cell r="J2227" t="str">
            <v>7-3-402-0</v>
          </cell>
        </row>
        <row r="2228">
          <cell r="J2228" t="str">
            <v>7-3-402-0</v>
          </cell>
        </row>
        <row r="2229">
          <cell r="J2229" t="str">
            <v>7-3-402-0</v>
          </cell>
        </row>
        <row r="2230">
          <cell r="J2230" t="str">
            <v>7-3-402-0</v>
          </cell>
        </row>
        <row r="2231">
          <cell r="J2231" t="str">
            <v>7-3-402-0</v>
          </cell>
        </row>
        <row r="2232">
          <cell r="J2232" t="str">
            <v>7-3-402-0</v>
          </cell>
        </row>
        <row r="2233">
          <cell r="J2233" t="str">
            <v>7-3-402-0</v>
          </cell>
        </row>
        <row r="2234">
          <cell r="J2234" t="str">
            <v>7-3-402-0</v>
          </cell>
        </row>
        <row r="2235">
          <cell r="J2235" t="str">
            <v>7-3-402-0</v>
          </cell>
        </row>
        <row r="2236">
          <cell r="J2236" t="str">
            <v>7-3-402-0</v>
          </cell>
        </row>
        <row r="2237">
          <cell r="J2237" t="str">
            <v>7-3-402-0</v>
          </cell>
        </row>
        <row r="2238">
          <cell r="J2238" t="str">
            <v>7-3-402-0</v>
          </cell>
        </row>
        <row r="2239">
          <cell r="J2239" t="str">
            <v>7-3-402-0</v>
          </cell>
        </row>
        <row r="2240">
          <cell r="J2240" t="str">
            <v>7-3-402-0</v>
          </cell>
        </row>
        <row r="2241">
          <cell r="J2241" t="str">
            <v>7-3-402-0</v>
          </cell>
        </row>
        <row r="2242">
          <cell r="J2242" t="str">
            <v>7-3-402-0</v>
          </cell>
        </row>
        <row r="2243">
          <cell r="J2243" t="str">
            <v>7-3-402-0</v>
          </cell>
        </row>
        <row r="2244">
          <cell r="J2244" t="str">
            <v>7-3-402-0</v>
          </cell>
        </row>
        <row r="2245">
          <cell r="J2245" t="str">
            <v>7-3-403-0</v>
          </cell>
        </row>
        <row r="2246">
          <cell r="J2246" t="str">
            <v>7-3-403-0</v>
          </cell>
        </row>
        <row r="2247">
          <cell r="J2247" t="str">
            <v>7-3-404-0</v>
          </cell>
        </row>
        <row r="2248">
          <cell r="J2248" t="str">
            <v>7-3-404-0</v>
          </cell>
        </row>
        <row r="2249">
          <cell r="J2249" t="str">
            <v>7-3-404-0</v>
          </cell>
        </row>
        <row r="2250">
          <cell r="J2250" t="str">
            <v>7-3-404-0</v>
          </cell>
        </row>
        <row r="2251">
          <cell r="J2251" t="str">
            <v>7-3-404-0</v>
          </cell>
        </row>
        <row r="2252">
          <cell r="J2252" t="str">
            <v>7-3-404-0</v>
          </cell>
        </row>
        <row r="2253">
          <cell r="J2253" t="str">
            <v>7-3-404-0</v>
          </cell>
        </row>
        <row r="2254">
          <cell r="J2254" t="str">
            <v>7-3-404-0</v>
          </cell>
        </row>
        <row r="2255">
          <cell r="J2255" t="str">
            <v>7-3-404-0</v>
          </cell>
        </row>
        <row r="2256">
          <cell r="J2256" t="str">
            <v>7-3-404-0</v>
          </cell>
        </row>
        <row r="2257">
          <cell r="J2257" t="str">
            <v>7-3-404-0</v>
          </cell>
        </row>
        <row r="2258">
          <cell r="J2258" t="str">
            <v>7-3-404-0</v>
          </cell>
        </row>
        <row r="2259">
          <cell r="J2259" t="str">
            <v>7-3-404-0</v>
          </cell>
        </row>
        <row r="2260">
          <cell r="J2260" t="str">
            <v>7-3-404-0</v>
          </cell>
        </row>
        <row r="2261">
          <cell r="J2261" t="str">
            <v>7-3-404-0</v>
          </cell>
        </row>
        <row r="2262">
          <cell r="J2262" t="str">
            <v>7-3-404-0</v>
          </cell>
        </row>
        <row r="2263">
          <cell r="J2263" t="str">
            <v>7-3-404-0</v>
          </cell>
        </row>
        <row r="2264">
          <cell r="J2264" t="str">
            <v>7-3-404-0</v>
          </cell>
        </row>
        <row r="2265">
          <cell r="J2265" t="str">
            <v>7-3-404-0</v>
          </cell>
        </row>
        <row r="2266">
          <cell r="J2266" t="str">
            <v>7-3-404-0</v>
          </cell>
        </row>
        <row r="2267">
          <cell r="J2267" t="str">
            <v>7-3-404-0</v>
          </cell>
        </row>
        <row r="2268">
          <cell r="J2268" t="str">
            <v>7-3-404-0</v>
          </cell>
        </row>
        <row r="2269">
          <cell r="J2269" t="str">
            <v>7-3-404-0</v>
          </cell>
        </row>
        <row r="2270">
          <cell r="J2270" t="str">
            <v>7-3-404-0</v>
          </cell>
        </row>
        <row r="2271">
          <cell r="J2271" t="str">
            <v>7-3-405-0</v>
          </cell>
        </row>
        <row r="2272">
          <cell r="J2272" t="str">
            <v>7-3-405-0</v>
          </cell>
        </row>
        <row r="2273">
          <cell r="J2273" t="str">
            <v>7-3-405-0</v>
          </cell>
        </row>
        <row r="2274">
          <cell r="J2274" t="str">
            <v>7-3-405-0</v>
          </cell>
        </row>
        <row r="2275">
          <cell r="J2275" t="str">
            <v>7-3-409-1</v>
          </cell>
        </row>
        <row r="2276">
          <cell r="J2276" t="str">
            <v>7-3-409-1</v>
          </cell>
        </row>
        <row r="2277">
          <cell r="J2277" t="str">
            <v>7-3-409-1</v>
          </cell>
        </row>
        <row r="2278">
          <cell r="J2278" t="str">
            <v>7-3-410-0</v>
          </cell>
        </row>
        <row r="2279">
          <cell r="J2279" t="str">
            <v>7-3-410-0</v>
          </cell>
        </row>
        <row r="2280">
          <cell r="J2280" t="str">
            <v>7-3-410-0</v>
          </cell>
        </row>
        <row r="2281">
          <cell r="J2281" t="str">
            <v>7-3-410-0</v>
          </cell>
        </row>
        <row r="2282">
          <cell r="J2282" t="str">
            <v>7-3-410-0</v>
          </cell>
        </row>
        <row r="2283">
          <cell r="J2283" t="str">
            <v>7-3-410-0</v>
          </cell>
        </row>
        <row r="2284">
          <cell r="J2284" t="str">
            <v>7-3-410-0</v>
          </cell>
        </row>
        <row r="2285">
          <cell r="J2285" t="str">
            <v>7-3-410-0</v>
          </cell>
        </row>
        <row r="2286">
          <cell r="J2286" t="str">
            <v>7-3-410-0</v>
          </cell>
        </row>
        <row r="2287">
          <cell r="J2287" t="str">
            <v>7-3-410-0</v>
          </cell>
        </row>
        <row r="2288">
          <cell r="J2288" t="str">
            <v>7-3-412-0</v>
          </cell>
        </row>
        <row r="2289">
          <cell r="J2289" t="str">
            <v>7-3-412-0</v>
          </cell>
        </row>
        <row r="2290">
          <cell r="J2290" t="str">
            <v>7-3-412-0</v>
          </cell>
        </row>
        <row r="2291">
          <cell r="J2291" t="str">
            <v>7-3-412-0</v>
          </cell>
        </row>
        <row r="2292">
          <cell r="J2292" t="str">
            <v>7-3-412-0</v>
          </cell>
        </row>
        <row r="2293">
          <cell r="J2293" t="str">
            <v>7-3-412-0</v>
          </cell>
        </row>
        <row r="2294">
          <cell r="J2294" t="str">
            <v>7-3-412-0</v>
          </cell>
        </row>
        <row r="2295">
          <cell r="J2295" t="str">
            <v>7-3-412-0</v>
          </cell>
        </row>
        <row r="2296">
          <cell r="J2296" t="str">
            <v>7-3-415-0</v>
          </cell>
        </row>
        <row r="2297">
          <cell r="J2297" t="str">
            <v>7-3-415-0</v>
          </cell>
        </row>
        <row r="2298">
          <cell r="J2298" t="str">
            <v>7-3-415-0</v>
          </cell>
        </row>
        <row r="2299">
          <cell r="J2299" t="str">
            <v>7-3-415-0</v>
          </cell>
        </row>
        <row r="2300">
          <cell r="J2300" t="str">
            <v>7-3-415-0</v>
          </cell>
        </row>
        <row r="2301">
          <cell r="J2301" t="str">
            <v>7-3-415-0</v>
          </cell>
        </row>
        <row r="2302">
          <cell r="J2302" t="str">
            <v>7-3-415-0</v>
          </cell>
        </row>
        <row r="2303">
          <cell r="J2303" t="str">
            <v>7-3-415-0</v>
          </cell>
        </row>
        <row r="2304">
          <cell r="J2304" t="str">
            <v>7-3-415-0</v>
          </cell>
        </row>
        <row r="2305">
          <cell r="J2305" t="str">
            <v>7-3-415-0</v>
          </cell>
        </row>
        <row r="2306">
          <cell r="J2306" t="str">
            <v>7-3-416-0</v>
          </cell>
        </row>
        <row r="2307">
          <cell r="J2307" t="str">
            <v>7-3-416-0</v>
          </cell>
        </row>
        <row r="2308">
          <cell r="J2308" t="str">
            <v>7-3-416-0</v>
          </cell>
        </row>
        <row r="2309">
          <cell r="J2309" t="str">
            <v>7-3-416-0</v>
          </cell>
        </row>
        <row r="2310">
          <cell r="J2310" t="str">
            <v>7-3-416-0</v>
          </cell>
        </row>
        <row r="2311">
          <cell r="J2311" t="str">
            <v>7-3-416-0</v>
          </cell>
        </row>
        <row r="2312">
          <cell r="J2312" t="str">
            <v>7-3-416-0</v>
          </cell>
        </row>
        <row r="2313">
          <cell r="J2313" t="str">
            <v>7-3-418-0</v>
          </cell>
        </row>
        <row r="2314">
          <cell r="J2314" t="str">
            <v>7-3-418-0</v>
          </cell>
        </row>
        <row r="2315">
          <cell r="J2315" t="str">
            <v>7-3-418-0</v>
          </cell>
        </row>
        <row r="2316">
          <cell r="J2316" t="str">
            <v>7-3-418-0</v>
          </cell>
        </row>
        <row r="2317">
          <cell r="J2317" t="str">
            <v>7-3-418-0</v>
          </cell>
        </row>
        <row r="2318">
          <cell r="J2318" t="str">
            <v>7-3-418-0</v>
          </cell>
        </row>
        <row r="2319">
          <cell r="J2319" t="str">
            <v>7-3-418-0</v>
          </cell>
        </row>
        <row r="2320">
          <cell r="J2320" t="str">
            <v>7-3-418-98</v>
          </cell>
        </row>
        <row r="2321">
          <cell r="J2321" t="str">
            <v>7-3-418-98</v>
          </cell>
        </row>
        <row r="2322">
          <cell r="J2322" t="str">
            <v>7-3-418-98</v>
          </cell>
        </row>
        <row r="2323">
          <cell r="J2323" t="str">
            <v>7-3-418-98</v>
          </cell>
        </row>
        <row r="2324">
          <cell r="J2324" t="str">
            <v>7-3-418-98</v>
          </cell>
        </row>
        <row r="2325">
          <cell r="J2325" t="str">
            <v>7-3-418-98</v>
          </cell>
        </row>
        <row r="2326">
          <cell r="J2326" t="str">
            <v>7-3-418-98</v>
          </cell>
        </row>
        <row r="2327">
          <cell r="J2327" t="str">
            <v>7-3-419-1</v>
          </cell>
        </row>
        <row r="2328">
          <cell r="J2328" t="str">
            <v>7-3-419-1</v>
          </cell>
        </row>
        <row r="2329">
          <cell r="J2329" t="str">
            <v>7-3-419-1</v>
          </cell>
        </row>
        <row r="2330">
          <cell r="J2330" t="str">
            <v>7-3-419-1</v>
          </cell>
        </row>
        <row r="2331">
          <cell r="J2331" t="str">
            <v>7-3-419-1</v>
          </cell>
        </row>
        <row r="2332">
          <cell r="J2332" t="str">
            <v>7-3-419-1</v>
          </cell>
        </row>
        <row r="2333">
          <cell r="J2333" t="str">
            <v>7-3-419-1</v>
          </cell>
        </row>
        <row r="2334">
          <cell r="J2334" t="str">
            <v>7-3-419-1</v>
          </cell>
        </row>
        <row r="2335">
          <cell r="J2335" t="str">
            <v>7-3-419-1</v>
          </cell>
        </row>
        <row r="2336">
          <cell r="J2336" t="str">
            <v>7-3-419-1</v>
          </cell>
        </row>
        <row r="2337">
          <cell r="J2337" t="str">
            <v>7-3-420-0</v>
          </cell>
        </row>
        <row r="2338">
          <cell r="J2338" t="str">
            <v>7-3-420-0</v>
          </cell>
        </row>
        <row r="2339">
          <cell r="J2339" t="str">
            <v>7-3-420-0</v>
          </cell>
        </row>
        <row r="2340">
          <cell r="J2340" t="str">
            <v>7-3-420-0</v>
          </cell>
        </row>
        <row r="2341">
          <cell r="J2341" t="str">
            <v>7-3-420-0</v>
          </cell>
        </row>
        <row r="2342">
          <cell r="J2342" t="str">
            <v>7-3-420-0</v>
          </cell>
        </row>
        <row r="2343">
          <cell r="J2343" t="str">
            <v>7-3-420-0</v>
          </cell>
        </row>
        <row r="2344">
          <cell r="J2344" t="str">
            <v>7-3-420-0</v>
          </cell>
        </row>
        <row r="2345">
          <cell r="J2345" t="str">
            <v>7-3-420-0</v>
          </cell>
        </row>
        <row r="2346">
          <cell r="J2346" t="str">
            <v>7-3-420-0</v>
          </cell>
        </row>
        <row r="2347">
          <cell r="J2347" t="str">
            <v>7-3-420-1</v>
          </cell>
        </row>
        <row r="2348">
          <cell r="J2348" t="str">
            <v>7-3-420-1</v>
          </cell>
        </row>
        <row r="2349">
          <cell r="J2349" t="str">
            <v>7-3-420-1</v>
          </cell>
        </row>
        <row r="2350">
          <cell r="J2350" t="str">
            <v>7-3-420-1</v>
          </cell>
        </row>
        <row r="2351">
          <cell r="J2351" t="str">
            <v>7-3-420-1</v>
          </cell>
        </row>
        <row r="2352">
          <cell r="J2352" t="str">
            <v>7-3-420-1</v>
          </cell>
        </row>
        <row r="2353">
          <cell r="J2353" t="str">
            <v>7-3-420-1</v>
          </cell>
        </row>
        <row r="2354">
          <cell r="J2354" t="str">
            <v>7-3-420-1</v>
          </cell>
        </row>
        <row r="2355">
          <cell r="J2355" t="str">
            <v>7-3-420-1</v>
          </cell>
        </row>
        <row r="2356">
          <cell r="J2356" t="str">
            <v>7-3-422-0</v>
          </cell>
        </row>
        <row r="2357">
          <cell r="J2357" t="str">
            <v>7-3-422-0</v>
          </cell>
        </row>
        <row r="2358">
          <cell r="J2358" t="str">
            <v>7-3-422-0</v>
          </cell>
        </row>
        <row r="2359">
          <cell r="J2359" t="str">
            <v>7-3-422-0</v>
          </cell>
        </row>
        <row r="2360">
          <cell r="J2360" t="str">
            <v>7-3-422-0</v>
          </cell>
        </row>
        <row r="2361">
          <cell r="J2361" t="str">
            <v>7-3-422-0</v>
          </cell>
        </row>
        <row r="2362">
          <cell r="J2362" t="str">
            <v>7-3-422-0</v>
          </cell>
        </row>
        <row r="2363">
          <cell r="J2363" t="str">
            <v>7-3-422-0</v>
          </cell>
        </row>
        <row r="2364">
          <cell r="J2364" t="str">
            <v>7-3-422-0</v>
          </cell>
        </row>
        <row r="2365">
          <cell r="J2365" t="str">
            <v>7-3-441-0</v>
          </cell>
        </row>
        <row r="2366">
          <cell r="J2366" t="str">
            <v>7-3-441-0</v>
          </cell>
        </row>
        <row r="2367">
          <cell r="J2367" t="str">
            <v>7-3-441-0</v>
          </cell>
        </row>
        <row r="2368">
          <cell r="J2368" t="str">
            <v>7-3-441-0</v>
          </cell>
        </row>
        <row r="2369">
          <cell r="J2369" t="str">
            <v>7-3-441-0</v>
          </cell>
        </row>
        <row r="2370">
          <cell r="J2370" t="str">
            <v>7-3-441-0</v>
          </cell>
        </row>
        <row r="2371">
          <cell r="J2371" t="str">
            <v>7-3-441-0</v>
          </cell>
        </row>
        <row r="2372">
          <cell r="J2372" t="str">
            <v>7-3-445-0</v>
          </cell>
        </row>
        <row r="2373">
          <cell r="J2373" t="str">
            <v>7-3-445-0</v>
          </cell>
        </row>
        <row r="2374">
          <cell r="J2374" t="str">
            <v>7-3-445-0</v>
          </cell>
        </row>
        <row r="2375">
          <cell r="J2375" t="str">
            <v>7-3-445-0</v>
          </cell>
        </row>
        <row r="2376">
          <cell r="J2376" t="str">
            <v>7-3-445-0</v>
          </cell>
        </row>
        <row r="2377">
          <cell r="J2377" t="str">
            <v>7-3-445-0</v>
          </cell>
        </row>
        <row r="2378">
          <cell r="J2378" t="str">
            <v>7-3-445-0</v>
          </cell>
        </row>
        <row r="2379">
          <cell r="J2379" t="str">
            <v>7-3-445-0</v>
          </cell>
        </row>
        <row r="2380">
          <cell r="J2380" t="str">
            <v>7-3-450-0</v>
          </cell>
        </row>
        <row r="2381">
          <cell r="J2381" t="str">
            <v>7-3-450-0</v>
          </cell>
        </row>
        <row r="2382">
          <cell r="J2382" t="str">
            <v>7-3-450-0</v>
          </cell>
        </row>
        <row r="2383">
          <cell r="J2383" t="str">
            <v>7-3-450-0</v>
          </cell>
        </row>
        <row r="2384">
          <cell r="J2384" t="str">
            <v>7-3-450-0</v>
          </cell>
        </row>
        <row r="2385">
          <cell r="J2385" t="str">
            <v>7-3-450-0</v>
          </cell>
        </row>
        <row r="2386">
          <cell r="J2386" t="str">
            <v>7-3-450-0</v>
          </cell>
        </row>
        <row r="2387">
          <cell r="J2387" t="str">
            <v>7-3-450-0</v>
          </cell>
        </row>
        <row r="2388">
          <cell r="J2388" t="str">
            <v>7-3-450-0</v>
          </cell>
        </row>
        <row r="2389">
          <cell r="J2389" t="str">
            <v>7-3-450-0</v>
          </cell>
        </row>
        <row r="2390">
          <cell r="J2390" t="str">
            <v>7-3-452-0</v>
          </cell>
        </row>
        <row r="2391">
          <cell r="J2391" t="str">
            <v>7-3-452-0</v>
          </cell>
        </row>
        <row r="2392">
          <cell r="J2392" t="str">
            <v>7-3-452-0</v>
          </cell>
        </row>
        <row r="2393">
          <cell r="J2393" t="str">
            <v>7-3-452-0</v>
          </cell>
        </row>
        <row r="2394">
          <cell r="J2394" t="str">
            <v>7-3-452-0</v>
          </cell>
        </row>
        <row r="2395">
          <cell r="J2395" t="str">
            <v>7-3-452-0</v>
          </cell>
        </row>
        <row r="2396">
          <cell r="J2396" t="str">
            <v>7-3-452-0</v>
          </cell>
        </row>
        <row r="2397">
          <cell r="J2397" t="str">
            <v>7-3-453-0</v>
          </cell>
        </row>
        <row r="2398">
          <cell r="J2398" t="str">
            <v>7-3-453-0</v>
          </cell>
        </row>
        <row r="2399">
          <cell r="J2399" t="str">
            <v>7-3-453-0</v>
          </cell>
        </row>
        <row r="2400">
          <cell r="J2400" t="str">
            <v>7-3-453-0</v>
          </cell>
        </row>
        <row r="2401">
          <cell r="J2401" t="str">
            <v>7-3-453-0</v>
          </cell>
        </row>
        <row r="2402">
          <cell r="J2402" t="str">
            <v>7-3-460-0</v>
          </cell>
        </row>
        <row r="2403">
          <cell r="J2403" t="str">
            <v>7-3-460-0</v>
          </cell>
        </row>
        <row r="2404">
          <cell r="J2404" t="str">
            <v>7-3-460-0</v>
          </cell>
        </row>
        <row r="2405">
          <cell r="J2405" t="str">
            <v>7-3-460-0</v>
          </cell>
        </row>
        <row r="2406">
          <cell r="J2406" t="str">
            <v>7-3-460-0</v>
          </cell>
        </row>
        <row r="2407">
          <cell r="J2407" t="str">
            <v>7-3-460-0</v>
          </cell>
        </row>
        <row r="2408">
          <cell r="J2408" t="str">
            <v>7-3-460-0</v>
          </cell>
        </row>
        <row r="2409">
          <cell r="J2409" t="str">
            <v>7-3-460-0</v>
          </cell>
        </row>
        <row r="2410">
          <cell r="J2410" t="str">
            <v>7-3-460-0</v>
          </cell>
        </row>
        <row r="2411">
          <cell r="J2411" t="str">
            <v>7-3-465-0</v>
          </cell>
        </row>
        <row r="2412">
          <cell r="J2412" t="str">
            <v>7-3-465-0</v>
          </cell>
        </row>
        <row r="2413">
          <cell r="J2413" t="str">
            <v>7-3-465-0</v>
          </cell>
        </row>
        <row r="2414">
          <cell r="J2414" t="str">
            <v>7-3-465-0</v>
          </cell>
        </row>
        <row r="2415">
          <cell r="J2415" t="str">
            <v>7-3-465-0</v>
          </cell>
        </row>
        <row r="2416">
          <cell r="J2416" t="str">
            <v>7-3-465-0</v>
          </cell>
        </row>
        <row r="2417">
          <cell r="J2417" t="str">
            <v>7-3-475-0</v>
          </cell>
        </row>
        <row r="2418">
          <cell r="J2418" t="str">
            <v>7-3-475-0</v>
          </cell>
        </row>
        <row r="2419">
          <cell r="J2419" t="str">
            <v>7-3-475-0</v>
          </cell>
        </row>
        <row r="2420">
          <cell r="J2420" t="str">
            <v>7-3-475-0</v>
          </cell>
        </row>
        <row r="2421">
          <cell r="J2421" t="str">
            <v>7-3-600-0</v>
          </cell>
        </row>
        <row r="2422">
          <cell r="J2422" t="str">
            <v>7-3-600-0</v>
          </cell>
        </row>
        <row r="2423">
          <cell r="J2423" t="str">
            <v>7-3-600-0</v>
          </cell>
        </row>
        <row r="2424">
          <cell r="J2424" t="str">
            <v>7-3-600-0</v>
          </cell>
        </row>
        <row r="2425">
          <cell r="J2425" t="str">
            <v>7-3-600-0</v>
          </cell>
        </row>
        <row r="2426">
          <cell r="J2426" t="str">
            <v>7-3-600-0</v>
          </cell>
        </row>
        <row r="2427">
          <cell r="J2427" t="str">
            <v>7-3-600-0</v>
          </cell>
        </row>
        <row r="2428">
          <cell r="J2428" t="str">
            <v>7-3-600-0</v>
          </cell>
        </row>
        <row r="2429">
          <cell r="J2429" t="str">
            <v>7-3-600-0</v>
          </cell>
        </row>
        <row r="2430">
          <cell r="J2430" t="str">
            <v>7-3-601-0</v>
          </cell>
        </row>
        <row r="2431">
          <cell r="J2431" t="str">
            <v>7-3-601-0</v>
          </cell>
        </row>
        <row r="2432">
          <cell r="J2432" t="str">
            <v>7-3-601-0</v>
          </cell>
        </row>
        <row r="2433">
          <cell r="J2433" t="str">
            <v>7-3-601-0</v>
          </cell>
        </row>
        <row r="2434">
          <cell r="J2434" t="str">
            <v>7-3-601-0</v>
          </cell>
        </row>
        <row r="2435">
          <cell r="J2435" t="str">
            <v>7-3-601-0</v>
          </cell>
        </row>
        <row r="2436">
          <cell r="J2436" t="str">
            <v>7-3-601-0</v>
          </cell>
        </row>
        <row r="2437">
          <cell r="J2437" t="str">
            <v>7-3-601-0</v>
          </cell>
        </row>
        <row r="2438">
          <cell r="J2438" t="str">
            <v>7-3-601-0</v>
          </cell>
        </row>
        <row r="2439">
          <cell r="J2439" t="str">
            <v>7-3-601-0</v>
          </cell>
        </row>
        <row r="2440">
          <cell r="J2440" t="str">
            <v>7-3-602-0</v>
          </cell>
        </row>
        <row r="2441">
          <cell r="J2441" t="str">
            <v>7-3-602-0</v>
          </cell>
        </row>
        <row r="2442">
          <cell r="J2442" t="str">
            <v>7-3-602-0</v>
          </cell>
        </row>
        <row r="2443">
          <cell r="J2443" t="str">
            <v>7-3-602-0</v>
          </cell>
        </row>
        <row r="2444">
          <cell r="J2444" t="str">
            <v>7-3-602-0</v>
          </cell>
        </row>
        <row r="2445">
          <cell r="J2445" t="str">
            <v>7-3-602-0</v>
          </cell>
        </row>
        <row r="2446">
          <cell r="J2446" t="str">
            <v>7-3-602-0</v>
          </cell>
        </row>
        <row r="2447">
          <cell r="J2447" t="str">
            <v>7-3-602-2</v>
          </cell>
        </row>
        <row r="2448">
          <cell r="J2448" t="str">
            <v>7-3-602-2</v>
          </cell>
        </row>
        <row r="2449">
          <cell r="J2449" t="str">
            <v>7-3-602-2</v>
          </cell>
        </row>
        <row r="2450">
          <cell r="J2450" t="str">
            <v>7-3-602-2</v>
          </cell>
        </row>
        <row r="2451">
          <cell r="J2451" t="str">
            <v>7-3-604-0</v>
          </cell>
        </row>
        <row r="2452">
          <cell r="J2452" t="str">
            <v>7-3-604-0</v>
          </cell>
        </row>
        <row r="2453">
          <cell r="J2453" t="str">
            <v>7-3-605-0</v>
          </cell>
        </row>
        <row r="2454">
          <cell r="J2454" t="str">
            <v>7-3-605-0</v>
          </cell>
        </row>
        <row r="2455">
          <cell r="J2455" t="str">
            <v>7-3-605-0</v>
          </cell>
        </row>
        <row r="2456">
          <cell r="J2456" t="str">
            <v>7-3-605-0</v>
          </cell>
        </row>
        <row r="2457">
          <cell r="J2457" t="str">
            <v>7-3-605-0</v>
          </cell>
        </row>
        <row r="2458">
          <cell r="J2458" t="str">
            <v>7-3-605-0</v>
          </cell>
        </row>
        <row r="2459">
          <cell r="J2459" t="str">
            <v>7-3-605-0</v>
          </cell>
        </row>
        <row r="2460">
          <cell r="J2460" t="str">
            <v>7-3-605-0</v>
          </cell>
        </row>
        <row r="2461">
          <cell r="J2461" t="str">
            <v>7-3-605-0</v>
          </cell>
        </row>
        <row r="2462">
          <cell r="J2462" t="str">
            <v>7-3-605-0</v>
          </cell>
        </row>
        <row r="2463">
          <cell r="J2463" t="str">
            <v>7-3-605-1</v>
          </cell>
        </row>
        <row r="2464">
          <cell r="J2464" t="str">
            <v>7-3-605-1</v>
          </cell>
        </row>
        <row r="2465">
          <cell r="J2465" t="str">
            <v>7-3-605-1</v>
          </cell>
        </row>
        <row r="2466">
          <cell r="J2466" t="str">
            <v>7-3-605-1</v>
          </cell>
        </row>
        <row r="2467">
          <cell r="J2467" t="str">
            <v>7-3-605-1</v>
          </cell>
        </row>
        <row r="2468">
          <cell r="J2468" t="str">
            <v>7-3-605-1</v>
          </cell>
        </row>
        <row r="2469">
          <cell r="J2469" t="str">
            <v>7-3-605-1</v>
          </cell>
        </row>
        <row r="2470">
          <cell r="J2470" t="str">
            <v>7-3-605-1</v>
          </cell>
        </row>
        <row r="2471">
          <cell r="J2471" t="str">
            <v>7-3-605-1</v>
          </cell>
        </row>
        <row r="2472">
          <cell r="J2472" t="str">
            <v>7-3-605-1</v>
          </cell>
        </row>
        <row r="2473">
          <cell r="J2473" t="str">
            <v>7-3-606-0</v>
          </cell>
        </row>
        <row r="2474">
          <cell r="J2474" t="str">
            <v>7-3-606-0</v>
          </cell>
        </row>
        <row r="2475">
          <cell r="J2475" t="str">
            <v>7-3-606-0</v>
          </cell>
        </row>
        <row r="2476">
          <cell r="J2476" t="str">
            <v>7-3-606-0</v>
          </cell>
        </row>
        <row r="2477">
          <cell r="J2477" t="str">
            <v>7-3-606-0</v>
          </cell>
        </row>
        <row r="2478">
          <cell r="J2478" t="str">
            <v>7-3-606-0</v>
          </cell>
        </row>
        <row r="2479">
          <cell r="J2479" t="str">
            <v>7-3-608-0</v>
          </cell>
        </row>
        <row r="2480">
          <cell r="J2480" t="str">
            <v>7-3-608-0</v>
          </cell>
        </row>
        <row r="2481">
          <cell r="J2481" t="str">
            <v>7-3-608-0</v>
          </cell>
        </row>
        <row r="2482">
          <cell r="J2482" t="str">
            <v>7-3-608-0</v>
          </cell>
        </row>
        <row r="2483">
          <cell r="J2483" t="str">
            <v>7-3-608-0</v>
          </cell>
        </row>
        <row r="2484">
          <cell r="J2484" t="str">
            <v>7-3-608-0</v>
          </cell>
        </row>
        <row r="2485">
          <cell r="J2485" t="str">
            <v>7-3-608-0</v>
          </cell>
        </row>
        <row r="2486">
          <cell r="J2486" t="str">
            <v>7-3-608-0</v>
          </cell>
        </row>
        <row r="2487">
          <cell r="J2487" t="str">
            <v>7-3-608-0</v>
          </cell>
        </row>
        <row r="2488">
          <cell r="J2488" t="str">
            <v>7-3-608-0</v>
          </cell>
        </row>
        <row r="2489">
          <cell r="J2489" t="str">
            <v>7-3-615-0</v>
          </cell>
        </row>
        <row r="2490">
          <cell r="J2490" t="str">
            <v>7-3-615-0</v>
          </cell>
        </row>
        <row r="2491">
          <cell r="J2491" t="str">
            <v>7-3-615-0</v>
          </cell>
        </row>
        <row r="2492">
          <cell r="J2492" t="str">
            <v>7-3-615-0</v>
          </cell>
        </row>
        <row r="2493">
          <cell r="J2493" t="str">
            <v>7-3-615-0</v>
          </cell>
        </row>
        <row r="2494">
          <cell r="J2494" t="str">
            <v>7-3-615-0</v>
          </cell>
        </row>
        <row r="2495">
          <cell r="J2495" t="str">
            <v>7-3-615-0</v>
          </cell>
        </row>
        <row r="2496">
          <cell r="J2496" t="str">
            <v>7-3-615-0</v>
          </cell>
        </row>
        <row r="2497">
          <cell r="J2497" t="str">
            <v>7-3-615-0</v>
          </cell>
        </row>
        <row r="2498">
          <cell r="J2498" t="str">
            <v>7-3-615-0</v>
          </cell>
        </row>
        <row r="2499">
          <cell r="J2499" t="str">
            <v>7-3-616-0</v>
          </cell>
        </row>
        <row r="2500">
          <cell r="J2500" t="str">
            <v>7-3-616-0</v>
          </cell>
        </row>
        <row r="2501">
          <cell r="J2501" t="str">
            <v>7-3-618-0</v>
          </cell>
        </row>
        <row r="2502">
          <cell r="J2502" t="str">
            <v>7-3-618-0</v>
          </cell>
        </row>
        <row r="2503">
          <cell r="J2503" t="str">
            <v>7-3-618-0</v>
          </cell>
        </row>
        <row r="2504">
          <cell r="J2504" t="str">
            <v>7-3-618-0</v>
          </cell>
        </row>
        <row r="2505">
          <cell r="J2505" t="str">
            <v>7-3-618-0</v>
          </cell>
        </row>
        <row r="2506">
          <cell r="J2506" t="str">
            <v>7-3-618-0</v>
          </cell>
        </row>
        <row r="2507">
          <cell r="J2507" t="str">
            <v>7-3-618-0</v>
          </cell>
        </row>
        <row r="2508">
          <cell r="J2508" t="str">
            <v>7-3-625-0</v>
          </cell>
        </row>
        <row r="2509">
          <cell r="J2509" t="str">
            <v>7-3-625-0</v>
          </cell>
        </row>
        <row r="2510">
          <cell r="J2510" t="str">
            <v>7-4-402-0</v>
          </cell>
        </row>
        <row r="2511">
          <cell r="J2511" t="str">
            <v>7-4-402-0</v>
          </cell>
        </row>
        <row r="2512">
          <cell r="J2512" t="str">
            <v>7-4-402-0</v>
          </cell>
        </row>
        <row r="2513">
          <cell r="J2513" t="str">
            <v>7-4-402-0</v>
          </cell>
        </row>
        <row r="2514">
          <cell r="J2514" t="str">
            <v>7-4-402-0</v>
          </cell>
        </row>
        <row r="2515">
          <cell r="J2515" t="str">
            <v>7-4-404-0</v>
          </cell>
        </row>
        <row r="2516">
          <cell r="J2516" t="str">
            <v>7-4-404-0</v>
          </cell>
        </row>
        <row r="2517">
          <cell r="J2517" t="str">
            <v>7-4-404-0</v>
          </cell>
        </row>
        <row r="2518">
          <cell r="J2518" t="str">
            <v>7-4-404-0</v>
          </cell>
        </row>
        <row r="2519">
          <cell r="J2519" t="str">
            <v>7-4-404-0</v>
          </cell>
        </row>
        <row r="2520">
          <cell r="J2520" t="str">
            <v>7-4-415-0</v>
          </cell>
        </row>
        <row r="2521">
          <cell r="J2521" t="str">
            <v>7-4-415-0</v>
          </cell>
        </row>
        <row r="2522">
          <cell r="J2522" t="str">
            <v>7-4-415-0</v>
          </cell>
        </row>
        <row r="2523">
          <cell r="J2523" t="str">
            <v>7-4-422-0</v>
          </cell>
        </row>
        <row r="2524">
          <cell r="J2524" t="str">
            <v>7-4-422-0</v>
          </cell>
        </row>
        <row r="2525">
          <cell r="J2525" t="str">
            <v>7-4-422-0</v>
          </cell>
        </row>
        <row r="2526">
          <cell r="J2526" t="str">
            <v>7-4-422-0</v>
          </cell>
        </row>
        <row r="2527">
          <cell r="J2527" t="str">
            <v>7-1-112-18</v>
          </cell>
        </row>
        <row r="2528">
          <cell r="J2528" t="str">
            <v>7-1-112-19</v>
          </cell>
        </row>
        <row r="2529">
          <cell r="J2529" t="str">
            <v>7-1-112-19</v>
          </cell>
        </row>
        <row r="2530">
          <cell r="J2530" t="str">
            <v>7-1-112-20</v>
          </cell>
        </row>
        <row r="2531">
          <cell r="J2531" t="str">
            <v>7-1-112-20</v>
          </cell>
        </row>
        <row r="2532">
          <cell r="J2532" t="str">
            <v>7-1-112-20</v>
          </cell>
        </row>
        <row r="2533">
          <cell r="J2533" t="str">
            <v>7-1-205-2</v>
          </cell>
        </row>
        <row r="2534">
          <cell r="J2534" t="str">
            <v>7-1-205-2</v>
          </cell>
        </row>
        <row r="2535">
          <cell r="J2535" t="str">
            <v>7-1-205-2</v>
          </cell>
        </row>
        <row r="2536">
          <cell r="J2536" t="str">
            <v>7-1-205-2</v>
          </cell>
        </row>
        <row r="2537">
          <cell r="J2537" t="str">
            <v>7-1-205-2</v>
          </cell>
        </row>
        <row r="2538">
          <cell r="J2538" t="str">
            <v>7-1-205-2</v>
          </cell>
        </row>
        <row r="2539">
          <cell r="J2539" t="str">
            <v>7-1-205-2</v>
          </cell>
        </row>
        <row r="2540">
          <cell r="J2540" t="str">
            <v>7-1-205-2</v>
          </cell>
        </row>
        <row r="2541">
          <cell r="J2541" t="str">
            <v>7-5-402-0</v>
          </cell>
        </row>
        <row r="2542">
          <cell r="J2542" t="str">
            <v>7-5-402-0</v>
          </cell>
        </row>
        <row r="2543">
          <cell r="J2543" t="str">
            <v>7-5-402-0</v>
          </cell>
        </row>
        <row r="2544">
          <cell r="J2544" t="str">
            <v>7-5-402-0</v>
          </cell>
        </row>
        <row r="2545">
          <cell r="J2545" t="str">
            <v>7-5-402-0</v>
          </cell>
        </row>
        <row r="2546">
          <cell r="J2546" t="str">
            <v>7-5-402-0</v>
          </cell>
        </row>
        <row r="2547">
          <cell r="J2547" t="str">
            <v>7-5-402-0</v>
          </cell>
        </row>
        <row r="2548">
          <cell r="J2548" t="str">
            <v>7-5-402-0</v>
          </cell>
        </row>
        <row r="2549">
          <cell r="J2549" t="str">
            <v>7-5-402-0</v>
          </cell>
        </row>
        <row r="2550">
          <cell r="J2550" t="str">
            <v>7-5-402-0</v>
          </cell>
        </row>
        <row r="2551">
          <cell r="J2551" t="str">
            <v>7-5-402-0</v>
          </cell>
        </row>
        <row r="2552">
          <cell r="J2552" t="str">
            <v>7-5-402-0</v>
          </cell>
        </row>
        <row r="2553">
          <cell r="J2553" t="str">
            <v>7-5-402-0</v>
          </cell>
        </row>
        <row r="2554">
          <cell r="J2554" t="str">
            <v>7-5-402-0</v>
          </cell>
        </row>
        <row r="2555">
          <cell r="J2555" t="str">
            <v>7-5-402-0</v>
          </cell>
        </row>
        <row r="2556">
          <cell r="J2556" t="str">
            <v>7-5-402-0</v>
          </cell>
        </row>
        <row r="2557">
          <cell r="J2557" t="str">
            <v>7-5-402-0</v>
          </cell>
        </row>
        <row r="2558">
          <cell r="J2558" t="str">
            <v>7-5-402-0</v>
          </cell>
        </row>
        <row r="2559">
          <cell r="J2559" t="str">
            <v>7-5-402-0</v>
          </cell>
        </row>
        <row r="2560">
          <cell r="J2560" t="str">
            <v>7-5-402-0</v>
          </cell>
        </row>
        <row r="2561">
          <cell r="J2561" t="str">
            <v>7-5-402-0</v>
          </cell>
        </row>
        <row r="2562">
          <cell r="J2562" t="str">
            <v>7-5-404-0</v>
          </cell>
        </row>
        <row r="2563">
          <cell r="J2563" t="str">
            <v>7-5-404-0</v>
          </cell>
        </row>
        <row r="2564">
          <cell r="J2564" t="str">
            <v>7-5-404-0</v>
          </cell>
        </row>
        <row r="2565">
          <cell r="J2565" t="str">
            <v>7-5-404-0</v>
          </cell>
        </row>
        <row r="2566">
          <cell r="J2566" t="str">
            <v>7-5-404-0</v>
          </cell>
        </row>
        <row r="2567">
          <cell r="J2567" t="str">
            <v>7-5-404-0</v>
          </cell>
        </row>
        <row r="2568">
          <cell r="J2568" t="str">
            <v>7-5-404-0</v>
          </cell>
        </row>
        <row r="2569">
          <cell r="J2569" t="str">
            <v>7-5-404-0</v>
          </cell>
        </row>
        <row r="2570">
          <cell r="J2570" t="str">
            <v>7-5-404-0</v>
          </cell>
        </row>
        <row r="2571">
          <cell r="J2571" t="str">
            <v>7-5-404-0</v>
          </cell>
        </row>
        <row r="2572">
          <cell r="J2572" t="str">
            <v>7-5-404-0</v>
          </cell>
        </row>
        <row r="2573">
          <cell r="J2573" t="str">
            <v>7-5-404-0</v>
          </cell>
        </row>
        <row r="2574">
          <cell r="J2574" t="str">
            <v>7-5-404-0</v>
          </cell>
        </row>
        <row r="2575">
          <cell r="J2575" t="str">
            <v>7-5-404-0</v>
          </cell>
        </row>
        <row r="2576">
          <cell r="J2576" t="str">
            <v>7-5-404-0</v>
          </cell>
        </row>
        <row r="2577">
          <cell r="J2577" t="str">
            <v>7-5-404-0</v>
          </cell>
        </row>
        <row r="2578">
          <cell r="J2578" t="str">
            <v>7-5-404-0</v>
          </cell>
        </row>
        <row r="2579">
          <cell r="J2579" t="str">
            <v>7-5-404-0</v>
          </cell>
        </row>
        <row r="2580">
          <cell r="J2580" t="str">
            <v>7-5-404-0</v>
          </cell>
        </row>
        <row r="2581">
          <cell r="J2581" t="str">
            <v>7-5-404-0</v>
          </cell>
        </row>
        <row r="2582">
          <cell r="J2582" t="str">
            <v>7-5-404-0</v>
          </cell>
        </row>
        <row r="2583">
          <cell r="J2583" t="str">
            <v>7-1-112-21</v>
          </cell>
        </row>
        <row r="2584">
          <cell r="J2584" t="str">
            <v>7-1-112-21</v>
          </cell>
        </row>
        <row r="2585">
          <cell r="J2585" t="str">
            <v>7-1-112-21</v>
          </cell>
        </row>
        <row r="2586">
          <cell r="J2586" t="str">
            <v>7-1-112-22</v>
          </cell>
        </row>
        <row r="2587">
          <cell r="J2587" t="str">
            <v>7-1-112-22</v>
          </cell>
        </row>
        <row r="2588">
          <cell r="J2588" t="str">
            <v>7-1-112-22</v>
          </cell>
        </row>
        <row r="2589">
          <cell r="J2589" t="str">
            <v>7-1-112-22</v>
          </cell>
        </row>
        <row r="2590">
          <cell r="J2590" t="str">
            <v>7-1-101-2</v>
          </cell>
        </row>
        <row r="2591">
          <cell r="J2591" t="str">
            <v>7-1-101-2</v>
          </cell>
        </row>
        <row r="2592">
          <cell r="J2592" t="str">
            <v>7-1-101-2</v>
          </cell>
        </row>
        <row r="2593">
          <cell r="J2593" t="str">
            <v>7-1-101-2</v>
          </cell>
        </row>
        <row r="2594">
          <cell r="J2594" t="str">
            <v>7-1-101-2</v>
          </cell>
        </row>
        <row r="2595">
          <cell r="J2595" t="str">
            <v>7-1-101-2</v>
          </cell>
        </row>
        <row r="2596">
          <cell r="J2596" t="str">
            <v>7-5-400-0</v>
          </cell>
        </row>
        <row r="2597">
          <cell r="J2597" t="str">
            <v>7-5-400-0</v>
          </cell>
        </row>
        <row r="2598">
          <cell r="J2598" t="str">
            <v>7-5-400-0</v>
          </cell>
        </row>
        <row r="2599">
          <cell r="J2599" t="str">
            <v>7-5-401-0</v>
          </cell>
        </row>
        <row r="2600">
          <cell r="J2600" t="str">
            <v>7-5-401-0</v>
          </cell>
        </row>
        <row r="2601">
          <cell r="J2601" t="str">
            <v>7-5-401-0</v>
          </cell>
        </row>
        <row r="2602">
          <cell r="J2602" t="str">
            <v>7-5-401-0</v>
          </cell>
        </row>
        <row r="2603">
          <cell r="J2603" t="str">
            <v>7-5-401-0</v>
          </cell>
        </row>
        <row r="2604">
          <cell r="J2604" t="str">
            <v>7-5-401-0</v>
          </cell>
        </row>
        <row r="2605">
          <cell r="J2605" t="str">
            <v>7-5-401-0</v>
          </cell>
        </row>
        <row r="2606">
          <cell r="J2606" t="str">
            <v>7-5-401-0</v>
          </cell>
        </row>
        <row r="2607">
          <cell r="J2607" t="str">
            <v>7-5-401-0</v>
          </cell>
        </row>
        <row r="2608">
          <cell r="J2608" t="str">
            <v>7-5-401-0</v>
          </cell>
        </row>
        <row r="2609">
          <cell r="J2609" t="str">
            <v>7-5-401-0</v>
          </cell>
        </row>
        <row r="2610">
          <cell r="J2610" t="str">
            <v>7-5-401-0</v>
          </cell>
        </row>
        <row r="2611">
          <cell r="J2611" t="str">
            <v>7-5-401-0</v>
          </cell>
        </row>
        <row r="2612">
          <cell r="J2612" t="str">
            <v>7-5-401-0</v>
          </cell>
        </row>
        <row r="2613">
          <cell r="J2613" t="str">
            <v>7-5-401-0</v>
          </cell>
        </row>
        <row r="2614">
          <cell r="J2614" t="str">
            <v>7-5-401-0</v>
          </cell>
        </row>
        <row r="2615">
          <cell r="J2615" t="str">
            <v>7-5-401-0</v>
          </cell>
        </row>
        <row r="2616">
          <cell r="J2616" t="str">
            <v>7-5-401-0</v>
          </cell>
        </row>
        <row r="2617">
          <cell r="J2617" t="str">
            <v>7-5-401-0</v>
          </cell>
        </row>
        <row r="2618">
          <cell r="J2618" t="str">
            <v>7-5-401-0</v>
          </cell>
        </row>
        <row r="2619">
          <cell r="J2619" t="str">
            <v>7-5-401-0</v>
          </cell>
        </row>
        <row r="2620">
          <cell r="J2620" t="str">
            <v>7-5-403-0</v>
          </cell>
        </row>
        <row r="2621">
          <cell r="J2621" t="str">
            <v>7-5-403-0</v>
          </cell>
        </row>
        <row r="2622">
          <cell r="J2622" t="str">
            <v>7-5-405-0</v>
          </cell>
        </row>
        <row r="2623">
          <cell r="J2623" t="str">
            <v>7-5-405-0</v>
          </cell>
        </row>
        <row r="2624">
          <cell r="J2624" t="str">
            <v>7-5-405-0</v>
          </cell>
        </row>
        <row r="2625">
          <cell r="J2625" t="str">
            <v>7-5-405-0</v>
          </cell>
        </row>
        <row r="2626">
          <cell r="J2626" t="str">
            <v>7-5-405-0</v>
          </cell>
        </row>
        <row r="2627">
          <cell r="J2627" t="str">
            <v>7-5-405-0</v>
          </cell>
        </row>
        <row r="2628">
          <cell r="J2628" t="str">
            <v>7-5-405-0</v>
          </cell>
        </row>
        <row r="2629">
          <cell r="J2629" t="str">
            <v>7-5-405-0</v>
          </cell>
        </row>
        <row r="2630">
          <cell r="J2630" t="str">
            <v>7-5-407-0</v>
          </cell>
        </row>
        <row r="2631">
          <cell r="J2631" t="str">
            <v>7-5-407-0</v>
          </cell>
        </row>
        <row r="2632">
          <cell r="J2632" t="str">
            <v>7-5-407-0</v>
          </cell>
        </row>
        <row r="2633">
          <cell r="J2633" t="str">
            <v>7-5-407-0</v>
          </cell>
        </row>
        <row r="2634">
          <cell r="J2634" t="str">
            <v>7-5-407-0</v>
          </cell>
        </row>
        <row r="2635">
          <cell r="J2635" t="str">
            <v>7-5-407-0</v>
          </cell>
        </row>
        <row r="2636">
          <cell r="J2636" t="str">
            <v>7-5-407-0</v>
          </cell>
        </row>
        <row r="2637">
          <cell r="J2637" t="str">
            <v>7-5-407-0</v>
          </cell>
        </row>
        <row r="2638">
          <cell r="J2638" t="str">
            <v>7-5-407-0</v>
          </cell>
        </row>
        <row r="2639">
          <cell r="J2639" t="str">
            <v>7-5-407-0</v>
          </cell>
        </row>
        <row r="2640">
          <cell r="J2640" t="str">
            <v>7-5-407-0</v>
          </cell>
        </row>
        <row r="2641">
          <cell r="J2641" t="str">
            <v>7-5-407-0</v>
          </cell>
        </row>
        <row r="2642">
          <cell r="J2642" t="str">
            <v>7-5-407-0</v>
          </cell>
        </row>
        <row r="2643">
          <cell r="J2643" t="str">
            <v>7-5-407-0</v>
          </cell>
        </row>
        <row r="2644">
          <cell r="J2644" t="str">
            <v>7-5-407-0</v>
          </cell>
        </row>
        <row r="2645">
          <cell r="J2645" t="str">
            <v>7-5-407-0</v>
          </cell>
        </row>
        <row r="2646">
          <cell r="J2646" t="str">
            <v>7-5-407-0</v>
          </cell>
        </row>
        <row r="2647">
          <cell r="J2647" t="str">
            <v>7-5-409-0</v>
          </cell>
        </row>
        <row r="2648">
          <cell r="J2648" t="str">
            <v>7-5-409-0</v>
          </cell>
        </row>
        <row r="2649">
          <cell r="J2649" t="str">
            <v>7-5-409-0</v>
          </cell>
        </row>
        <row r="2650">
          <cell r="J2650" t="str">
            <v>7-5-409-0</v>
          </cell>
        </row>
        <row r="2651">
          <cell r="J2651" t="str">
            <v>7-5-409-0</v>
          </cell>
        </row>
        <row r="2652">
          <cell r="J2652" t="str">
            <v>7-5-409-0</v>
          </cell>
        </row>
        <row r="2653">
          <cell r="J2653" t="str">
            <v>7-5-409-0</v>
          </cell>
        </row>
        <row r="2654">
          <cell r="J2654" t="str">
            <v>7-5-409-1</v>
          </cell>
        </row>
        <row r="2655">
          <cell r="J2655" t="str">
            <v>7-5-409-1</v>
          </cell>
        </row>
        <row r="2656">
          <cell r="J2656" t="str">
            <v>7-5-409-1</v>
          </cell>
        </row>
        <row r="2657">
          <cell r="J2657" t="str">
            <v>7-5-409-1</v>
          </cell>
        </row>
        <row r="2658">
          <cell r="J2658" t="str">
            <v>7-5-409-1</v>
          </cell>
        </row>
        <row r="2659">
          <cell r="J2659" t="str">
            <v>7-5-409-1</v>
          </cell>
        </row>
        <row r="2660">
          <cell r="J2660" t="str">
            <v>7-5-409-1</v>
          </cell>
        </row>
        <row r="2661">
          <cell r="J2661" t="str">
            <v>7-5-409-1</v>
          </cell>
        </row>
        <row r="2662">
          <cell r="J2662" t="str">
            <v>7-5-409-2</v>
          </cell>
        </row>
        <row r="2663">
          <cell r="J2663" t="str">
            <v>7-5-409-2</v>
          </cell>
        </row>
        <row r="2664">
          <cell r="J2664" t="str">
            <v>7-5-409-2</v>
          </cell>
        </row>
        <row r="2665">
          <cell r="J2665" t="str">
            <v>7-5-409-2</v>
          </cell>
        </row>
        <row r="2666">
          <cell r="J2666" t="str">
            <v>7-5-409-2</v>
          </cell>
        </row>
        <row r="2667">
          <cell r="J2667" t="str">
            <v>7-5-409-2</v>
          </cell>
        </row>
        <row r="2668">
          <cell r="J2668" t="str">
            <v>7-5-409-2</v>
          </cell>
        </row>
        <row r="2669">
          <cell r="J2669" t="str">
            <v>7-5-409-2</v>
          </cell>
        </row>
        <row r="2670">
          <cell r="J2670" t="str">
            <v>7-5-409-2</v>
          </cell>
        </row>
        <row r="2671">
          <cell r="J2671" t="str">
            <v>7-5-409-2</v>
          </cell>
        </row>
        <row r="2672">
          <cell r="J2672" t="str">
            <v>7-5-409-2</v>
          </cell>
        </row>
        <row r="2673">
          <cell r="J2673" t="str">
            <v>7-5-409-4</v>
          </cell>
        </row>
        <row r="2674">
          <cell r="J2674" t="str">
            <v>7-5-409-4</v>
          </cell>
        </row>
        <row r="2675">
          <cell r="J2675" t="str">
            <v>7-5-409-4</v>
          </cell>
        </row>
        <row r="2676">
          <cell r="J2676" t="str">
            <v>7-5-409-6</v>
          </cell>
        </row>
        <row r="2677">
          <cell r="J2677" t="str">
            <v>7-5-409-6</v>
          </cell>
        </row>
        <row r="2678">
          <cell r="J2678" t="str">
            <v>7-5-409-6</v>
          </cell>
        </row>
        <row r="2679">
          <cell r="J2679" t="str">
            <v>7-5-409-6</v>
          </cell>
        </row>
        <row r="2680">
          <cell r="J2680" t="str">
            <v>7-5-410-0</v>
          </cell>
        </row>
        <row r="2681">
          <cell r="J2681" t="str">
            <v>7-5-410-0</v>
          </cell>
        </row>
        <row r="2682">
          <cell r="J2682" t="str">
            <v>7-5-410-0</v>
          </cell>
        </row>
        <row r="2683">
          <cell r="J2683" t="str">
            <v>7-5-410-0</v>
          </cell>
        </row>
        <row r="2684">
          <cell r="J2684" t="str">
            <v>7-5-410-0</v>
          </cell>
        </row>
        <row r="2685">
          <cell r="J2685" t="str">
            <v>7-5-410-0</v>
          </cell>
        </row>
        <row r="2686">
          <cell r="J2686" t="str">
            <v>7-5-410-0</v>
          </cell>
        </row>
        <row r="2687">
          <cell r="J2687" t="str">
            <v>7-5-410-0</v>
          </cell>
        </row>
        <row r="2688">
          <cell r="J2688" t="str">
            <v>7-5-410-0</v>
          </cell>
        </row>
        <row r="2689">
          <cell r="J2689" t="str">
            <v>7-5-410-0</v>
          </cell>
        </row>
        <row r="2690">
          <cell r="J2690" t="str">
            <v>7-5-410-0</v>
          </cell>
        </row>
        <row r="2691">
          <cell r="J2691" t="str">
            <v>7-5-410-0</v>
          </cell>
        </row>
        <row r="2692">
          <cell r="J2692" t="str">
            <v>7-5-410-0</v>
          </cell>
        </row>
        <row r="2693">
          <cell r="J2693" t="str">
            <v>7-5-410-0</v>
          </cell>
        </row>
        <row r="2694">
          <cell r="J2694" t="str">
            <v>7-5-410-0</v>
          </cell>
        </row>
        <row r="2695">
          <cell r="J2695" t="str">
            <v>7-5-410-0</v>
          </cell>
        </row>
        <row r="2696">
          <cell r="J2696" t="str">
            <v>7-5-410-0</v>
          </cell>
        </row>
        <row r="2697">
          <cell r="J2697" t="str">
            <v>7-5-410-0</v>
          </cell>
        </row>
        <row r="2698">
          <cell r="J2698" t="str">
            <v>7-5-410-0</v>
          </cell>
        </row>
        <row r="2699">
          <cell r="J2699" t="str">
            <v>7-5-410-0</v>
          </cell>
        </row>
        <row r="2700">
          <cell r="J2700" t="str">
            <v>7-5-410-0</v>
          </cell>
        </row>
        <row r="2701">
          <cell r="J2701" t="str">
            <v>7-5-411-0</v>
          </cell>
        </row>
        <row r="2702">
          <cell r="J2702" t="str">
            <v>7-5-411-0</v>
          </cell>
        </row>
        <row r="2703">
          <cell r="J2703" t="str">
            <v>7-5-411-0</v>
          </cell>
        </row>
        <row r="2704">
          <cell r="J2704" t="str">
            <v>7-5-411-0</v>
          </cell>
        </row>
        <row r="2705">
          <cell r="J2705" t="str">
            <v>7-5-411-0</v>
          </cell>
        </row>
        <row r="2706">
          <cell r="J2706" t="str">
            <v>7-5-411-0</v>
          </cell>
        </row>
        <row r="2707">
          <cell r="J2707" t="str">
            <v>7-5-411-0</v>
          </cell>
        </row>
        <row r="2708">
          <cell r="J2708" t="str">
            <v>7-5-411-0</v>
          </cell>
        </row>
        <row r="2709">
          <cell r="J2709" t="str">
            <v>7-5-411-0</v>
          </cell>
        </row>
        <row r="2710">
          <cell r="J2710" t="str">
            <v>7-5-411-0</v>
          </cell>
        </row>
        <row r="2711">
          <cell r="J2711" t="str">
            <v>7-5-411-0</v>
          </cell>
        </row>
        <row r="2712">
          <cell r="J2712" t="str">
            <v>7-5-412-0</v>
          </cell>
        </row>
        <row r="2713">
          <cell r="J2713" t="str">
            <v>7-5-412-0</v>
          </cell>
        </row>
        <row r="2714">
          <cell r="J2714" t="str">
            <v>7-5-412-0</v>
          </cell>
        </row>
        <row r="2715">
          <cell r="J2715" t="str">
            <v>7-5-412-0</v>
          </cell>
        </row>
        <row r="2716">
          <cell r="J2716" t="str">
            <v>7-5-412-0</v>
          </cell>
        </row>
        <row r="2717">
          <cell r="J2717" t="str">
            <v>7-5-412-0</v>
          </cell>
        </row>
        <row r="2718">
          <cell r="J2718" t="str">
            <v>7-5-413-0</v>
          </cell>
        </row>
        <row r="2719">
          <cell r="J2719" t="str">
            <v>7-5-413-0</v>
          </cell>
        </row>
        <row r="2720">
          <cell r="J2720" t="str">
            <v>7-5-413-0</v>
          </cell>
        </row>
        <row r="2721">
          <cell r="J2721" t="str">
            <v>7-5-414-0</v>
          </cell>
        </row>
        <row r="2722">
          <cell r="J2722" t="str">
            <v>7-5-414-0</v>
          </cell>
        </row>
        <row r="2723">
          <cell r="J2723" t="str">
            <v>7-5-414-0</v>
          </cell>
        </row>
        <row r="2724">
          <cell r="J2724" t="str">
            <v>7-5-414-0</v>
          </cell>
        </row>
        <row r="2725">
          <cell r="J2725" t="str">
            <v>7-5-414-1</v>
          </cell>
        </row>
        <row r="2726">
          <cell r="J2726" t="str">
            <v>7-5-414-1</v>
          </cell>
        </row>
        <row r="2727">
          <cell r="J2727" t="str">
            <v>7-5-414-1</v>
          </cell>
        </row>
        <row r="2728">
          <cell r="J2728" t="str">
            <v>7-5-414-6</v>
          </cell>
        </row>
        <row r="2729">
          <cell r="J2729" t="str">
            <v>7-5-414-6</v>
          </cell>
        </row>
        <row r="2730">
          <cell r="J2730" t="str">
            <v>7-5-414-6</v>
          </cell>
        </row>
        <row r="2731">
          <cell r="J2731" t="str">
            <v>7-5-415-0</v>
          </cell>
        </row>
        <row r="2732">
          <cell r="J2732" t="str">
            <v>7-5-415-0</v>
          </cell>
        </row>
        <row r="2733">
          <cell r="J2733" t="str">
            <v>7-5-415-0</v>
          </cell>
        </row>
        <row r="2734">
          <cell r="J2734" t="str">
            <v>7-5-415-0</v>
          </cell>
        </row>
        <row r="2735">
          <cell r="J2735" t="str">
            <v>7-5-415-0</v>
          </cell>
        </row>
        <row r="2736">
          <cell r="J2736" t="str">
            <v>7-5-415-0</v>
          </cell>
        </row>
        <row r="2737">
          <cell r="J2737" t="str">
            <v>7-5-415-0</v>
          </cell>
        </row>
        <row r="2738">
          <cell r="J2738" t="str">
            <v>7-5-415-0</v>
          </cell>
        </row>
        <row r="2739">
          <cell r="J2739" t="str">
            <v>7-5-415-0</v>
          </cell>
        </row>
        <row r="2740">
          <cell r="J2740" t="str">
            <v>7-5-415-0</v>
          </cell>
        </row>
        <row r="2741">
          <cell r="J2741" t="str">
            <v>7-5-415-0</v>
          </cell>
        </row>
        <row r="2742">
          <cell r="J2742" t="str">
            <v>7-5-415-0</v>
          </cell>
        </row>
        <row r="2743">
          <cell r="J2743" t="str">
            <v>7-5-415-0</v>
          </cell>
        </row>
        <row r="2744">
          <cell r="J2744" t="str">
            <v>7-5-415-0</v>
          </cell>
        </row>
        <row r="2745">
          <cell r="J2745" t="str">
            <v>7-5-415-0</v>
          </cell>
        </row>
        <row r="2746">
          <cell r="J2746" t="str">
            <v>7-5-415-0</v>
          </cell>
        </row>
        <row r="2747">
          <cell r="J2747" t="str">
            <v>7-5-415-0</v>
          </cell>
        </row>
        <row r="2748">
          <cell r="J2748" t="str">
            <v>7-5-415-0</v>
          </cell>
        </row>
        <row r="2749">
          <cell r="J2749" t="str">
            <v>7-5-415-0</v>
          </cell>
        </row>
        <row r="2750">
          <cell r="J2750" t="str">
            <v>7-5-415-0</v>
          </cell>
        </row>
        <row r="2751">
          <cell r="J2751" t="str">
            <v>7-5-415-0</v>
          </cell>
        </row>
        <row r="2752">
          <cell r="J2752" t="str">
            <v>7-5-416-0</v>
          </cell>
        </row>
        <row r="2753">
          <cell r="J2753" t="str">
            <v>7-5-416-0</v>
          </cell>
        </row>
        <row r="2754">
          <cell r="J2754" t="str">
            <v>7-5-416-0</v>
          </cell>
        </row>
        <row r="2755">
          <cell r="J2755" t="str">
            <v>7-5-416-0</v>
          </cell>
        </row>
        <row r="2756">
          <cell r="J2756" t="str">
            <v>7-5-416-0</v>
          </cell>
        </row>
        <row r="2757">
          <cell r="J2757" t="str">
            <v>7-5-416-0</v>
          </cell>
        </row>
        <row r="2758">
          <cell r="J2758" t="str">
            <v>7-5-416-0</v>
          </cell>
        </row>
        <row r="2759">
          <cell r="J2759" t="str">
            <v>7-5-416-0</v>
          </cell>
        </row>
        <row r="2760">
          <cell r="J2760" t="str">
            <v>7-5-416-0</v>
          </cell>
        </row>
        <row r="2761">
          <cell r="J2761" t="str">
            <v>7-5-416-0</v>
          </cell>
        </row>
        <row r="2762">
          <cell r="J2762" t="str">
            <v>7-5-416-0</v>
          </cell>
        </row>
        <row r="2763">
          <cell r="J2763" t="str">
            <v>7-5-416-0</v>
          </cell>
        </row>
        <row r="2764">
          <cell r="J2764" t="str">
            <v>7-5-416-0</v>
          </cell>
        </row>
        <row r="2765">
          <cell r="J2765" t="str">
            <v>7-5-416-0</v>
          </cell>
        </row>
        <row r="2766">
          <cell r="J2766" t="str">
            <v>7-5-416-0</v>
          </cell>
        </row>
        <row r="2767">
          <cell r="J2767" t="str">
            <v>7-5-416-0</v>
          </cell>
        </row>
        <row r="2768">
          <cell r="J2768" t="str">
            <v>7-5-416-0</v>
          </cell>
        </row>
        <row r="2769">
          <cell r="J2769" t="str">
            <v>7-5-416-0</v>
          </cell>
        </row>
        <row r="2770">
          <cell r="J2770" t="str">
            <v>7-5-416-0</v>
          </cell>
        </row>
        <row r="2771">
          <cell r="J2771" t="str">
            <v>7-5-416-0</v>
          </cell>
        </row>
        <row r="2772">
          <cell r="J2772" t="str">
            <v>7-5-416-0</v>
          </cell>
        </row>
        <row r="2773">
          <cell r="J2773" t="str">
            <v>7-5-416-0</v>
          </cell>
        </row>
        <row r="2774">
          <cell r="J2774" t="str">
            <v>7-5-416-1</v>
          </cell>
        </row>
        <row r="2775">
          <cell r="J2775" t="str">
            <v>7-5-416-1</v>
          </cell>
        </row>
        <row r="2776">
          <cell r="J2776" t="str">
            <v>7-5-416-1</v>
          </cell>
        </row>
        <row r="2777">
          <cell r="J2777" t="str">
            <v>7-5-416-1</v>
          </cell>
        </row>
        <row r="2778">
          <cell r="J2778" t="str">
            <v>7-5-416-1</v>
          </cell>
        </row>
        <row r="2779">
          <cell r="J2779" t="str">
            <v>7-5-416-1</v>
          </cell>
        </row>
        <row r="2780">
          <cell r="J2780" t="str">
            <v>7-5-416-1</v>
          </cell>
        </row>
        <row r="2781">
          <cell r="J2781" t="str">
            <v>7-5-416-1</v>
          </cell>
        </row>
        <row r="2782">
          <cell r="J2782" t="str">
            <v>7-5-416-1</v>
          </cell>
        </row>
        <row r="2783">
          <cell r="J2783" t="str">
            <v>7-5-416-1</v>
          </cell>
        </row>
        <row r="2784">
          <cell r="J2784" t="str">
            <v>7-5-416-1</v>
          </cell>
        </row>
        <row r="2785">
          <cell r="J2785" t="str">
            <v>7-5-416-1</v>
          </cell>
        </row>
        <row r="2786">
          <cell r="J2786" t="str">
            <v>7-5-416-1</v>
          </cell>
        </row>
        <row r="2787">
          <cell r="J2787" t="str">
            <v>7-5-416-1</v>
          </cell>
        </row>
        <row r="2788">
          <cell r="J2788" t="str">
            <v>7-5-416-1</v>
          </cell>
        </row>
        <row r="2789">
          <cell r="J2789" t="str">
            <v>7-5-416-1</v>
          </cell>
        </row>
        <row r="2790">
          <cell r="J2790" t="str">
            <v>7-5-416-1</v>
          </cell>
        </row>
        <row r="2791">
          <cell r="J2791" t="str">
            <v>7-5-416-1</v>
          </cell>
        </row>
        <row r="2792">
          <cell r="J2792" t="str">
            <v>7-5-416-1</v>
          </cell>
        </row>
        <row r="2793">
          <cell r="J2793" t="str">
            <v>7-5-418-0</v>
          </cell>
        </row>
        <row r="2794">
          <cell r="J2794" t="str">
            <v>7-5-418-0</v>
          </cell>
        </row>
        <row r="2795">
          <cell r="J2795" t="str">
            <v>7-5-418-0</v>
          </cell>
        </row>
        <row r="2796">
          <cell r="J2796" t="str">
            <v>7-5-418-0</v>
          </cell>
        </row>
        <row r="2797">
          <cell r="J2797" t="str">
            <v>7-5-418-0</v>
          </cell>
        </row>
        <row r="2798">
          <cell r="J2798" t="str">
            <v>7-5-418-0</v>
          </cell>
        </row>
        <row r="2799">
          <cell r="J2799" t="str">
            <v>7-5-418-0</v>
          </cell>
        </row>
        <row r="2800">
          <cell r="J2800" t="str">
            <v>7-5-418-0</v>
          </cell>
        </row>
        <row r="2801">
          <cell r="J2801" t="str">
            <v>7-5-418-0</v>
          </cell>
        </row>
        <row r="2802">
          <cell r="J2802" t="str">
            <v>7-5-418-0</v>
          </cell>
        </row>
        <row r="2803">
          <cell r="J2803" t="str">
            <v>7-5-418-0</v>
          </cell>
        </row>
        <row r="2804">
          <cell r="J2804" t="str">
            <v>7-5-418-0</v>
          </cell>
        </row>
        <row r="2805">
          <cell r="J2805" t="str">
            <v>7-5-418-0</v>
          </cell>
        </row>
        <row r="2806">
          <cell r="J2806" t="str">
            <v>7-5-418-0</v>
          </cell>
        </row>
        <row r="2807">
          <cell r="J2807" t="str">
            <v>7-5-418-0</v>
          </cell>
        </row>
        <row r="2808">
          <cell r="J2808" t="str">
            <v>7-5-418-0</v>
          </cell>
        </row>
        <row r="2809">
          <cell r="J2809" t="str">
            <v>7-5-418-0</v>
          </cell>
        </row>
        <row r="2810">
          <cell r="J2810" t="str">
            <v>7-5-418-0</v>
          </cell>
        </row>
        <row r="2811">
          <cell r="J2811" t="str">
            <v>7-5-418-0</v>
          </cell>
        </row>
        <row r="2812">
          <cell r="J2812" t="str">
            <v>7-5-418-0</v>
          </cell>
        </row>
        <row r="2813">
          <cell r="J2813" t="str">
            <v>7-5-418-0</v>
          </cell>
        </row>
        <row r="2814">
          <cell r="J2814" t="str">
            <v>7-5-418-0</v>
          </cell>
        </row>
        <row r="2815">
          <cell r="J2815" t="str">
            <v>7-5-418-98</v>
          </cell>
        </row>
        <row r="2816">
          <cell r="J2816" t="str">
            <v>7-5-418-98</v>
          </cell>
        </row>
        <row r="2817">
          <cell r="J2817" t="str">
            <v>7-5-418-98</v>
          </cell>
        </row>
        <row r="2818">
          <cell r="J2818" t="str">
            <v>7-5-418-98</v>
          </cell>
        </row>
        <row r="2819">
          <cell r="J2819" t="str">
            <v>7-5-418-98</v>
          </cell>
        </row>
        <row r="2820">
          <cell r="J2820" t="str">
            <v>7-5-418-98</v>
          </cell>
        </row>
        <row r="2821">
          <cell r="J2821" t="str">
            <v>7-5-418-98</v>
          </cell>
        </row>
        <row r="2822">
          <cell r="J2822" t="str">
            <v>7-5-418-98</v>
          </cell>
        </row>
        <row r="2823">
          <cell r="J2823" t="str">
            <v>7-5-418-98</v>
          </cell>
        </row>
        <row r="2824">
          <cell r="J2824" t="str">
            <v>7-5-418-98</v>
          </cell>
        </row>
        <row r="2825">
          <cell r="J2825" t="str">
            <v>7-5-418-98</v>
          </cell>
        </row>
        <row r="2826">
          <cell r="J2826" t="str">
            <v>7-5-418-98</v>
          </cell>
        </row>
        <row r="2827">
          <cell r="J2827" t="str">
            <v>7-5-418-98</v>
          </cell>
        </row>
        <row r="2828">
          <cell r="J2828" t="str">
            <v>7-5-418-98</v>
          </cell>
        </row>
        <row r="2829">
          <cell r="J2829" t="str">
            <v>7-5-418-98</v>
          </cell>
        </row>
        <row r="2830">
          <cell r="J2830" t="str">
            <v>7-5-418-98</v>
          </cell>
        </row>
        <row r="2831">
          <cell r="J2831" t="str">
            <v>7-5-418-98</v>
          </cell>
        </row>
        <row r="2832">
          <cell r="J2832" t="str">
            <v>7-5-419-1</v>
          </cell>
        </row>
        <row r="2833">
          <cell r="J2833" t="str">
            <v>7-5-419-1</v>
          </cell>
        </row>
        <row r="2834">
          <cell r="J2834" t="str">
            <v>7-5-419-1</v>
          </cell>
        </row>
        <row r="2835">
          <cell r="J2835" t="str">
            <v>7-5-419-1</v>
          </cell>
        </row>
        <row r="2836">
          <cell r="J2836" t="str">
            <v>7-5-419-1</v>
          </cell>
        </row>
        <row r="2837">
          <cell r="J2837" t="str">
            <v>7-5-419-1</v>
          </cell>
        </row>
        <row r="2838">
          <cell r="J2838" t="str">
            <v>7-5-419-1</v>
          </cell>
        </row>
        <row r="2839">
          <cell r="J2839" t="str">
            <v>7-5-419-1</v>
          </cell>
        </row>
        <row r="2840">
          <cell r="J2840" t="str">
            <v>7-5-419-1</v>
          </cell>
        </row>
        <row r="2841">
          <cell r="J2841" t="str">
            <v>7-5-419-1</v>
          </cell>
        </row>
        <row r="2842">
          <cell r="J2842" t="str">
            <v>7-5-419-1</v>
          </cell>
        </row>
        <row r="2843">
          <cell r="J2843" t="str">
            <v>7-5-419-1</v>
          </cell>
        </row>
        <row r="2844">
          <cell r="J2844" t="str">
            <v>7-5-419-1</v>
          </cell>
        </row>
        <row r="2845">
          <cell r="J2845" t="str">
            <v>7-5-419-1</v>
          </cell>
        </row>
        <row r="2846">
          <cell r="J2846" t="str">
            <v>7-5-419-1</v>
          </cell>
        </row>
        <row r="2847">
          <cell r="J2847" t="str">
            <v>7-5-419-1</v>
          </cell>
        </row>
        <row r="2848">
          <cell r="J2848" t="str">
            <v>7-5-419-1</v>
          </cell>
        </row>
        <row r="2849">
          <cell r="J2849" t="str">
            <v>7-5-419-1</v>
          </cell>
        </row>
        <row r="2850">
          <cell r="J2850" t="str">
            <v>7-5-420-0</v>
          </cell>
        </row>
        <row r="2851">
          <cell r="J2851" t="str">
            <v>7-5-420-0</v>
          </cell>
        </row>
        <row r="2852">
          <cell r="J2852" t="str">
            <v>7-5-420-0</v>
          </cell>
        </row>
        <row r="2853">
          <cell r="J2853" t="str">
            <v>7-5-420-0</v>
          </cell>
        </row>
        <row r="2854">
          <cell r="J2854" t="str">
            <v>7-5-420-0</v>
          </cell>
        </row>
        <row r="2855">
          <cell r="J2855" t="str">
            <v>7-5-420-0</v>
          </cell>
        </row>
        <row r="2856">
          <cell r="J2856" t="str">
            <v>7-5-420-0</v>
          </cell>
        </row>
        <row r="2857">
          <cell r="J2857" t="str">
            <v>7-5-420-0</v>
          </cell>
        </row>
        <row r="2858">
          <cell r="J2858" t="str">
            <v>7-5-420-0</v>
          </cell>
        </row>
        <row r="2859">
          <cell r="J2859" t="str">
            <v>7-5-420-0</v>
          </cell>
        </row>
        <row r="2860">
          <cell r="J2860" t="str">
            <v>7-5-420-0</v>
          </cell>
        </row>
        <row r="2861">
          <cell r="J2861" t="str">
            <v>7-5-420-0</v>
          </cell>
        </row>
        <row r="2862">
          <cell r="J2862" t="str">
            <v>7-5-420-0</v>
          </cell>
        </row>
        <row r="2863">
          <cell r="J2863" t="str">
            <v>7-5-420-0</v>
          </cell>
        </row>
        <row r="2864">
          <cell r="J2864" t="str">
            <v>7-5-420-0</v>
          </cell>
        </row>
        <row r="2865">
          <cell r="J2865" t="str">
            <v>7-5-420-0</v>
          </cell>
        </row>
        <row r="2866">
          <cell r="J2866" t="str">
            <v>7-5-420-0</v>
          </cell>
        </row>
        <row r="2867">
          <cell r="J2867" t="str">
            <v>7-5-420-0</v>
          </cell>
        </row>
        <row r="2868">
          <cell r="J2868" t="str">
            <v>7-5-420-0</v>
          </cell>
        </row>
        <row r="2869">
          <cell r="J2869" t="str">
            <v>7-5-420-0</v>
          </cell>
        </row>
        <row r="2870">
          <cell r="J2870" t="str">
            <v>7-5-420-0</v>
          </cell>
        </row>
        <row r="2871">
          <cell r="J2871" t="str">
            <v>7-5-420-0</v>
          </cell>
        </row>
        <row r="2872">
          <cell r="J2872" t="str">
            <v>7-5-420-1</v>
          </cell>
        </row>
        <row r="2873">
          <cell r="J2873" t="str">
            <v>7-5-420-1</v>
          </cell>
        </row>
        <row r="2874">
          <cell r="J2874" t="str">
            <v>7-5-420-1</v>
          </cell>
        </row>
        <row r="2875">
          <cell r="J2875" t="str">
            <v>7-5-420-1</v>
          </cell>
        </row>
        <row r="2876">
          <cell r="J2876" t="str">
            <v>7-5-420-1</v>
          </cell>
        </row>
        <row r="2877">
          <cell r="J2877" t="str">
            <v>7-5-420-1</v>
          </cell>
        </row>
        <row r="2878">
          <cell r="J2878" t="str">
            <v>7-5-420-1</v>
          </cell>
        </row>
        <row r="2879">
          <cell r="J2879" t="str">
            <v>7-5-420-1</v>
          </cell>
        </row>
        <row r="2880">
          <cell r="J2880" t="str">
            <v>7-5-420-1</v>
          </cell>
        </row>
        <row r="2881">
          <cell r="J2881" t="str">
            <v>7-5-420-1</v>
          </cell>
        </row>
        <row r="2882">
          <cell r="J2882" t="str">
            <v>7-5-420-1</v>
          </cell>
        </row>
        <row r="2883">
          <cell r="J2883" t="str">
            <v>7-5-420-1</v>
          </cell>
        </row>
        <row r="2884">
          <cell r="J2884" t="str">
            <v>7-5-420-1</v>
          </cell>
        </row>
        <row r="2885">
          <cell r="J2885" t="str">
            <v>7-5-420-1</v>
          </cell>
        </row>
        <row r="2886">
          <cell r="J2886" t="str">
            <v>7-5-420-1</v>
          </cell>
        </row>
        <row r="2887">
          <cell r="J2887" t="str">
            <v>7-5-420-1</v>
          </cell>
        </row>
        <row r="2888">
          <cell r="J2888" t="str">
            <v>7-5-420-1</v>
          </cell>
        </row>
        <row r="2889">
          <cell r="J2889" t="str">
            <v>7-5-420-1</v>
          </cell>
        </row>
        <row r="2890">
          <cell r="J2890" t="str">
            <v>7-5-420-1</v>
          </cell>
        </row>
        <row r="2891">
          <cell r="J2891" t="str">
            <v>7-5-420-1</v>
          </cell>
        </row>
        <row r="2892">
          <cell r="J2892" t="str">
            <v>7-5-420-1</v>
          </cell>
        </row>
        <row r="2893">
          <cell r="J2893" t="str">
            <v>7-5-420-3</v>
          </cell>
        </row>
        <row r="2894">
          <cell r="J2894" t="str">
            <v>7-5-420-3</v>
          </cell>
        </row>
        <row r="2895">
          <cell r="J2895" t="str">
            <v>7-5-420-3</v>
          </cell>
        </row>
        <row r="2896">
          <cell r="J2896" t="str">
            <v>7-5-420-3</v>
          </cell>
        </row>
        <row r="2897">
          <cell r="J2897" t="str">
            <v>7-5-420-3</v>
          </cell>
        </row>
        <row r="2898">
          <cell r="J2898" t="str">
            <v>7-5-420-3</v>
          </cell>
        </row>
        <row r="2899">
          <cell r="J2899" t="str">
            <v>7-5-421-0</v>
          </cell>
        </row>
        <row r="2900">
          <cell r="J2900" t="str">
            <v>7-5-421-0</v>
          </cell>
        </row>
        <row r="2901">
          <cell r="J2901" t="str">
            <v>7-5-421-0</v>
          </cell>
        </row>
        <row r="2902">
          <cell r="J2902" t="str">
            <v>7-5-421-0</v>
          </cell>
        </row>
        <row r="2903">
          <cell r="J2903" t="str">
            <v>7-5-421-0</v>
          </cell>
        </row>
        <row r="2904">
          <cell r="J2904" t="str">
            <v>7-5-421-0</v>
          </cell>
        </row>
        <row r="2905">
          <cell r="J2905" t="str">
            <v>7-5-421-0</v>
          </cell>
        </row>
        <row r="2906">
          <cell r="J2906" t="str">
            <v>7-5-421-0</v>
          </cell>
        </row>
        <row r="2907">
          <cell r="J2907" t="str">
            <v>7-5-421-0</v>
          </cell>
        </row>
        <row r="2908">
          <cell r="J2908" t="str">
            <v>7-5-421-0</v>
          </cell>
        </row>
        <row r="2909">
          <cell r="J2909" t="str">
            <v>7-5-421-0</v>
          </cell>
        </row>
        <row r="2910">
          <cell r="J2910" t="str">
            <v>7-5-421-0</v>
          </cell>
        </row>
        <row r="2911">
          <cell r="J2911" t="str">
            <v>7-5-421-0</v>
          </cell>
        </row>
        <row r="2912">
          <cell r="J2912" t="str">
            <v>7-5-421-0</v>
          </cell>
        </row>
        <row r="2913">
          <cell r="J2913" t="str">
            <v>7-5-421-0</v>
          </cell>
        </row>
        <row r="2914">
          <cell r="J2914" t="str">
            <v>7-5-421-0</v>
          </cell>
        </row>
        <row r="2915">
          <cell r="J2915" t="str">
            <v>7-5-421-0</v>
          </cell>
        </row>
        <row r="2916">
          <cell r="J2916" t="str">
            <v>7-5-421-0</v>
          </cell>
        </row>
        <row r="2917">
          <cell r="J2917" t="str">
            <v>7-5-421-0</v>
          </cell>
        </row>
        <row r="2918">
          <cell r="J2918" t="str">
            <v>7-5-421-0</v>
          </cell>
        </row>
        <row r="2919">
          <cell r="J2919" t="str">
            <v>7-5-421-0</v>
          </cell>
        </row>
        <row r="2920">
          <cell r="J2920" t="str">
            <v>7-5-422-0</v>
          </cell>
        </row>
        <row r="2921">
          <cell r="J2921" t="str">
            <v>7-5-422-0</v>
          </cell>
        </row>
        <row r="2922">
          <cell r="J2922" t="str">
            <v>7-5-422-0</v>
          </cell>
        </row>
        <row r="2923">
          <cell r="J2923" t="str">
            <v>7-5-422-0</v>
          </cell>
        </row>
        <row r="2924">
          <cell r="J2924" t="str">
            <v>7-5-422-0</v>
          </cell>
        </row>
        <row r="2925">
          <cell r="J2925" t="str">
            <v>7-5-422-0</v>
          </cell>
        </row>
        <row r="2926">
          <cell r="J2926" t="str">
            <v>7-5-422-0</v>
          </cell>
        </row>
        <row r="2927">
          <cell r="J2927" t="str">
            <v>7-5-422-0</v>
          </cell>
        </row>
        <row r="2928">
          <cell r="J2928" t="str">
            <v>7-5-422-0</v>
          </cell>
        </row>
        <row r="2929">
          <cell r="J2929" t="str">
            <v>7-5-422-0</v>
          </cell>
        </row>
        <row r="2930">
          <cell r="J2930" t="str">
            <v>7-5-422-0</v>
          </cell>
        </row>
        <row r="2931">
          <cell r="J2931" t="str">
            <v>7-5-422-0</v>
          </cell>
        </row>
        <row r="2932">
          <cell r="J2932" t="str">
            <v>7-5-422-0</v>
          </cell>
        </row>
        <row r="2933">
          <cell r="J2933" t="str">
            <v>7-5-422-0</v>
          </cell>
        </row>
        <row r="2934">
          <cell r="J2934" t="str">
            <v>7-5-422-0</v>
          </cell>
        </row>
        <row r="2935">
          <cell r="J2935" t="str">
            <v>7-5-422-0</v>
          </cell>
        </row>
        <row r="2936">
          <cell r="J2936" t="str">
            <v>7-5-422-0</v>
          </cell>
        </row>
        <row r="2937">
          <cell r="J2937" t="str">
            <v>7-5-422-0</v>
          </cell>
        </row>
        <row r="2938">
          <cell r="J2938" t="str">
            <v>7-5-422-0</v>
          </cell>
        </row>
        <row r="2939">
          <cell r="J2939" t="str">
            <v>7-5-422-0</v>
          </cell>
        </row>
        <row r="2940">
          <cell r="J2940" t="str">
            <v>7-5-422-0</v>
          </cell>
        </row>
        <row r="2941">
          <cell r="J2941" t="str">
            <v>7-5-422-0</v>
          </cell>
        </row>
        <row r="2942">
          <cell r="J2942" t="str">
            <v>7-5-423-0</v>
          </cell>
        </row>
        <row r="2943">
          <cell r="J2943" t="str">
            <v>7-5-423-0</v>
          </cell>
        </row>
        <row r="2944">
          <cell r="J2944" t="str">
            <v>7-5-434-0</v>
          </cell>
        </row>
        <row r="2945">
          <cell r="J2945" t="str">
            <v>7-5-434-0</v>
          </cell>
        </row>
        <row r="2946">
          <cell r="J2946" t="str">
            <v>7-5-434-0</v>
          </cell>
        </row>
        <row r="2947">
          <cell r="J2947" t="str">
            <v>7-5-434-0</v>
          </cell>
        </row>
        <row r="2948">
          <cell r="J2948" t="str">
            <v>7-5-434-0</v>
          </cell>
        </row>
        <row r="2949">
          <cell r="J2949" t="str">
            <v>7-5-434-0</v>
          </cell>
        </row>
        <row r="2950">
          <cell r="J2950" t="str">
            <v>7-5-434-0</v>
          </cell>
        </row>
        <row r="2951">
          <cell r="J2951" t="str">
            <v>7-5-434-0</v>
          </cell>
        </row>
        <row r="2952">
          <cell r="J2952" t="str">
            <v>7-5-434-0</v>
          </cell>
        </row>
        <row r="2953">
          <cell r="J2953" t="str">
            <v>7-5-434-0</v>
          </cell>
        </row>
        <row r="2954">
          <cell r="J2954" t="str">
            <v>7-5-434-0</v>
          </cell>
        </row>
        <row r="2955">
          <cell r="J2955" t="str">
            <v>7-5-440-0</v>
          </cell>
        </row>
        <row r="2956">
          <cell r="J2956" t="str">
            <v>7-5-440-0</v>
          </cell>
        </row>
        <row r="2957">
          <cell r="J2957" t="str">
            <v>7-5-440-0</v>
          </cell>
        </row>
        <row r="2958">
          <cell r="J2958" t="str">
            <v>7-5-440-0</v>
          </cell>
        </row>
        <row r="2959">
          <cell r="J2959" t="str">
            <v>7-5-440-0</v>
          </cell>
        </row>
        <row r="2960">
          <cell r="J2960" t="str">
            <v>7-5-440-0</v>
          </cell>
        </row>
        <row r="2961">
          <cell r="J2961" t="str">
            <v>7-5-440-0</v>
          </cell>
        </row>
        <row r="2962">
          <cell r="J2962" t="str">
            <v>7-5-440-0</v>
          </cell>
        </row>
        <row r="2963">
          <cell r="J2963" t="str">
            <v>7-5-440-0</v>
          </cell>
        </row>
        <row r="2964">
          <cell r="J2964" t="str">
            <v>7-5-441-0</v>
          </cell>
        </row>
        <row r="2965">
          <cell r="J2965" t="str">
            <v>7-5-441-0</v>
          </cell>
        </row>
        <row r="2966">
          <cell r="J2966" t="str">
            <v>7-5-441-0</v>
          </cell>
        </row>
        <row r="2967">
          <cell r="J2967" t="str">
            <v>7-5-441-0</v>
          </cell>
        </row>
        <row r="2968">
          <cell r="J2968" t="str">
            <v>7-5-441-0</v>
          </cell>
        </row>
        <row r="2969">
          <cell r="J2969" t="str">
            <v>7-5-441-0</v>
          </cell>
        </row>
        <row r="2970">
          <cell r="J2970" t="str">
            <v>7-5-441-0</v>
          </cell>
        </row>
        <row r="2971">
          <cell r="J2971" t="str">
            <v>7-5-441-0</v>
          </cell>
        </row>
        <row r="2972">
          <cell r="J2972" t="str">
            <v>7-5-441-0</v>
          </cell>
        </row>
        <row r="2973">
          <cell r="J2973" t="str">
            <v>7-5-441-0</v>
          </cell>
        </row>
        <row r="2974">
          <cell r="J2974" t="str">
            <v>7-5-441-0</v>
          </cell>
        </row>
        <row r="2975">
          <cell r="J2975" t="str">
            <v>7-5-441-0</v>
          </cell>
        </row>
        <row r="2976">
          <cell r="J2976" t="str">
            <v>7-5-441-0</v>
          </cell>
        </row>
        <row r="2977">
          <cell r="J2977" t="str">
            <v>7-5-441-0</v>
          </cell>
        </row>
        <row r="2978">
          <cell r="J2978" t="str">
            <v>7-5-441-0</v>
          </cell>
        </row>
        <row r="2979">
          <cell r="J2979" t="str">
            <v>7-5-441-0</v>
          </cell>
        </row>
        <row r="2980">
          <cell r="J2980" t="str">
            <v>7-5-441-0</v>
          </cell>
        </row>
        <row r="2981">
          <cell r="J2981" t="str">
            <v>7-5-441-1</v>
          </cell>
        </row>
        <row r="2982">
          <cell r="J2982" t="str">
            <v>7-5-441-1</v>
          </cell>
        </row>
        <row r="2983">
          <cell r="J2983" t="str">
            <v>7-5-441-1</v>
          </cell>
        </row>
        <row r="2984">
          <cell r="J2984" t="str">
            <v>7-5-441-1</v>
          </cell>
        </row>
        <row r="2985">
          <cell r="J2985" t="str">
            <v>7-5-441-1</v>
          </cell>
        </row>
        <row r="2986">
          <cell r="J2986" t="str">
            <v>7-5-441-1</v>
          </cell>
        </row>
        <row r="2987">
          <cell r="J2987" t="str">
            <v>7-5-441-1</v>
          </cell>
        </row>
        <row r="2988">
          <cell r="J2988" t="str">
            <v>7-5-445-0</v>
          </cell>
        </row>
        <row r="2989">
          <cell r="J2989" t="str">
            <v>7-5-445-0</v>
          </cell>
        </row>
        <row r="2990">
          <cell r="J2990" t="str">
            <v>7-5-445-0</v>
          </cell>
        </row>
        <row r="2991">
          <cell r="J2991" t="str">
            <v>7-5-445-0</v>
          </cell>
        </row>
        <row r="2992">
          <cell r="J2992" t="str">
            <v>7-5-445-0</v>
          </cell>
        </row>
        <row r="2993">
          <cell r="J2993" t="str">
            <v>7-5-445-0</v>
          </cell>
        </row>
        <row r="2994">
          <cell r="J2994" t="str">
            <v>7-5-445-0</v>
          </cell>
        </row>
        <row r="2995">
          <cell r="J2995" t="str">
            <v>7-5-445-0</v>
          </cell>
        </row>
        <row r="2996">
          <cell r="J2996" t="str">
            <v>7-5-445-0</v>
          </cell>
        </row>
        <row r="2997">
          <cell r="J2997" t="str">
            <v>7-5-445-0</v>
          </cell>
        </row>
        <row r="2998">
          <cell r="J2998" t="str">
            <v>7-5-448-0</v>
          </cell>
        </row>
        <row r="2999">
          <cell r="J2999" t="str">
            <v>7-5-448-0</v>
          </cell>
        </row>
        <row r="3000">
          <cell r="J3000" t="str">
            <v>7-5-448-0</v>
          </cell>
        </row>
        <row r="3001">
          <cell r="J3001" t="str">
            <v>7-5-450-0</v>
          </cell>
        </row>
        <row r="3002">
          <cell r="J3002" t="str">
            <v>7-5-450-0</v>
          </cell>
        </row>
        <row r="3003">
          <cell r="J3003" t="str">
            <v>7-5-450-0</v>
          </cell>
        </row>
        <row r="3004">
          <cell r="J3004" t="str">
            <v>7-5-450-0</v>
          </cell>
        </row>
        <row r="3005">
          <cell r="J3005" t="str">
            <v>7-5-450-0</v>
          </cell>
        </row>
        <row r="3006">
          <cell r="J3006" t="str">
            <v>7-5-450-0</v>
          </cell>
        </row>
        <row r="3007">
          <cell r="J3007" t="str">
            <v>7-5-450-0</v>
          </cell>
        </row>
        <row r="3008">
          <cell r="J3008" t="str">
            <v>7-5-450-0</v>
          </cell>
        </row>
        <row r="3009">
          <cell r="J3009" t="str">
            <v>7-5-450-0</v>
          </cell>
        </row>
        <row r="3010">
          <cell r="J3010" t="str">
            <v>7-5-450-0</v>
          </cell>
        </row>
        <row r="3011">
          <cell r="J3011" t="str">
            <v>7-5-450-0</v>
          </cell>
        </row>
        <row r="3012">
          <cell r="J3012" t="str">
            <v>7-5-450-0</v>
          </cell>
        </row>
        <row r="3013">
          <cell r="J3013" t="str">
            <v>7-5-450-0</v>
          </cell>
        </row>
        <row r="3014">
          <cell r="J3014" t="str">
            <v>7-5-450-0</v>
          </cell>
        </row>
        <row r="3015">
          <cell r="J3015" t="str">
            <v>7-5-450-0</v>
          </cell>
        </row>
        <row r="3016">
          <cell r="J3016" t="str">
            <v>7-5-450-0</v>
          </cell>
        </row>
        <row r="3017">
          <cell r="J3017" t="str">
            <v>7-5-450-0</v>
          </cell>
        </row>
        <row r="3018">
          <cell r="J3018" t="str">
            <v>7-5-450-0</v>
          </cell>
        </row>
        <row r="3019">
          <cell r="J3019" t="str">
            <v>7-5-450-0</v>
          </cell>
        </row>
        <row r="3020">
          <cell r="J3020" t="str">
            <v>7-5-452-0</v>
          </cell>
        </row>
        <row r="3021">
          <cell r="J3021" t="str">
            <v>7-5-452-0</v>
          </cell>
        </row>
        <row r="3022">
          <cell r="J3022" t="str">
            <v>7-5-452-0</v>
          </cell>
        </row>
        <row r="3023">
          <cell r="J3023" t="str">
            <v>7-5-452-0</v>
          </cell>
        </row>
        <row r="3024">
          <cell r="J3024" t="str">
            <v>7-5-452-0</v>
          </cell>
        </row>
        <row r="3025">
          <cell r="J3025" t="str">
            <v>7-5-452-0</v>
          </cell>
        </row>
        <row r="3026">
          <cell r="J3026" t="str">
            <v>7-5-452-0</v>
          </cell>
        </row>
        <row r="3027">
          <cell r="J3027" t="str">
            <v>7-5-452-0</v>
          </cell>
        </row>
        <row r="3028">
          <cell r="J3028" t="str">
            <v>7-5-452-0</v>
          </cell>
        </row>
        <row r="3029">
          <cell r="J3029" t="str">
            <v>7-5-452-0</v>
          </cell>
        </row>
        <row r="3030">
          <cell r="J3030" t="str">
            <v>7-5-452-0</v>
          </cell>
        </row>
        <row r="3031">
          <cell r="J3031" t="str">
            <v>7-5-452-0</v>
          </cell>
        </row>
        <row r="3032">
          <cell r="J3032" t="str">
            <v>7-5-452-0</v>
          </cell>
        </row>
        <row r="3033">
          <cell r="J3033" t="str">
            <v>7-5-452-0</v>
          </cell>
        </row>
        <row r="3034">
          <cell r="J3034" t="str">
            <v>7-5-452-0</v>
          </cell>
        </row>
        <row r="3035">
          <cell r="J3035" t="str">
            <v>7-5-452-0</v>
          </cell>
        </row>
        <row r="3036">
          <cell r="J3036" t="str">
            <v>7-5-452-0</v>
          </cell>
        </row>
        <row r="3037">
          <cell r="J3037" t="str">
            <v>7-5-452-0</v>
          </cell>
        </row>
        <row r="3038">
          <cell r="J3038" t="str">
            <v>7-5-452-0</v>
          </cell>
        </row>
        <row r="3039">
          <cell r="J3039" t="str">
            <v>7-5-453-0</v>
          </cell>
        </row>
        <row r="3040">
          <cell r="J3040" t="str">
            <v>7-5-453-0</v>
          </cell>
        </row>
        <row r="3041">
          <cell r="J3041" t="str">
            <v>7-5-453-0</v>
          </cell>
        </row>
        <row r="3042">
          <cell r="J3042" t="str">
            <v>7-5-453-0</v>
          </cell>
        </row>
        <row r="3043">
          <cell r="J3043" t="str">
            <v>7-5-453-0</v>
          </cell>
        </row>
        <row r="3044">
          <cell r="J3044" t="str">
            <v>7-5-453-0</v>
          </cell>
        </row>
        <row r="3045">
          <cell r="J3045" t="str">
            <v>7-5-453-0</v>
          </cell>
        </row>
        <row r="3046">
          <cell r="J3046" t="str">
            <v>7-5-453-0</v>
          </cell>
        </row>
        <row r="3047">
          <cell r="J3047" t="str">
            <v>7-5-453-0</v>
          </cell>
        </row>
        <row r="3048">
          <cell r="J3048" t="str">
            <v>7-5-454-0</v>
          </cell>
        </row>
        <row r="3049">
          <cell r="J3049" t="str">
            <v>7-5-454-0</v>
          </cell>
        </row>
        <row r="3050">
          <cell r="J3050" t="str">
            <v>7-5-455-0</v>
          </cell>
        </row>
        <row r="3051">
          <cell r="J3051" t="str">
            <v>7-5-455-0</v>
          </cell>
        </row>
        <row r="3052">
          <cell r="J3052" t="str">
            <v>7-5-457-0</v>
          </cell>
        </row>
        <row r="3053">
          <cell r="J3053" t="str">
            <v>7-5-457-0</v>
          </cell>
        </row>
        <row r="3054">
          <cell r="J3054" t="str">
            <v>7-5-457-0</v>
          </cell>
        </row>
        <row r="3055">
          <cell r="J3055" t="str">
            <v>7-5-457-0</v>
          </cell>
        </row>
        <row r="3056">
          <cell r="J3056" t="str">
            <v>7-5-457-0</v>
          </cell>
        </row>
        <row r="3057">
          <cell r="J3057" t="str">
            <v>7-5-457-0</v>
          </cell>
        </row>
        <row r="3058">
          <cell r="J3058" t="str">
            <v>7-5-457-0</v>
          </cell>
        </row>
        <row r="3059">
          <cell r="J3059" t="str">
            <v>7-5-457-1</v>
          </cell>
        </row>
        <row r="3060">
          <cell r="J3060" t="str">
            <v>7-5-457-1</v>
          </cell>
        </row>
        <row r="3061">
          <cell r="J3061" t="str">
            <v>7-5-457-1</v>
          </cell>
        </row>
        <row r="3062">
          <cell r="J3062" t="str">
            <v>7-5-460-0</v>
          </cell>
        </row>
        <row r="3063">
          <cell r="J3063" t="str">
            <v>7-5-460-0</v>
          </cell>
        </row>
        <row r="3064">
          <cell r="J3064" t="str">
            <v>7-5-460-0</v>
          </cell>
        </row>
        <row r="3065">
          <cell r="J3065" t="str">
            <v>7-5-460-0</v>
          </cell>
        </row>
        <row r="3066">
          <cell r="J3066" t="str">
            <v>7-5-460-0</v>
          </cell>
        </row>
        <row r="3067">
          <cell r="J3067" t="str">
            <v>7-5-460-0</v>
          </cell>
        </row>
        <row r="3068">
          <cell r="J3068" t="str">
            <v>7-5-460-0</v>
          </cell>
        </row>
        <row r="3069">
          <cell r="J3069" t="str">
            <v>7-5-460-0</v>
          </cell>
        </row>
        <row r="3070">
          <cell r="J3070" t="str">
            <v>7-5-460-0</v>
          </cell>
        </row>
        <row r="3071">
          <cell r="J3071" t="str">
            <v>7-5-460-0</v>
          </cell>
        </row>
        <row r="3072">
          <cell r="J3072" t="str">
            <v>7-5-460-0</v>
          </cell>
        </row>
        <row r="3073">
          <cell r="J3073" t="str">
            <v>7-5-460-0</v>
          </cell>
        </row>
        <row r="3074">
          <cell r="J3074" t="str">
            <v>7-5-460-0</v>
          </cell>
        </row>
        <row r="3075">
          <cell r="J3075" t="str">
            <v>7-5-460-0</v>
          </cell>
        </row>
        <row r="3076">
          <cell r="J3076" t="str">
            <v>7-5-460-0</v>
          </cell>
        </row>
        <row r="3077">
          <cell r="J3077" t="str">
            <v>7-5-460-0</v>
          </cell>
        </row>
        <row r="3078">
          <cell r="J3078" t="str">
            <v>7-5-460-0</v>
          </cell>
        </row>
        <row r="3079">
          <cell r="J3079" t="str">
            <v>7-5-460-0</v>
          </cell>
        </row>
        <row r="3080">
          <cell r="J3080" t="str">
            <v>7-5-460-0</v>
          </cell>
        </row>
        <row r="3081">
          <cell r="J3081" t="str">
            <v>7-5-460-0</v>
          </cell>
        </row>
        <row r="3082">
          <cell r="J3082" t="str">
            <v>7-5-460-0</v>
          </cell>
        </row>
        <row r="3083">
          <cell r="J3083" t="str">
            <v>7-5-465-0</v>
          </cell>
        </row>
        <row r="3084">
          <cell r="J3084" t="str">
            <v>7-5-465-0</v>
          </cell>
        </row>
        <row r="3085">
          <cell r="J3085" t="str">
            <v>7-5-465-0</v>
          </cell>
        </row>
        <row r="3086">
          <cell r="J3086" t="str">
            <v>7-5-465-0</v>
          </cell>
        </row>
        <row r="3087">
          <cell r="J3087" t="str">
            <v>7-5-475-0</v>
          </cell>
        </row>
        <row r="3088">
          <cell r="J3088" t="str">
            <v>7-5-475-0</v>
          </cell>
        </row>
        <row r="3089">
          <cell r="J3089" t="str">
            <v>7-5-475-0</v>
          </cell>
        </row>
        <row r="3090">
          <cell r="J3090" t="str">
            <v>7-5-475-0</v>
          </cell>
        </row>
        <row r="3091">
          <cell r="J3091" t="str">
            <v>7-5-475-0</v>
          </cell>
        </row>
        <row r="3092">
          <cell r="J3092" t="str">
            <v>7-5-475-0</v>
          </cell>
        </row>
        <row r="3093">
          <cell r="J3093" t="str">
            <v>7-5-475-0</v>
          </cell>
        </row>
        <row r="3094">
          <cell r="J3094" t="str">
            <v>7-5-475-0</v>
          </cell>
        </row>
        <row r="3095">
          <cell r="J3095" t="str">
            <v>7-5-479-0</v>
          </cell>
        </row>
        <row r="3096">
          <cell r="J3096" t="str">
            <v>7-5-479-0</v>
          </cell>
        </row>
        <row r="3097">
          <cell r="J3097" t="str">
            <v>7-5-479-0</v>
          </cell>
        </row>
        <row r="3098">
          <cell r="J3098" t="str">
            <v>7-5-479-0</v>
          </cell>
        </row>
        <row r="3099">
          <cell r="J3099" t="str">
            <v>7-5-600-0</v>
          </cell>
        </row>
        <row r="3100">
          <cell r="J3100" t="str">
            <v>7-5-600-0</v>
          </cell>
        </row>
        <row r="3101">
          <cell r="J3101" t="str">
            <v>7-5-600-0</v>
          </cell>
        </row>
        <row r="3102">
          <cell r="J3102" t="str">
            <v>7-5-600-0</v>
          </cell>
        </row>
        <row r="3103">
          <cell r="J3103" t="str">
            <v>7-5-600-0</v>
          </cell>
        </row>
        <row r="3104">
          <cell r="J3104" t="str">
            <v>7-5-600-0</v>
          </cell>
        </row>
        <row r="3105">
          <cell r="J3105" t="str">
            <v>7-5-600-0</v>
          </cell>
        </row>
        <row r="3106">
          <cell r="J3106" t="str">
            <v>7-5-600-0</v>
          </cell>
        </row>
        <row r="3107">
          <cell r="J3107" t="str">
            <v>7-5-600-0</v>
          </cell>
        </row>
        <row r="3108">
          <cell r="J3108" t="str">
            <v>7-5-600-0</v>
          </cell>
        </row>
        <row r="3109">
          <cell r="J3109" t="str">
            <v>7-5-600-0</v>
          </cell>
        </row>
        <row r="3110">
          <cell r="J3110" t="str">
            <v>7-5-600-0</v>
          </cell>
        </row>
        <row r="3111">
          <cell r="J3111" t="str">
            <v>7-5-600-0</v>
          </cell>
        </row>
        <row r="3112">
          <cell r="J3112" t="str">
            <v>7-5-600-0</v>
          </cell>
        </row>
        <row r="3113">
          <cell r="J3113" t="str">
            <v>7-5-600-0</v>
          </cell>
        </row>
        <row r="3114">
          <cell r="J3114" t="str">
            <v>7-5-600-0</v>
          </cell>
        </row>
        <row r="3115">
          <cell r="J3115" t="str">
            <v>7-5-601-0</v>
          </cell>
        </row>
        <row r="3116">
          <cell r="J3116" t="str">
            <v>7-5-601-0</v>
          </cell>
        </row>
        <row r="3117">
          <cell r="J3117" t="str">
            <v>7-5-601-0</v>
          </cell>
        </row>
        <row r="3118">
          <cell r="J3118" t="str">
            <v>7-5-601-0</v>
          </cell>
        </row>
        <row r="3119">
          <cell r="J3119" t="str">
            <v>7-5-601-0</v>
          </cell>
        </row>
        <row r="3120">
          <cell r="J3120" t="str">
            <v>7-5-601-0</v>
          </cell>
        </row>
        <row r="3121">
          <cell r="J3121" t="str">
            <v>7-5-601-0</v>
          </cell>
        </row>
        <row r="3122">
          <cell r="J3122" t="str">
            <v>7-5-601-0</v>
          </cell>
        </row>
        <row r="3123">
          <cell r="J3123" t="str">
            <v>7-5-601-0</v>
          </cell>
        </row>
        <row r="3124">
          <cell r="J3124" t="str">
            <v>7-5-601-0</v>
          </cell>
        </row>
        <row r="3125">
          <cell r="J3125" t="str">
            <v>7-5-601-0</v>
          </cell>
        </row>
        <row r="3126">
          <cell r="J3126" t="str">
            <v>7-5-602-0</v>
          </cell>
        </row>
        <row r="3127">
          <cell r="J3127" t="str">
            <v>7-5-602-0</v>
          </cell>
        </row>
        <row r="3128">
          <cell r="J3128" t="str">
            <v>7-5-602-0</v>
          </cell>
        </row>
        <row r="3129">
          <cell r="J3129" t="str">
            <v>7-5-602-0</v>
          </cell>
        </row>
        <row r="3130">
          <cell r="J3130" t="str">
            <v>7-5-602-0</v>
          </cell>
        </row>
        <row r="3131">
          <cell r="J3131" t="str">
            <v>7-5-602-1</v>
          </cell>
        </row>
        <row r="3132">
          <cell r="J3132" t="str">
            <v>7-5-602-1</v>
          </cell>
        </row>
        <row r="3133">
          <cell r="J3133" t="str">
            <v>7-5-602-1</v>
          </cell>
        </row>
        <row r="3134">
          <cell r="J3134" t="str">
            <v>7-5-602-1</v>
          </cell>
        </row>
        <row r="3135">
          <cell r="J3135" t="str">
            <v>7-5-602-1</v>
          </cell>
        </row>
        <row r="3136">
          <cell r="J3136" t="str">
            <v>7-5-602-1</v>
          </cell>
        </row>
        <row r="3137">
          <cell r="J3137" t="str">
            <v>7-5-602-1</v>
          </cell>
        </row>
        <row r="3138">
          <cell r="J3138" t="str">
            <v>7-5-602-1</v>
          </cell>
        </row>
        <row r="3139">
          <cell r="J3139" t="str">
            <v>7-5-602-1</v>
          </cell>
        </row>
        <row r="3140">
          <cell r="J3140" t="str">
            <v>7-5-602-1</v>
          </cell>
        </row>
        <row r="3141">
          <cell r="J3141" t="str">
            <v>7-5-602-1</v>
          </cell>
        </row>
        <row r="3142">
          <cell r="J3142" t="str">
            <v>7-5-602-2</v>
          </cell>
        </row>
        <row r="3143">
          <cell r="J3143" t="str">
            <v>7-5-602-2</v>
          </cell>
        </row>
        <row r="3144">
          <cell r="J3144" t="str">
            <v>7-5-602-2</v>
          </cell>
        </row>
        <row r="3145">
          <cell r="J3145" t="str">
            <v>7-5-602-2</v>
          </cell>
        </row>
        <row r="3146">
          <cell r="J3146" t="str">
            <v>7-5-602-2</v>
          </cell>
        </row>
        <row r="3147">
          <cell r="J3147" t="str">
            <v>7-5-602-2</v>
          </cell>
        </row>
        <row r="3148">
          <cell r="J3148" t="str">
            <v>7-5-602-2</v>
          </cell>
        </row>
        <row r="3149">
          <cell r="J3149" t="str">
            <v>7-5-602-2</v>
          </cell>
        </row>
        <row r="3150">
          <cell r="J3150" t="str">
            <v>7-5-602-2</v>
          </cell>
        </row>
        <row r="3151">
          <cell r="J3151" t="str">
            <v>7-5-602-2</v>
          </cell>
        </row>
        <row r="3152">
          <cell r="J3152" t="str">
            <v>7-5-602-3</v>
          </cell>
        </row>
        <row r="3153">
          <cell r="J3153" t="str">
            <v>7-5-602-3</v>
          </cell>
        </row>
        <row r="3154">
          <cell r="J3154" t="str">
            <v>7-5-602-3</v>
          </cell>
        </row>
        <row r="3155">
          <cell r="J3155" t="str">
            <v>7-5-602-3</v>
          </cell>
        </row>
        <row r="3156">
          <cell r="J3156" t="str">
            <v>7-5-602-4</v>
          </cell>
        </row>
        <row r="3157">
          <cell r="J3157" t="str">
            <v>7-5-602-4</v>
          </cell>
        </row>
        <row r="3158">
          <cell r="J3158" t="str">
            <v>7-5-602-4</v>
          </cell>
        </row>
        <row r="3159">
          <cell r="J3159" t="str">
            <v>7-5-602-4</v>
          </cell>
        </row>
        <row r="3160">
          <cell r="J3160" t="str">
            <v>7-5-602-4</v>
          </cell>
        </row>
        <row r="3161">
          <cell r="J3161" t="str">
            <v>7-5-602-4</v>
          </cell>
        </row>
        <row r="3162">
          <cell r="J3162" t="str">
            <v>7-5-602-4</v>
          </cell>
        </row>
        <row r="3163">
          <cell r="J3163" t="str">
            <v>7-5-602-4</v>
          </cell>
        </row>
        <row r="3164">
          <cell r="J3164" t="str">
            <v>7-5-602-4</v>
          </cell>
        </row>
        <row r="3165">
          <cell r="J3165" t="str">
            <v>7-5-602-4</v>
          </cell>
        </row>
        <row r="3166">
          <cell r="J3166" t="str">
            <v>7-5-602-4</v>
          </cell>
        </row>
        <row r="3167">
          <cell r="J3167" t="str">
            <v>7-5-605-0</v>
          </cell>
        </row>
        <row r="3168">
          <cell r="J3168" t="str">
            <v>7-5-605-0</v>
          </cell>
        </row>
        <row r="3169">
          <cell r="J3169" t="str">
            <v>7-5-605-0</v>
          </cell>
        </row>
        <row r="3170">
          <cell r="J3170" t="str">
            <v>7-5-605-0</v>
          </cell>
        </row>
        <row r="3171">
          <cell r="J3171" t="str">
            <v>7-5-605-0</v>
          </cell>
        </row>
        <row r="3172">
          <cell r="J3172" t="str">
            <v>7-5-605-0</v>
          </cell>
        </row>
        <row r="3173">
          <cell r="J3173" t="str">
            <v>7-5-605-0</v>
          </cell>
        </row>
        <row r="3174">
          <cell r="J3174" t="str">
            <v>7-5-605-0</v>
          </cell>
        </row>
        <row r="3175">
          <cell r="J3175" t="str">
            <v>7-5-605-0</v>
          </cell>
        </row>
        <row r="3176">
          <cell r="J3176" t="str">
            <v>7-5-605-0</v>
          </cell>
        </row>
        <row r="3177">
          <cell r="J3177" t="str">
            <v>7-5-605-0</v>
          </cell>
        </row>
        <row r="3178">
          <cell r="J3178" t="str">
            <v>7-5-605-0</v>
          </cell>
        </row>
        <row r="3179">
          <cell r="J3179" t="str">
            <v>7-5-605-0</v>
          </cell>
        </row>
        <row r="3180">
          <cell r="J3180" t="str">
            <v>7-5-605-0</v>
          </cell>
        </row>
        <row r="3181">
          <cell r="J3181" t="str">
            <v>7-5-605-0</v>
          </cell>
        </row>
        <row r="3182">
          <cell r="J3182" t="str">
            <v>7-5-605-0</v>
          </cell>
        </row>
        <row r="3183">
          <cell r="J3183" t="str">
            <v>7-5-605-0</v>
          </cell>
        </row>
        <row r="3184">
          <cell r="J3184" t="str">
            <v>7-5-605-0</v>
          </cell>
        </row>
        <row r="3185">
          <cell r="J3185" t="str">
            <v>7-5-605-0</v>
          </cell>
        </row>
        <row r="3186">
          <cell r="J3186" t="str">
            <v>7-5-605-0</v>
          </cell>
        </row>
        <row r="3187">
          <cell r="J3187" t="str">
            <v>7-5-605-1</v>
          </cell>
        </row>
        <row r="3188">
          <cell r="J3188" t="str">
            <v>7-5-605-1</v>
          </cell>
        </row>
        <row r="3189">
          <cell r="J3189" t="str">
            <v>7-5-605-1</v>
          </cell>
        </row>
        <row r="3190">
          <cell r="J3190" t="str">
            <v>7-5-605-1</v>
          </cell>
        </row>
        <row r="3191">
          <cell r="J3191" t="str">
            <v>7-5-605-1</v>
          </cell>
        </row>
        <row r="3192">
          <cell r="J3192" t="str">
            <v>7-5-605-1</v>
          </cell>
        </row>
        <row r="3193">
          <cell r="J3193" t="str">
            <v>7-5-605-1</v>
          </cell>
        </row>
        <row r="3194">
          <cell r="J3194" t="str">
            <v>7-5-605-1</v>
          </cell>
        </row>
        <row r="3195">
          <cell r="J3195" t="str">
            <v>7-5-605-1</v>
          </cell>
        </row>
        <row r="3196">
          <cell r="J3196" t="str">
            <v>7-5-605-1</v>
          </cell>
        </row>
        <row r="3197">
          <cell r="J3197" t="str">
            <v>7-5-605-1</v>
          </cell>
        </row>
        <row r="3198">
          <cell r="J3198" t="str">
            <v>7-5-605-1</v>
          </cell>
        </row>
        <row r="3199">
          <cell r="J3199" t="str">
            <v>7-5-605-1</v>
          </cell>
        </row>
        <row r="3200">
          <cell r="J3200" t="str">
            <v>7-5-605-1</v>
          </cell>
        </row>
        <row r="3201">
          <cell r="J3201" t="str">
            <v>7-5-605-1</v>
          </cell>
        </row>
        <row r="3202">
          <cell r="J3202" t="str">
            <v>7-5-605-1</v>
          </cell>
        </row>
        <row r="3203">
          <cell r="J3203" t="str">
            <v>7-5-605-1</v>
          </cell>
        </row>
        <row r="3204">
          <cell r="J3204" t="str">
            <v>7-5-605-1</v>
          </cell>
        </row>
        <row r="3205">
          <cell r="J3205" t="str">
            <v>7-5-605-1</v>
          </cell>
        </row>
        <row r="3206">
          <cell r="J3206" t="str">
            <v>7-5-605-1</v>
          </cell>
        </row>
        <row r="3207">
          <cell r="J3207" t="str">
            <v>7-5-608-0</v>
          </cell>
        </row>
        <row r="3208">
          <cell r="J3208" t="str">
            <v>7-5-608-0</v>
          </cell>
        </row>
        <row r="3209">
          <cell r="J3209" t="str">
            <v>7-5-608-0</v>
          </cell>
        </row>
        <row r="3210">
          <cell r="J3210" t="str">
            <v>7-5-608-0</v>
          </cell>
        </row>
        <row r="3211">
          <cell r="J3211" t="str">
            <v>7-5-608-0</v>
          </cell>
        </row>
        <row r="3212">
          <cell r="J3212" t="str">
            <v>7-5-608-0</v>
          </cell>
        </row>
        <row r="3213">
          <cell r="J3213" t="str">
            <v>7-5-608-0</v>
          </cell>
        </row>
        <row r="3214">
          <cell r="J3214" t="str">
            <v>7-5-608-0</v>
          </cell>
        </row>
        <row r="3215">
          <cell r="J3215" t="str">
            <v>7-5-608-0</v>
          </cell>
        </row>
        <row r="3216">
          <cell r="J3216" t="str">
            <v>7-5-608-0</v>
          </cell>
        </row>
        <row r="3217">
          <cell r="J3217" t="str">
            <v>7-5-608-0</v>
          </cell>
        </row>
        <row r="3218">
          <cell r="J3218" t="str">
            <v>7-5-608-0</v>
          </cell>
        </row>
        <row r="3219">
          <cell r="J3219" t="str">
            <v>7-5-608-0</v>
          </cell>
        </row>
        <row r="3220">
          <cell r="J3220" t="str">
            <v>7-5-608-0</v>
          </cell>
        </row>
        <row r="3221">
          <cell r="J3221" t="str">
            <v>7-5-608-0</v>
          </cell>
        </row>
        <row r="3222">
          <cell r="J3222" t="str">
            <v>7-5-608-0</v>
          </cell>
        </row>
        <row r="3223">
          <cell r="J3223" t="str">
            <v>7-5-608-0</v>
          </cell>
        </row>
        <row r="3224">
          <cell r="J3224" t="str">
            <v>7-5-615-0</v>
          </cell>
        </row>
        <row r="3225">
          <cell r="J3225" t="str">
            <v>7-5-615-0</v>
          </cell>
        </row>
        <row r="3226">
          <cell r="J3226" t="str">
            <v>7-5-615-0</v>
          </cell>
        </row>
        <row r="3227">
          <cell r="J3227" t="str">
            <v>7-5-615-0</v>
          </cell>
        </row>
        <row r="3228">
          <cell r="J3228" t="str">
            <v>7-5-615-0</v>
          </cell>
        </row>
        <row r="3229">
          <cell r="J3229" t="str">
            <v>7-5-615-0</v>
          </cell>
        </row>
        <row r="3230">
          <cell r="J3230" t="str">
            <v>7-5-615-0</v>
          </cell>
        </row>
        <row r="3231">
          <cell r="J3231" t="str">
            <v>7-5-615-0</v>
          </cell>
        </row>
        <row r="3232">
          <cell r="J3232" t="str">
            <v>7-5-615-0</v>
          </cell>
        </row>
        <row r="3233">
          <cell r="J3233" t="str">
            <v>7-5-615-0</v>
          </cell>
        </row>
        <row r="3234">
          <cell r="J3234" t="str">
            <v>7-5-615-0</v>
          </cell>
        </row>
        <row r="3235">
          <cell r="J3235" t="str">
            <v>7-5-615-0</v>
          </cell>
        </row>
        <row r="3236">
          <cell r="J3236" t="str">
            <v>7-5-615-0</v>
          </cell>
        </row>
        <row r="3237">
          <cell r="J3237" t="str">
            <v>7-5-615-0</v>
          </cell>
        </row>
        <row r="3238">
          <cell r="J3238" t="str">
            <v>7-5-615-0</v>
          </cell>
        </row>
        <row r="3239">
          <cell r="J3239" t="str">
            <v>7-5-615-0</v>
          </cell>
        </row>
        <row r="3240">
          <cell r="J3240" t="str">
            <v>7-5-615-0</v>
          </cell>
        </row>
        <row r="3241">
          <cell r="J3241" t="str">
            <v>7-5-615-0</v>
          </cell>
        </row>
        <row r="3242">
          <cell r="J3242" t="str">
            <v>7-5-620-0</v>
          </cell>
        </row>
        <row r="3243">
          <cell r="J3243" t="str">
            <v>7-5-620-0</v>
          </cell>
        </row>
        <row r="3244">
          <cell r="J3244" t="str">
            <v>7-5-625-0</v>
          </cell>
        </row>
        <row r="3245">
          <cell r="J3245" t="str">
            <v>7-5-625-0</v>
          </cell>
        </row>
        <row r="3246">
          <cell r="J3246" t="str">
            <v>7-5-625-0</v>
          </cell>
        </row>
        <row r="3247">
          <cell r="J3247" t="str">
            <v>7-5-625-0</v>
          </cell>
        </row>
        <row r="3248">
          <cell r="J3248" t="str">
            <v>7-5-625-0</v>
          </cell>
        </row>
        <row r="3249">
          <cell r="J3249" t="str">
            <v>7-5-625-0</v>
          </cell>
        </row>
        <row r="3250">
          <cell r="J3250" t="str">
            <v>7-5-625-0</v>
          </cell>
        </row>
        <row r="3251">
          <cell r="J3251" t="str">
            <v>7-5-625-0</v>
          </cell>
        </row>
        <row r="3252">
          <cell r="J3252" t="str">
            <v>7-5-625-0</v>
          </cell>
        </row>
        <row r="3253">
          <cell r="J3253" t="str">
            <v>7-5-625-0</v>
          </cell>
        </row>
        <row r="3254">
          <cell r="J3254" t="str">
            <v>7-5-625-0</v>
          </cell>
        </row>
        <row r="3255">
          <cell r="J3255" t="str">
            <v>7-5-221-0</v>
          </cell>
        </row>
        <row r="3256">
          <cell r="J3256" t="str">
            <v>7-5-221-0</v>
          </cell>
        </row>
        <row r="3257">
          <cell r="J3257" t="str">
            <v>7-5-221-0</v>
          </cell>
        </row>
        <row r="3258">
          <cell r="J3258" t="str">
            <v>7-5-221-0</v>
          </cell>
        </row>
        <row r="3259">
          <cell r="J3259" t="str">
            <v>7-5-221-0</v>
          </cell>
        </row>
        <row r="3260">
          <cell r="J3260" t="str">
            <v>7-5-221-0</v>
          </cell>
        </row>
        <row r="3261">
          <cell r="J3261" t="str">
            <v>7-5-221-0</v>
          </cell>
        </row>
        <row r="3262">
          <cell r="J3262" t="str">
            <v>7-5-221-0</v>
          </cell>
        </row>
        <row r="3263">
          <cell r="J3263" t="str">
            <v>7-5-221-0</v>
          </cell>
        </row>
        <row r="3264">
          <cell r="J3264" t="str">
            <v>7-5-221-0</v>
          </cell>
        </row>
        <row r="3265">
          <cell r="J3265" t="str">
            <v>7-5-221-0</v>
          </cell>
        </row>
        <row r="3266">
          <cell r="J3266" t="str">
            <v>7-5-221-0</v>
          </cell>
        </row>
        <row r="3267">
          <cell r="J3267" t="str">
            <v>7-5-221-0</v>
          </cell>
        </row>
        <row r="3268">
          <cell r="J3268" t="str">
            <v>7-5-221-0</v>
          </cell>
        </row>
        <row r="3269">
          <cell r="J3269" t="str">
            <v>7-5-221-0</v>
          </cell>
        </row>
        <row r="3270">
          <cell r="J3270" t="str">
            <v>7-5-221-0</v>
          </cell>
        </row>
        <row r="3271">
          <cell r="J3271" t="str">
            <v>7-5-221-0</v>
          </cell>
        </row>
        <row r="3272">
          <cell r="J3272" t="str">
            <v>7-5-221-0</v>
          </cell>
        </row>
        <row r="3273">
          <cell r="J3273" t="str">
            <v>7-5-221-0</v>
          </cell>
        </row>
        <row r="3274">
          <cell r="J3274" t="str">
            <v>7-5-221-0</v>
          </cell>
        </row>
        <row r="3275">
          <cell r="J3275" t="str">
            <v>7-5-221-0</v>
          </cell>
        </row>
        <row r="3276">
          <cell r="J3276" t="str">
            <v>7-5-103-0</v>
          </cell>
        </row>
        <row r="3277">
          <cell r="J3277" t="str">
            <v>7-5-103-0</v>
          </cell>
        </row>
        <row r="3278">
          <cell r="J3278" t="str">
            <v>7-5-103-0</v>
          </cell>
        </row>
        <row r="3279">
          <cell r="J3279" t="str">
            <v>7-5-103-0</v>
          </cell>
        </row>
        <row r="3280">
          <cell r="J3280" t="str">
            <v>7-5-103-0</v>
          </cell>
        </row>
        <row r="3281">
          <cell r="J3281" t="str">
            <v>7-5-103-0</v>
          </cell>
        </row>
        <row r="3282">
          <cell r="J3282" t="str">
            <v>7-5-103-0</v>
          </cell>
        </row>
        <row r="3283">
          <cell r="J3283" t="str">
            <v>7-5-103-0</v>
          </cell>
        </row>
        <row r="3284">
          <cell r="J3284" t="str">
            <v>7-5-103-0</v>
          </cell>
        </row>
        <row r="3285">
          <cell r="J3285" t="str">
            <v>7-5-103-0</v>
          </cell>
        </row>
        <row r="3286">
          <cell r="J3286" t="str">
            <v>7-5-103-0</v>
          </cell>
        </row>
        <row r="3287">
          <cell r="J3287" t="str">
            <v>7-5-103-0</v>
          </cell>
        </row>
        <row r="3288">
          <cell r="J3288" t="str">
            <v>7-5-103-0</v>
          </cell>
        </row>
        <row r="3289">
          <cell r="J3289" t="str">
            <v>7-5-103-0</v>
          </cell>
        </row>
        <row r="3290">
          <cell r="J3290" t="str">
            <v>7-5-103-0</v>
          </cell>
        </row>
        <row r="3291">
          <cell r="J3291" t="str">
            <v>7-5-103-0</v>
          </cell>
        </row>
        <row r="3292">
          <cell r="J3292" t="str">
            <v>7-5-103-0</v>
          </cell>
        </row>
        <row r="3293">
          <cell r="J3293" t="str">
            <v>7-5-103-0</v>
          </cell>
        </row>
        <row r="3294">
          <cell r="J3294" t="str">
            <v>7-5-103-0</v>
          </cell>
        </row>
        <row r="3295">
          <cell r="J3295" t="str">
            <v>7-5-220-0</v>
          </cell>
        </row>
        <row r="3296">
          <cell r="J3296" t="str">
            <v>7-5-220-0</v>
          </cell>
        </row>
        <row r="3297">
          <cell r="J3297" t="str">
            <v>7-5-220-0</v>
          </cell>
        </row>
        <row r="3298">
          <cell r="J3298" t="str">
            <v>7-5-220-0</v>
          </cell>
        </row>
        <row r="3299">
          <cell r="J3299" t="str">
            <v>7-5-220-0</v>
          </cell>
        </row>
        <row r="3300">
          <cell r="J3300" t="str">
            <v>7-5-220-0</v>
          </cell>
        </row>
        <row r="3301">
          <cell r="J3301" t="str">
            <v>7-5-220-0</v>
          </cell>
        </row>
        <row r="3302">
          <cell r="J3302" t="str">
            <v>7-5-220-0</v>
          </cell>
        </row>
        <row r="3303">
          <cell r="J3303" t="str">
            <v>7-5-220-0</v>
          </cell>
        </row>
        <row r="3304">
          <cell r="J3304" t="str">
            <v>7-5-220-0</v>
          </cell>
        </row>
        <row r="3305">
          <cell r="J3305" t="str">
            <v>7-5-220-0</v>
          </cell>
        </row>
        <row r="3306">
          <cell r="J3306" t="str">
            <v>7-5-220-0</v>
          </cell>
        </row>
        <row r="3307">
          <cell r="J3307" t="str">
            <v>7-5-122-10</v>
          </cell>
        </row>
        <row r="3308">
          <cell r="J3308" t="str">
            <v>7-1-226-0</v>
          </cell>
        </row>
        <row r="3309">
          <cell r="J3309" t="str">
            <v>7-1-226-0</v>
          </cell>
        </row>
        <row r="3310">
          <cell r="J3310" t="str">
            <v>7-1-226-0</v>
          </cell>
        </row>
        <row r="3311">
          <cell r="J3311" t="str">
            <v>7-1-226-0</v>
          </cell>
        </row>
        <row r="3312">
          <cell r="J3312" t="str">
            <v>7-1-226-0</v>
          </cell>
        </row>
        <row r="3313">
          <cell r="J3313" t="str">
            <v>7-1-226-0</v>
          </cell>
        </row>
        <row r="3314">
          <cell r="J3314" t="str">
            <v>7-1-226-0</v>
          </cell>
        </row>
        <row r="3315">
          <cell r="J3315" t="str">
            <v>7-1-226-0</v>
          </cell>
        </row>
        <row r="3316">
          <cell r="J3316" t="str">
            <v>7-1-226-0</v>
          </cell>
        </row>
        <row r="3317">
          <cell r="J3317" t="str">
            <v>7-1-226-0</v>
          </cell>
        </row>
        <row r="3318">
          <cell r="J3318" t="str">
            <v>7-1-226-0</v>
          </cell>
        </row>
        <row r="3319">
          <cell r="J3319" t="str">
            <v>7-1-226-0</v>
          </cell>
        </row>
        <row r="3320">
          <cell r="J3320" t="str">
            <v>7-1-226-0</v>
          </cell>
        </row>
        <row r="3321">
          <cell r="J3321" t="str">
            <v>7-1-226-0</v>
          </cell>
        </row>
        <row r="3322">
          <cell r="J3322" t="str">
            <v>7-1-226-0</v>
          </cell>
        </row>
        <row r="3323">
          <cell r="J3323" t="str">
            <v>7-1-226-0</v>
          </cell>
        </row>
        <row r="3324">
          <cell r="J3324" t="str">
            <v>7-1-226-0</v>
          </cell>
        </row>
        <row r="3325">
          <cell r="J3325" t="str">
            <v>7-3-310-0</v>
          </cell>
        </row>
        <row r="3326">
          <cell r="J3326" t="str">
            <v>7-3-310-0</v>
          </cell>
        </row>
        <row r="3327">
          <cell r="J3327" t="str">
            <v>7-3-310-0</v>
          </cell>
        </row>
        <row r="3328">
          <cell r="J3328" t="str">
            <v>7-3-310-0</v>
          </cell>
        </row>
        <row r="3329">
          <cell r="J3329" t="str">
            <v>7-4-310-0</v>
          </cell>
        </row>
        <row r="3330">
          <cell r="J3330" t="str">
            <v>7-4-310-0</v>
          </cell>
        </row>
        <row r="3331">
          <cell r="J3331" t="str">
            <v>7-4-310-0</v>
          </cell>
        </row>
        <row r="3332">
          <cell r="J3332" t="str">
            <v>7-5-310-0</v>
          </cell>
        </row>
        <row r="3333">
          <cell r="J3333" t="str">
            <v>7-5-310-0</v>
          </cell>
        </row>
        <row r="3334">
          <cell r="J3334" t="str">
            <v>7-5-310-0</v>
          </cell>
        </row>
        <row r="3335">
          <cell r="J3335" t="str">
            <v>7-5-310-0</v>
          </cell>
        </row>
        <row r="3336">
          <cell r="J3336" t="str">
            <v>7-6-310-0</v>
          </cell>
        </row>
        <row r="3337">
          <cell r="J3337" t="str">
            <v>7-5-128-0</v>
          </cell>
        </row>
        <row r="3338">
          <cell r="J3338" t="str">
            <v>7-5-128-0</v>
          </cell>
        </row>
        <row r="3339">
          <cell r="J3339" t="str">
            <v>7-5-128-0</v>
          </cell>
        </row>
        <row r="3340">
          <cell r="J3340" t="str">
            <v>7-5-128-0</v>
          </cell>
        </row>
        <row r="3341">
          <cell r="J3341" t="str">
            <v>7-5-128-0</v>
          </cell>
        </row>
        <row r="3342">
          <cell r="J3342" t="str">
            <v>7-5-128-0</v>
          </cell>
        </row>
        <row r="3343">
          <cell r="J3343" t="str">
            <v>7-5-128-0</v>
          </cell>
        </row>
        <row r="3344">
          <cell r="J3344" t="str">
            <v>7-5-128-0</v>
          </cell>
        </row>
        <row r="3345">
          <cell r="J3345" t="str">
            <v>7-5-128-0</v>
          </cell>
        </row>
        <row r="3346">
          <cell r="J3346" t="str">
            <v>7-5-128-0</v>
          </cell>
        </row>
        <row r="3347">
          <cell r="J3347" t="str">
            <v>7-5-128-0</v>
          </cell>
        </row>
        <row r="3348">
          <cell r="J3348" t="str">
            <v>7-5-128-0</v>
          </cell>
        </row>
        <row r="3349">
          <cell r="J3349" t="str">
            <v>7-5-128-0</v>
          </cell>
        </row>
        <row r="3350">
          <cell r="J3350" t="str">
            <v>7-5-128-0</v>
          </cell>
        </row>
        <row r="3351">
          <cell r="J3351" t="str">
            <v>7-1-303-2</v>
          </cell>
        </row>
        <row r="3352">
          <cell r="J3352" t="str">
            <v>7-1-303-2</v>
          </cell>
        </row>
        <row r="3353">
          <cell r="J3353" t="str">
            <v>7-1-303-2</v>
          </cell>
        </row>
        <row r="3354">
          <cell r="J3354" t="str">
            <v>7-1-303-2</v>
          </cell>
        </row>
        <row r="3355">
          <cell r="J3355" t="str">
            <v>7-1-303-3</v>
          </cell>
        </row>
        <row r="3356">
          <cell r="J3356" t="str">
            <v>7-1-303-3</v>
          </cell>
        </row>
        <row r="3357">
          <cell r="J3357" t="str">
            <v>7-1-303-3</v>
          </cell>
        </row>
        <row r="3358">
          <cell r="J3358" t="str">
            <v>7-1-303-3</v>
          </cell>
        </row>
        <row r="3359">
          <cell r="J3359" t="str">
            <v>7-1-205-3</v>
          </cell>
        </row>
        <row r="3360">
          <cell r="J3360" t="str">
            <v>7-7-310-0</v>
          </cell>
        </row>
        <row r="3361">
          <cell r="J3361" t="str">
            <v>7-1-403-1</v>
          </cell>
        </row>
        <row r="3362">
          <cell r="J3362" t="str">
            <v>7-1-403-1</v>
          </cell>
        </row>
        <row r="3363">
          <cell r="J3363" t="str">
            <v>7-1-403-1</v>
          </cell>
        </row>
        <row r="3364">
          <cell r="J3364" t="str">
            <v>7-1-403-1</v>
          </cell>
        </row>
        <row r="3365">
          <cell r="J3365" t="str">
            <v>7-1-403-1</v>
          </cell>
        </row>
        <row r="3366">
          <cell r="J3366" t="str">
            <v>7-1-403-1</v>
          </cell>
        </row>
        <row r="3367">
          <cell r="J3367" t="str">
            <v>7-1-403-1</v>
          </cell>
        </row>
        <row r="3368">
          <cell r="J3368" t="str">
            <v>7-1-403-1</v>
          </cell>
        </row>
        <row r="3369">
          <cell r="J3369" t="str">
            <v>7-1-403-1</v>
          </cell>
        </row>
        <row r="3370">
          <cell r="J3370" t="str">
            <v>7-1-403-1</v>
          </cell>
        </row>
        <row r="3371">
          <cell r="J3371" t="str">
            <v>7-1-403-1</v>
          </cell>
        </row>
        <row r="3372">
          <cell r="J3372" t="str">
            <v>7-1-403-1</v>
          </cell>
        </row>
        <row r="3373">
          <cell r="J3373" t="str">
            <v>7-1-403-1</v>
          </cell>
        </row>
        <row r="3374">
          <cell r="J3374" t="str">
            <v>7-1-403-1</v>
          </cell>
        </row>
        <row r="3375">
          <cell r="J3375" t="str">
            <v>7-1-403-1</v>
          </cell>
        </row>
        <row r="3376">
          <cell r="J3376" t="str">
            <v>7-1-403-1</v>
          </cell>
        </row>
        <row r="3377">
          <cell r="J3377" t="str">
            <v>7-1-403-1</v>
          </cell>
        </row>
        <row r="3378">
          <cell r="J3378" t="str">
            <v>7-5-403-1</v>
          </cell>
        </row>
        <row r="3379">
          <cell r="J3379" t="str">
            <v>7-5-403-1</v>
          </cell>
        </row>
        <row r="3380">
          <cell r="J3380" t="str">
            <v>7-5-403-1</v>
          </cell>
        </row>
        <row r="3381">
          <cell r="J3381" t="str">
            <v>7-5-403-1</v>
          </cell>
        </row>
        <row r="3382">
          <cell r="J3382" t="str">
            <v>7-5-403-1</v>
          </cell>
        </row>
        <row r="3383">
          <cell r="J3383" t="str">
            <v>7-5-403-1</v>
          </cell>
        </row>
        <row r="3384">
          <cell r="J3384" t="str">
            <v>7-5-403-1</v>
          </cell>
        </row>
        <row r="3385">
          <cell r="J3385" t="str">
            <v>7-5-403-1</v>
          </cell>
        </row>
        <row r="3386">
          <cell r="J3386" t="str">
            <v>7-5-403-1</v>
          </cell>
        </row>
        <row r="3387">
          <cell r="J3387" t="str">
            <v>7-5-403-1</v>
          </cell>
        </row>
        <row r="3388">
          <cell r="J3388" t="str">
            <v>7-1-605-2</v>
          </cell>
        </row>
        <row r="3389">
          <cell r="J3389" t="str">
            <v>7-1-605-2</v>
          </cell>
        </row>
        <row r="3390">
          <cell r="J3390" t="str">
            <v>7-1-605-2</v>
          </cell>
        </row>
        <row r="3391">
          <cell r="J3391" t="str">
            <v>7-1-605-2</v>
          </cell>
        </row>
        <row r="3392">
          <cell r="J3392" t="str">
            <v>7-1-605-2</v>
          </cell>
        </row>
        <row r="3393">
          <cell r="J3393" t="str">
            <v>7-1-605-2</v>
          </cell>
        </row>
        <row r="3394">
          <cell r="J3394" t="str">
            <v>7-1-605-2</v>
          </cell>
        </row>
        <row r="3395">
          <cell r="J3395" t="str">
            <v>7-1-605-2</v>
          </cell>
        </row>
        <row r="3396">
          <cell r="J3396" t="str">
            <v>7-1-605-2</v>
          </cell>
        </row>
        <row r="3397">
          <cell r="J3397" t="str">
            <v>7-1-605-2</v>
          </cell>
        </row>
        <row r="3398">
          <cell r="J3398" t="str">
            <v>7-1-605-2</v>
          </cell>
        </row>
        <row r="3399">
          <cell r="J3399" t="str">
            <v>7-1-605-2</v>
          </cell>
        </row>
        <row r="3400">
          <cell r="J3400" t="str">
            <v>7-1-605-2</v>
          </cell>
        </row>
        <row r="3401">
          <cell r="J3401" t="str">
            <v>7-1-605-2</v>
          </cell>
        </row>
        <row r="3402">
          <cell r="J3402" t="str">
            <v>7-1-605-2</v>
          </cell>
        </row>
        <row r="3403">
          <cell r="J3403" t="str">
            <v>7-1-605-2</v>
          </cell>
        </row>
        <row r="3404">
          <cell r="J3404" t="str">
            <v>7-1-605-2</v>
          </cell>
        </row>
        <row r="3405">
          <cell r="J3405" t="str">
            <v>7-1-605-2</v>
          </cell>
        </row>
        <row r="3406">
          <cell r="J3406" t="str">
            <v>7-1-605-2</v>
          </cell>
        </row>
        <row r="3407">
          <cell r="J3407" t="str">
            <v>7-1-605-2</v>
          </cell>
        </row>
        <row r="3408">
          <cell r="J3408" t="str">
            <v>7-1-605-2</v>
          </cell>
        </row>
        <row r="3409">
          <cell r="J3409" t="str">
            <v>7-1-605-2</v>
          </cell>
        </row>
        <row r="3410">
          <cell r="J3410" t="str">
            <v>7-1-605-2</v>
          </cell>
        </row>
        <row r="3411">
          <cell r="J3411" t="str">
            <v>7-1-605-2</v>
          </cell>
        </row>
        <row r="3412">
          <cell r="J3412" t="str">
            <v>7-1-605-2</v>
          </cell>
        </row>
        <row r="3413">
          <cell r="J3413" t="str">
            <v>7-5-605-2</v>
          </cell>
        </row>
        <row r="3414">
          <cell r="J3414" t="str">
            <v>7-5-605-2</v>
          </cell>
        </row>
        <row r="3415">
          <cell r="J3415" t="str">
            <v>7-5-605-2</v>
          </cell>
        </row>
        <row r="3416">
          <cell r="J3416" t="str">
            <v>7-5-605-2</v>
          </cell>
        </row>
        <row r="3417">
          <cell r="J3417" t="str">
            <v>7-5-605-2</v>
          </cell>
        </row>
        <row r="3418">
          <cell r="J3418" t="str">
            <v>7-5-605-2</v>
          </cell>
        </row>
        <row r="3419">
          <cell r="J3419" t="str">
            <v>7-5-605-2</v>
          </cell>
        </row>
        <row r="3420">
          <cell r="J3420" t="str">
            <v>7-5-605-2</v>
          </cell>
        </row>
        <row r="3421">
          <cell r="J3421" t="str">
            <v>7-5-605-2</v>
          </cell>
        </row>
        <row r="3422">
          <cell r="J3422" t="str">
            <v>7-5-605-2</v>
          </cell>
        </row>
        <row r="3423">
          <cell r="J3423" t="str">
            <v>7-5-605-2</v>
          </cell>
        </row>
        <row r="3424">
          <cell r="J3424" t="str">
            <v>7-5-605-2</v>
          </cell>
        </row>
        <row r="3425">
          <cell r="J3425" t="str">
            <v>7-5-605-2</v>
          </cell>
        </row>
        <row r="3426">
          <cell r="J3426" t="str">
            <v>7-5-605-2</v>
          </cell>
        </row>
        <row r="3427">
          <cell r="J3427" t="str">
            <v>7-5-605-2</v>
          </cell>
        </row>
        <row r="3428">
          <cell r="J3428" t="str">
            <v>7-5-605-2</v>
          </cell>
        </row>
        <row r="3429">
          <cell r="J3429" t="str">
            <v>7-5-605-2</v>
          </cell>
        </row>
        <row r="3430">
          <cell r="J3430" t="str">
            <v>7-5-605-2</v>
          </cell>
        </row>
        <row r="3431">
          <cell r="J3431" t="str">
            <v>7-5-605-2</v>
          </cell>
        </row>
        <row r="3432">
          <cell r="J3432" t="str">
            <v>7-5-605-2</v>
          </cell>
        </row>
        <row r="3433">
          <cell r="J3433" t="str">
            <v>7-1-115-0</v>
          </cell>
        </row>
        <row r="3434">
          <cell r="J3434" t="str">
            <v>7-1-115-0</v>
          </cell>
        </row>
        <row r="3435">
          <cell r="J3435" t="str">
            <v>7-1-115-0</v>
          </cell>
        </row>
        <row r="3436">
          <cell r="J3436" t="str">
            <v>7-1-115-0</v>
          </cell>
        </row>
        <row r="3437">
          <cell r="J3437" t="str">
            <v>7-1-115-0</v>
          </cell>
        </row>
        <row r="3438">
          <cell r="J3438" t="str">
            <v>7-1-115-0</v>
          </cell>
        </row>
        <row r="3439">
          <cell r="J3439" t="str">
            <v>7-1-115-0</v>
          </cell>
        </row>
        <row r="3440">
          <cell r="J3440" t="str">
            <v>7-1-115-0</v>
          </cell>
        </row>
        <row r="3441">
          <cell r="J3441" t="str">
            <v>7-1-115-0</v>
          </cell>
        </row>
        <row r="3442">
          <cell r="J3442" t="str">
            <v>7-1-115-0</v>
          </cell>
        </row>
        <row r="3443">
          <cell r="J3443" t="str">
            <v>7-1-115-0</v>
          </cell>
        </row>
        <row r="3444">
          <cell r="J3444" t="str">
            <v>7-1-115-0</v>
          </cell>
        </row>
        <row r="3445">
          <cell r="J3445" t="str">
            <v>7-1-115-0</v>
          </cell>
        </row>
        <row r="3446">
          <cell r="J3446" t="str">
            <v>7-1-115-0</v>
          </cell>
        </row>
        <row r="3447">
          <cell r="J3447" t="str">
            <v>7-1-115-0</v>
          </cell>
        </row>
        <row r="3448">
          <cell r="J3448" t="str">
            <v>7-1-115-0</v>
          </cell>
        </row>
        <row r="3449">
          <cell r="J3449" t="str">
            <v>7-1-115-0</v>
          </cell>
        </row>
        <row r="3450">
          <cell r="J3450" t="str">
            <v>7-1-115-0</v>
          </cell>
        </row>
        <row r="3451">
          <cell r="J3451" t="str">
            <v>7-1-115-0</v>
          </cell>
        </row>
        <row r="3452">
          <cell r="J3452" t="str">
            <v>7-1-115-0</v>
          </cell>
        </row>
        <row r="3453">
          <cell r="J3453" t="str">
            <v>7-1-115-0</v>
          </cell>
        </row>
        <row r="3454">
          <cell r="J3454" t="str">
            <v>7-1-620-1</v>
          </cell>
        </row>
        <row r="3455">
          <cell r="J3455" t="str">
            <v>7-1-620-1</v>
          </cell>
        </row>
        <row r="3456">
          <cell r="J3456" t="str">
            <v>7-1-620-1</v>
          </cell>
        </row>
        <row r="3457">
          <cell r="J3457" t="str">
            <v>7-1-620-1</v>
          </cell>
        </row>
        <row r="3458">
          <cell r="J3458" t="str">
            <v>7-1-620-1</v>
          </cell>
        </row>
        <row r="3459">
          <cell r="J3459" t="str">
            <v>7-1-620-1</v>
          </cell>
        </row>
        <row r="3460">
          <cell r="J3460" t="str">
            <v>7-1-620-1</v>
          </cell>
        </row>
        <row r="3461">
          <cell r="J3461" t="str">
            <v>7-1-620-1</v>
          </cell>
        </row>
        <row r="3462">
          <cell r="J3462" t="str">
            <v>7-1-112-23</v>
          </cell>
        </row>
        <row r="3463">
          <cell r="J3463" t="str">
            <v>7-1-112-24</v>
          </cell>
        </row>
        <row r="3464">
          <cell r="J3464" t="str">
            <v>7-1-112-24</v>
          </cell>
        </row>
        <row r="3465">
          <cell r="J3465" t="str">
            <v>7-1-112-24</v>
          </cell>
        </row>
        <row r="3466">
          <cell r="J3466" t="str">
            <v>7-1-414-7</v>
          </cell>
        </row>
        <row r="3467">
          <cell r="J3467" t="str">
            <v>7-1-414-7</v>
          </cell>
        </row>
        <row r="3468">
          <cell r="J3468" t="str">
            <v>7-1-414-7</v>
          </cell>
        </row>
        <row r="3469">
          <cell r="J3469" t="str">
            <v>7-1-414-7</v>
          </cell>
        </row>
        <row r="3470">
          <cell r="J3470" t="str">
            <v>7-5-414-7</v>
          </cell>
        </row>
        <row r="3471">
          <cell r="J3471" t="str">
            <v>7-5-414-7</v>
          </cell>
        </row>
        <row r="3472">
          <cell r="J3472" t="str">
            <v>7-5-414-7</v>
          </cell>
        </row>
        <row r="3473">
          <cell r="J3473" t="str">
            <v>7-1-112-25</v>
          </cell>
        </row>
        <row r="3474">
          <cell r="J3474" t="str">
            <v>7-1-112-26</v>
          </cell>
        </row>
        <row r="3475">
          <cell r="J3475" t="str">
            <v>7-1-112-26</v>
          </cell>
        </row>
        <row r="3476">
          <cell r="J3476" t="str">
            <v>7-1-251-1</v>
          </cell>
        </row>
        <row r="3477">
          <cell r="J3477" t="str">
            <v>7-1-251-1</v>
          </cell>
        </row>
        <row r="3478">
          <cell r="J3478" t="str">
            <v>7-1-251-1</v>
          </cell>
        </row>
        <row r="3479">
          <cell r="J3479" t="str">
            <v>7-1-251-1</v>
          </cell>
        </row>
        <row r="3480">
          <cell r="J3480" t="str">
            <v>7-1-251-1</v>
          </cell>
        </row>
        <row r="3481">
          <cell r="J3481" t="str">
            <v>7-1-251-1</v>
          </cell>
        </row>
        <row r="3482">
          <cell r="J3482" t="str">
            <v>7-1-251-1</v>
          </cell>
        </row>
        <row r="3483">
          <cell r="J3483" t="str">
            <v>7-1-251-1</v>
          </cell>
        </row>
        <row r="3484">
          <cell r="J3484" t="str">
            <v>7-1-251-1</v>
          </cell>
        </row>
        <row r="3485">
          <cell r="J3485" t="str">
            <v>7-1-251-1</v>
          </cell>
        </row>
        <row r="3486">
          <cell r="J3486" t="str">
            <v>7-1-251-1</v>
          </cell>
        </row>
        <row r="3487">
          <cell r="J3487" t="str">
            <v>7-1-251-1</v>
          </cell>
        </row>
        <row r="3488">
          <cell r="J3488" t="str">
            <v>7-1-251-1</v>
          </cell>
        </row>
        <row r="3489">
          <cell r="J3489" t="str">
            <v>7-1-104-0</v>
          </cell>
        </row>
        <row r="3490">
          <cell r="J3490" t="str">
            <v>7-1-104-0</v>
          </cell>
        </row>
        <row r="3491">
          <cell r="J3491" t="str">
            <v>7-1-104-0</v>
          </cell>
        </row>
        <row r="3492">
          <cell r="J3492" t="str">
            <v>7-1-104-0</v>
          </cell>
        </row>
        <row r="3493">
          <cell r="J3493" t="str">
            <v>7-1-104-0</v>
          </cell>
        </row>
        <row r="3494">
          <cell r="J3494" t="str">
            <v>7-1-104-0</v>
          </cell>
        </row>
        <row r="3495">
          <cell r="J3495" t="str">
            <v>7-1-104-0</v>
          </cell>
        </row>
        <row r="3496">
          <cell r="J3496" t="str">
            <v>7-1-104-0</v>
          </cell>
        </row>
        <row r="3497">
          <cell r="J3497" t="str">
            <v>7-1-104-0</v>
          </cell>
        </row>
        <row r="3498">
          <cell r="J3498" t="str">
            <v>7-1-104-0</v>
          </cell>
        </row>
        <row r="3499">
          <cell r="J3499" t="str">
            <v>7-1-104-0</v>
          </cell>
        </row>
        <row r="3500">
          <cell r="J3500" t="str">
            <v>7-1-104-0</v>
          </cell>
        </row>
        <row r="3501">
          <cell r="J3501" t="str">
            <v>7-1-104-0</v>
          </cell>
        </row>
        <row r="3502">
          <cell r="J3502" t="str">
            <v>7-1-104-0</v>
          </cell>
        </row>
        <row r="3503">
          <cell r="J3503" t="str">
            <v>7-1-104-0</v>
          </cell>
        </row>
        <row r="3504">
          <cell r="J3504" t="str">
            <v>7-1-104-0</v>
          </cell>
        </row>
        <row r="3505">
          <cell r="J3505" t="str">
            <v>7-1-104-0</v>
          </cell>
        </row>
        <row r="3506">
          <cell r="J3506" t="str">
            <v>7-1-104-0</v>
          </cell>
        </row>
        <row r="3507">
          <cell r="J3507" t="str">
            <v>7-1-104-0</v>
          </cell>
        </row>
        <row r="3508">
          <cell r="J3508" t="str">
            <v>7-1-104-0</v>
          </cell>
        </row>
        <row r="3509">
          <cell r="J3509" t="str">
            <v>7-1-104-0</v>
          </cell>
        </row>
        <row r="3510">
          <cell r="J3510" t="str">
            <v>7-1-104-0</v>
          </cell>
        </row>
        <row r="3511">
          <cell r="J3511" t="str">
            <v>7-1-403-2</v>
          </cell>
        </row>
        <row r="3512">
          <cell r="J3512" t="str">
            <v>7-1-403-2</v>
          </cell>
        </row>
        <row r="3513">
          <cell r="J3513" t="str">
            <v>7-1-403-2</v>
          </cell>
        </row>
        <row r="3514">
          <cell r="J3514" t="str">
            <v>7-1-403-2</v>
          </cell>
        </row>
        <row r="3515">
          <cell r="J3515" t="str">
            <v>7-1-403-2</v>
          </cell>
        </row>
        <row r="3516">
          <cell r="J3516" t="str">
            <v>7-1-403-2</v>
          </cell>
        </row>
        <row r="3517">
          <cell r="J3517" t="str">
            <v>7-1-403-2</v>
          </cell>
        </row>
        <row r="3518">
          <cell r="J3518" t="str">
            <v>7-1-403-2</v>
          </cell>
        </row>
        <row r="3519">
          <cell r="J3519" t="str">
            <v>7-1-403-2</v>
          </cell>
        </row>
        <row r="3520">
          <cell r="J3520" t="str">
            <v>7-1-122-5</v>
          </cell>
        </row>
        <row r="3521">
          <cell r="J3521" t="str">
            <v>7-1-122-5</v>
          </cell>
        </row>
        <row r="3522">
          <cell r="J3522" t="str">
            <v>7-1-122-5</v>
          </cell>
        </row>
        <row r="3523">
          <cell r="J3523" t="str">
            <v>7-1-122-5</v>
          </cell>
        </row>
        <row r="3524">
          <cell r="J3524" t="str">
            <v>7-1-122-5</v>
          </cell>
        </row>
        <row r="3525">
          <cell r="J3525" t="str">
            <v>7-1-122-5</v>
          </cell>
        </row>
        <row r="3526">
          <cell r="J3526" t="str">
            <v>7-1-122-5</v>
          </cell>
        </row>
        <row r="3527">
          <cell r="J3527" t="str">
            <v>7-1-122-5</v>
          </cell>
        </row>
        <row r="3528">
          <cell r="J3528" t="str">
            <v>7-1-122-5</v>
          </cell>
        </row>
        <row r="3529">
          <cell r="J3529" t="str">
            <v>7-1-122-5</v>
          </cell>
        </row>
        <row r="3530">
          <cell r="J3530" t="str">
            <v>7-1-120-5</v>
          </cell>
        </row>
        <row r="3531">
          <cell r="J3531" t="str">
            <v>7-1-120-5</v>
          </cell>
        </row>
        <row r="3532">
          <cell r="J3532" t="str">
            <v>7-1-120-5</v>
          </cell>
        </row>
        <row r="3533">
          <cell r="J3533" t="str">
            <v>7-1-122-15</v>
          </cell>
        </row>
        <row r="3534">
          <cell r="J3534" t="str">
            <v>7-1-122-15</v>
          </cell>
        </row>
        <row r="3535">
          <cell r="J3535" t="str">
            <v>7-1-122-15</v>
          </cell>
        </row>
        <row r="3536">
          <cell r="J3536" t="str">
            <v>7-1-122-15</v>
          </cell>
        </row>
        <row r="3537">
          <cell r="J3537" t="str">
            <v>7-1-122-15</v>
          </cell>
        </row>
        <row r="3538">
          <cell r="J3538" t="str">
            <v>7-1-122-15</v>
          </cell>
        </row>
        <row r="3539">
          <cell r="J3539" t="str">
            <v>7-1-122-15</v>
          </cell>
        </row>
        <row r="3540">
          <cell r="J3540" t="str">
            <v>7-1-122-15</v>
          </cell>
        </row>
        <row r="3541">
          <cell r="J3541" t="str">
            <v>7-1-122-15</v>
          </cell>
        </row>
        <row r="3542">
          <cell r="J3542" t="str">
            <v>7-1-122-15</v>
          </cell>
        </row>
        <row r="3543">
          <cell r="J3543" t="str">
            <v>7-1-122-15</v>
          </cell>
        </row>
        <row r="3544">
          <cell r="J3544" t="str">
            <v>7-1-124-15</v>
          </cell>
        </row>
        <row r="3545">
          <cell r="J3545" t="str">
            <v>7-1-124-15</v>
          </cell>
        </row>
        <row r="3546">
          <cell r="J3546" t="str">
            <v>7-1-124-15</v>
          </cell>
        </row>
        <row r="3547">
          <cell r="J3547" t="str">
            <v>7-1-124-15</v>
          </cell>
        </row>
        <row r="3548">
          <cell r="J3548" t="str">
            <v>7-1-263-0</v>
          </cell>
        </row>
        <row r="3549">
          <cell r="J3549" t="str">
            <v>7-1-263-0</v>
          </cell>
        </row>
        <row r="3550">
          <cell r="J3550" t="str">
            <v>7-1-263-0</v>
          </cell>
        </row>
        <row r="3551">
          <cell r="J3551" t="str">
            <v>7-1-263-0</v>
          </cell>
        </row>
        <row r="3552">
          <cell r="J3552" t="str">
            <v>7-1-263-0</v>
          </cell>
        </row>
        <row r="3553">
          <cell r="J3553" t="str">
            <v>7-1-263-0</v>
          </cell>
        </row>
        <row r="3554">
          <cell r="J3554" t="str">
            <v>7-1-263-0</v>
          </cell>
        </row>
        <row r="3555">
          <cell r="J3555" t="str">
            <v>7-1-263-0</v>
          </cell>
        </row>
        <row r="3556">
          <cell r="J3556" t="str">
            <v>7-1-263-0</v>
          </cell>
        </row>
        <row r="3557">
          <cell r="J3557" t="str">
            <v>7-1-263-0</v>
          </cell>
        </row>
        <row r="3558">
          <cell r="J3558" t="str">
            <v>7-1-263-0</v>
          </cell>
        </row>
        <row r="3559">
          <cell r="J3559" t="str">
            <v>7-1-263-0</v>
          </cell>
        </row>
        <row r="3560">
          <cell r="J3560" t="str">
            <v>7-1-263-0</v>
          </cell>
        </row>
        <row r="3561">
          <cell r="J3561" t="str">
            <v>7-1-263-0</v>
          </cell>
        </row>
        <row r="3562">
          <cell r="J3562" t="str">
            <v>7-1-263-0</v>
          </cell>
        </row>
        <row r="3563">
          <cell r="J3563" t="str">
            <v>7-1-263-0</v>
          </cell>
        </row>
        <row r="3564">
          <cell r="J3564" t="str">
            <v>7-1-263-0</v>
          </cell>
        </row>
        <row r="3565">
          <cell r="J3565" t="str">
            <v>7-1-263-0</v>
          </cell>
        </row>
        <row r="3566">
          <cell r="J3566" t="str">
            <v>7-1-263-0</v>
          </cell>
        </row>
        <row r="3567">
          <cell r="J3567" t="str">
            <v>7-1-263-0</v>
          </cell>
        </row>
        <row r="3568">
          <cell r="J3568" t="str">
            <v>7-1-263-0</v>
          </cell>
        </row>
        <row r="3569">
          <cell r="J3569" t="str">
            <v>7-1-263-0</v>
          </cell>
        </row>
        <row r="3570">
          <cell r="J3570" t="str">
            <v>7-1-265-0</v>
          </cell>
        </row>
        <row r="3571">
          <cell r="J3571" t="str">
            <v>7-1-265-0</v>
          </cell>
        </row>
        <row r="3572">
          <cell r="J3572" t="str">
            <v>7-1-265-0</v>
          </cell>
        </row>
        <row r="3573">
          <cell r="J3573" t="str">
            <v>7-1-265-0</v>
          </cell>
        </row>
        <row r="3574">
          <cell r="J3574" t="str">
            <v>7-1-265-0</v>
          </cell>
        </row>
        <row r="3575">
          <cell r="J3575" t="str">
            <v>7-1-265-0</v>
          </cell>
        </row>
        <row r="3576">
          <cell r="J3576" t="str">
            <v>7-1-265-0</v>
          </cell>
        </row>
        <row r="3577">
          <cell r="J3577" t="str">
            <v>7-1-265-0</v>
          </cell>
        </row>
        <row r="3578">
          <cell r="J3578" t="str">
            <v>7-1-265-0</v>
          </cell>
        </row>
        <row r="3579">
          <cell r="J3579" t="str">
            <v>7-1-265-0</v>
          </cell>
        </row>
        <row r="3580">
          <cell r="J3580" t="str">
            <v>7-1-265-0</v>
          </cell>
        </row>
        <row r="3581">
          <cell r="J3581" t="str">
            <v>7-1-265-0</v>
          </cell>
        </row>
        <row r="3582">
          <cell r="J3582" t="str">
            <v>7-1-265-0</v>
          </cell>
        </row>
        <row r="3583">
          <cell r="J3583" t="str">
            <v>7-1-265-0</v>
          </cell>
        </row>
        <row r="3584">
          <cell r="J3584" t="str">
            <v>7-1-265-0</v>
          </cell>
        </row>
        <row r="3585">
          <cell r="J3585" t="str">
            <v>7-1-265-0</v>
          </cell>
        </row>
        <row r="3586">
          <cell r="J3586" t="str">
            <v>7-1-265-0</v>
          </cell>
        </row>
        <row r="3587">
          <cell r="J3587" t="str">
            <v>7-1-265-0</v>
          </cell>
        </row>
        <row r="3588">
          <cell r="J3588" t="str">
            <v>7-1-265-0</v>
          </cell>
        </row>
        <row r="3589">
          <cell r="J3589" t="str">
            <v>7-1-265-0</v>
          </cell>
        </row>
        <row r="3590">
          <cell r="J3590" t="str">
            <v>7-1-265-0</v>
          </cell>
        </row>
        <row r="3591">
          <cell r="J3591" t="str">
            <v>7-1-265-0</v>
          </cell>
        </row>
        <row r="3592">
          <cell r="J3592" t="str">
            <v>7-1-270-0</v>
          </cell>
        </row>
        <row r="3593">
          <cell r="J3593" t="str">
            <v>7-1-270-0</v>
          </cell>
        </row>
        <row r="3594">
          <cell r="J3594" t="str">
            <v>7-1-270-0</v>
          </cell>
        </row>
        <row r="3595">
          <cell r="J3595" t="str">
            <v>7-1-270-0</v>
          </cell>
        </row>
        <row r="3596">
          <cell r="J3596" t="str">
            <v>7-1-270-0</v>
          </cell>
        </row>
        <row r="3597">
          <cell r="J3597" t="str">
            <v>7-1-270-0</v>
          </cell>
        </row>
        <row r="3598">
          <cell r="J3598" t="str">
            <v>7-1-270-0</v>
          </cell>
        </row>
        <row r="3599">
          <cell r="J3599" t="str">
            <v>7-1-270-0</v>
          </cell>
        </row>
        <row r="3600">
          <cell r="J3600" t="str">
            <v>7-1-270-0</v>
          </cell>
        </row>
        <row r="3601">
          <cell r="J3601" t="str">
            <v>7-1-270-0</v>
          </cell>
        </row>
        <row r="3602">
          <cell r="J3602" t="str">
            <v>7-1-270-0</v>
          </cell>
        </row>
        <row r="3603">
          <cell r="J3603" t="str">
            <v>7-1-270-0</v>
          </cell>
        </row>
        <row r="3604">
          <cell r="J3604" t="str">
            <v>7-1-270-0</v>
          </cell>
        </row>
        <row r="3605">
          <cell r="J3605" t="str">
            <v>7-1-270-0</v>
          </cell>
        </row>
        <row r="3606">
          <cell r="J3606" t="str">
            <v>7-1-270-0</v>
          </cell>
        </row>
        <row r="3607">
          <cell r="J3607" t="str">
            <v>7-1-270-0</v>
          </cell>
        </row>
        <row r="3608">
          <cell r="J3608" t="str">
            <v>7-1-270-0</v>
          </cell>
        </row>
        <row r="3609">
          <cell r="J3609" t="str">
            <v>7-1-270-0</v>
          </cell>
        </row>
        <row r="3610">
          <cell r="J3610" t="str">
            <v>7-1-270-0</v>
          </cell>
        </row>
        <row r="3611">
          <cell r="J3611" t="str">
            <v>7-1-270-0</v>
          </cell>
        </row>
        <row r="3612">
          <cell r="J3612" t="str">
            <v>7-1-270-0</v>
          </cell>
        </row>
        <row r="3613">
          <cell r="J3613" t="str">
            <v>7-1-270-0</v>
          </cell>
        </row>
        <row r="3614">
          <cell r="J3614" t="str">
            <v>7-1-276-0</v>
          </cell>
        </row>
        <row r="3615">
          <cell r="J3615" t="str">
            <v>7-1-276-0</v>
          </cell>
        </row>
        <row r="3616">
          <cell r="J3616" t="str">
            <v>7-1-276-0</v>
          </cell>
        </row>
        <row r="3617">
          <cell r="J3617" t="str">
            <v>7-1-276-0</v>
          </cell>
        </row>
        <row r="3618">
          <cell r="J3618" t="str">
            <v>7-1-276-0</v>
          </cell>
        </row>
        <row r="3619">
          <cell r="J3619" t="str">
            <v>7-1-276-0</v>
          </cell>
        </row>
        <row r="3620">
          <cell r="J3620" t="str">
            <v>7-1-276-0</v>
          </cell>
        </row>
        <row r="3621">
          <cell r="J3621" t="str">
            <v>7-1-276-0</v>
          </cell>
        </row>
        <row r="3622">
          <cell r="J3622" t="str">
            <v>7-1-276-0</v>
          </cell>
        </row>
        <row r="3623">
          <cell r="J3623" t="str">
            <v>7-1-276-0</v>
          </cell>
        </row>
        <row r="3624">
          <cell r="J3624" t="str">
            <v>7-1-276-0</v>
          </cell>
        </row>
        <row r="3625">
          <cell r="J3625" t="str">
            <v>7-1-103-1</v>
          </cell>
        </row>
        <row r="3626">
          <cell r="J3626" t="str">
            <v>7-1-103-1</v>
          </cell>
        </row>
        <row r="3627">
          <cell r="J3627" t="str">
            <v>7-1-103-1</v>
          </cell>
        </row>
        <row r="3628">
          <cell r="J3628" t="str">
            <v>7-1-103-1</v>
          </cell>
        </row>
        <row r="3629">
          <cell r="J3629" t="str">
            <v>7-1-103-1</v>
          </cell>
        </row>
        <row r="3630">
          <cell r="J3630" t="str">
            <v>7-1-103-1</v>
          </cell>
        </row>
        <row r="3631">
          <cell r="J3631" t="str">
            <v>7-1-103-1</v>
          </cell>
        </row>
        <row r="3632">
          <cell r="J3632" t="str">
            <v>7-1-103-1</v>
          </cell>
        </row>
        <row r="3633">
          <cell r="J3633" t="str">
            <v>7-1-103-1</v>
          </cell>
        </row>
        <row r="3634">
          <cell r="J3634" t="str">
            <v>7-1-103-1</v>
          </cell>
        </row>
        <row r="3635">
          <cell r="J3635" t="str">
            <v>7-1-103-1</v>
          </cell>
        </row>
        <row r="3636">
          <cell r="J3636" t="str">
            <v>7-1-103-1</v>
          </cell>
        </row>
        <row r="3637">
          <cell r="J3637" t="str">
            <v>7-1-103-1</v>
          </cell>
        </row>
        <row r="3638">
          <cell r="J3638" t="str">
            <v>7-1-103-1</v>
          </cell>
        </row>
        <row r="3639">
          <cell r="J3639" t="str">
            <v>7-1-103-1</v>
          </cell>
        </row>
        <row r="3640">
          <cell r="J3640" t="str">
            <v>7-1-315-0</v>
          </cell>
        </row>
        <row r="3641">
          <cell r="J3641" t="str">
            <v>7-1-315-0</v>
          </cell>
        </row>
        <row r="3642">
          <cell r="J3642" t="str">
            <v>7-1-266-0</v>
          </cell>
        </row>
        <row r="3643">
          <cell r="J3643" t="str">
            <v>7-1-266-0</v>
          </cell>
        </row>
        <row r="3644">
          <cell r="J3644" t="str">
            <v>7-1-266-0</v>
          </cell>
        </row>
        <row r="3645">
          <cell r="J3645" t="str">
            <v>7-1-128-1</v>
          </cell>
        </row>
        <row r="3646">
          <cell r="J3646" t="str">
            <v>7-1-128-1</v>
          </cell>
        </row>
        <row r="3647">
          <cell r="J3647" t="str">
            <v>7-1-128-1</v>
          </cell>
        </row>
        <row r="3648">
          <cell r="J3648" t="str">
            <v>7-1-128-1</v>
          </cell>
        </row>
        <row r="3649">
          <cell r="J3649" t="str">
            <v>7-1-128-1</v>
          </cell>
        </row>
        <row r="3650">
          <cell r="J3650" t="str">
            <v>7-1-128-1</v>
          </cell>
        </row>
        <row r="3651">
          <cell r="J3651" t="str">
            <v>7-1-128-1</v>
          </cell>
        </row>
        <row r="3652">
          <cell r="J3652" t="str">
            <v>7-1-128-1</v>
          </cell>
        </row>
        <row r="3653">
          <cell r="J3653" t="str">
            <v>7-1-104-1</v>
          </cell>
        </row>
        <row r="3654">
          <cell r="J3654" t="str">
            <v>7-1-104-1</v>
          </cell>
        </row>
        <row r="3655">
          <cell r="J3655" t="str">
            <v>7-1-104-1</v>
          </cell>
        </row>
        <row r="3656">
          <cell r="J3656" t="str">
            <v>7-1-104-1</v>
          </cell>
        </row>
        <row r="3657">
          <cell r="J3657" t="str">
            <v>7-1-104-1</v>
          </cell>
        </row>
        <row r="3658">
          <cell r="J3658" t="str">
            <v>7-1-205-4</v>
          </cell>
        </row>
        <row r="3659">
          <cell r="J3659" t="str">
            <v>7-1-205-4</v>
          </cell>
        </row>
        <row r="3660">
          <cell r="J3660" t="str">
            <v>7-1-205-4</v>
          </cell>
        </row>
        <row r="3661">
          <cell r="J3661" t="str">
            <v>7-8-402-0</v>
          </cell>
        </row>
        <row r="3662">
          <cell r="J3662" t="str">
            <v>7-8-402-0</v>
          </cell>
        </row>
        <row r="3663">
          <cell r="J3663" t="str">
            <v>7-8-402-0</v>
          </cell>
        </row>
        <row r="3664">
          <cell r="J3664" t="str">
            <v>7-8-402-0</v>
          </cell>
        </row>
        <row r="3665">
          <cell r="J3665" t="str">
            <v>7-8-402-0</v>
          </cell>
        </row>
        <row r="3666">
          <cell r="J3666" t="str">
            <v>7-8-402-0</v>
          </cell>
        </row>
        <row r="3667">
          <cell r="J3667" t="str">
            <v>7-8-402-0</v>
          </cell>
        </row>
        <row r="3668">
          <cell r="J3668" t="str">
            <v>7-8-402-0</v>
          </cell>
        </row>
        <row r="3669">
          <cell r="J3669" t="str">
            <v>7-8-402-0</v>
          </cell>
        </row>
        <row r="3670">
          <cell r="J3670" t="str">
            <v>7-8-402-0</v>
          </cell>
        </row>
        <row r="3671">
          <cell r="J3671" t="str">
            <v>7-8-402-0</v>
          </cell>
        </row>
        <row r="3672">
          <cell r="J3672" t="str">
            <v>7-8-402-0</v>
          </cell>
        </row>
        <row r="3673">
          <cell r="J3673" t="str">
            <v>7-8-402-0</v>
          </cell>
        </row>
        <row r="3674">
          <cell r="J3674" t="str">
            <v>7-8-402-0</v>
          </cell>
        </row>
        <row r="3675">
          <cell r="J3675" t="str">
            <v>7-8-402-0</v>
          </cell>
        </row>
        <row r="3676">
          <cell r="J3676" t="str">
            <v>7-8-402-0</v>
          </cell>
        </row>
        <row r="3677">
          <cell r="J3677" t="str">
            <v>7-8-402-0</v>
          </cell>
        </row>
        <row r="3678">
          <cell r="J3678" t="str">
            <v>7-8-402-0</v>
          </cell>
        </row>
        <row r="3679">
          <cell r="J3679" t="str">
            <v>7-8-402-0</v>
          </cell>
        </row>
        <row r="3680">
          <cell r="J3680" t="str">
            <v>7-8-402-0</v>
          </cell>
        </row>
        <row r="3681">
          <cell r="J3681" t="str">
            <v>7-8-402-0</v>
          </cell>
        </row>
        <row r="3682">
          <cell r="J3682" t="str">
            <v>7-8-402-0</v>
          </cell>
        </row>
        <row r="3683">
          <cell r="J3683" t="str">
            <v>7-8-404-0</v>
          </cell>
        </row>
        <row r="3684">
          <cell r="J3684" t="str">
            <v>7-8-404-0</v>
          </cell>
        </row>
        <row r="3685">
          <cell r="J3685" t="str">
            <v>7-8-404-0</v>
          </cell>
        </row>
        <row r="3686">
          <cell r="J3686" t="str">
            <v>7-8-404-0</v>
          </cell>
        </row>
        <row r="3687">
          <cell r="J3687" t="str">
            <v>7-8-404-0</v>
          </cell>
        </row>
        <row r="3688">
          <cell r="J3688" t="str">
            <v>7-8-404-0</v>
          </cell>
        </row>
        <row r="3689">
          <cell r="J3689" t="str">
            <v>7-8-404-0</v>
          </cell>
        </row>
        <row r="3690">
          <cell r="J3690" t="str">
            <v>7-8-404-0</v>
          </cell>
        </row>
        <row r="3691">
          <cell r="J3691" t="str">
            <v>7-8-404-0</v>
          </cell>
        </row>
        <row r="3692">
          <cell r="J3692" t="str">
            <v>7-8-404-0</v>
          </cell>
        </row>
        <row r="3693">
          <cell r="J3693" t="str">
            <v>7-8-404-0</v>
          </cell>
        </row>
        <row r="3694">
          <cell r="J3694" t="str">
            <v>7-8-404-0</v>
          </cell>
        </row>
        <row r="3695">
          <cell r="J3695" t="str">
            <v>7-8-404-0</v>
          </cell>
        </row>
        <row r="3696">
          <cell r="J3696" t="str">
            <v>7-8-404-0</v>
          </cell>
        </row>
        <row r="3697">
          <cell r="J3697" t="str">
            <v>7-8-404-0</v>
          </cell>
        </row>
        <row r="3698">
          <cell r="J3698" t="str">
            <v>7-8-404-0</v>
          </cell>
        </row>
        <row r="3699">
          <cell r="J3699" t="str">
            <v>7-8-404-0</v>
          </cell>
        </row>
        <row r="3700">
          <cell r="J3700" t="str">
            <v>7-8-404-0</v>
          </cell>
        </row>
        <row r="3701">
          <cell r="J3701" t="str">
            <v>7-8-404-0</v>
          </cell>
        </row>
        <row r="3702">
          <cell r="J3702" t="str">
            <v>7-8-404-0</v>
          </cell>
        </row>
        <row r="3703">
          <cell r="J3703" t="str">
            <v>7-8-404-0</v>
          </cell>
        </row>
        <row r="3704">
          <cell r="J3704" t="str">
            <v>7-8-310-0</v>
          </cell>
        </row>
        <row r="3705">
          <cell r="J3705" t="str">
            <v>7-8-310-0</v>
          </cell>
        </row>
        <row r="3706">
          <cell r="J3706" t="str">
            <v>7-8-310-0</v>
          </cell>
        </row>
        <row r="3707">
          <cell r="J3707" t="str">
            <v>7-5-276-0</v>
          </cell>
        </row>
        <row r="3708">
          <cell r="J3708" t="str">
            <v>7-5-276-0</v>
          </cell>
        </row>
        <row r="3709">
          <cell r="J3709" t="str">
            <v>7-5-276-0</v>
          </cell>
        </row>
        <row r="3710">
          <cell r="J3710" t="str">
            <v>7-5-276-0</v>
          </cell>
        </row>
        <row r="3711">
          <cell r="J3711" t="str">
            <v>7-5-276-0</v>
          </cell>
        </row>
        <row r="3712">
          <cell r="J3712" t="str">
            <v>7-5-276-0</v>
          </cell>
        </row>
        <row r="3713">
          <cell r="J3713" t="str">
            <v>7-5-276-0</v>
          </cell>
        </row>
        <row r="3714">
          <cell r="J3714" t="str">
            <v>7-1-409-8</v>
          </cell>
        </row>
        <row r="3715">
          <cell r="J3715" t="str">
            <v>7-1-409-8</v>
          </cell>
        </row>
        <row r="3716">
          <cell r="J3716" t="str">
            <v>7-1-409-8</v>
          </cell>
        </row>
        <row r="3717">
          <cell r="J3717" t="str">
            <v>7-1-409-8</v>
          </cell>
        </row>
        <row r="3718">
          <cell r="J3718" t="str">
            <v>7-1-409-8</v>
          </cell>
        </row>
        <row r="3719">
          <cell r="J3719" t="str">
            <v>7-1-409-8</v>
          </cell>
        </row>
        <row r="3720">
          <cell r="J3720" t="str">
            <v>7-1-409-8</v>
          </cell>
        </row>
        <row r="3721">
          <cell r="J3721" t="str">
            <v>7-1-409-8</v>
          </cell>
        </row>
        <row r="3722">
          <cell r="J3722" t="str">
            <v>7-1-409-8</v>
          </cell>
        </row>
        <row r="3723">
          <cell r="J3723" t="str">
            <v>7-1-409-8</v>
          </cell>
        </row>
        <row r="3724">
          <cell r="J3724" t="str">
            <v>7-1-409-8</v>
          </cell>
        </row>
        <row r="3725">
          <cell r="J3725" t="str">
            <v>7-1-409-8</v>
          </cell>
        </row>
        <row r="3726">
          <cell r="J3726" t="str">
            <v>7-1-409-8</v>
          </cell>
        </row>
        <row r="3727">
          <cell r="J3727" t="str">
            <v>7-1-267-0</v>
          </cell>
        </row>
        <row r="3728">
          <cell r="J3728" t="str">
            <v>7-1-267-0</v>
          </cell>
        </row>
        <row r="3729">
          <cell r="J3729" t="str">
            <v>7-1-267-0</v>
          </cell>
        </row>
        <row r="3730">
          <cell r="J3730" t="str">
            <v>7-1-267-0</v>
          </cell>
        </row>
        <row r="3731">
          <cell r="J3731" t="str">
            <v>7-1-267-0</v>
          </cell>
        </row>
        <row r="3732">
          <cell r="J3732" t="str">
            <v>7-1-267-0</v>
          </cell>
        </row>
        <row r="3733">
          <cell r="J3733" t="str">
            <v>7-1-267-0</v>
          </cell>
        </row>
        <row r="3734">
          <cell r="J3734" t="str">
            <v>7-1-267-0</v>
          </cell>
        </row>
        <row r="3735">
          <cell r="J3735" t="str">
            <v>7-1-267-0</v>
          </cell>
        </row>
        <row r="3736">
          <cell r="J3736" t="str">
            <v>7-1-267-0</v>
          </cell>
        </row>
        <row r="3737">
          <cell r="J3737" t="str">
            <v>7-1-267-0</v>
          </cell>
        </row>
        <row r="3738">
          <cell r="J3738" t="str">
            <v>7-1-267-0</v>
          </cell>
        </row>
        <row r="3739">
          <cell r="J3739" t="str">
            <v>7-1-267-0</v>
          </cell>
        </row>
        <row r="3740">
          <cell r="J3740" t="str">
            <v>7-1-267-0</v>
          </cell>
        </row>
        <row r="3741">
          <cell r="J3741" t="str">
            <v>7-1-267-0</v>
          </cell>
        </row>
        <row r="3742">
          <cell r="J3742" t="str">
            <v>7-1-267-0</v>
          </cell>
        </row>
        <row r="3743">
          <cell r="J3743" t="str">
            <v>7-1-101-3</v>
          </cell>
        </row>
        <row r="3744">
          <cell r="J3744" t="str">
            <v>7-1-101-3</v>
          </cell>
        </row>
        <row r="3745">
          <cell r="J3745" t="str">
            <v>7-1-101-3</v>
          </cell>
        </row>
        <row r="3746">
          <cell r="J3746" t="str">
            <v>7-1-221-1</v>
          </cell>
        </row>
        <row r="3747">
          <cell r="J3747" t="str">
            <v>7-1-221-1</v>
          </cell>
        </row>
        <row r="3748">
          <cell r="J3748" t="str">
            <v>7-1-221-1</v>
          </cell>
        </row>
        <row r="3749">
          <cell r="J3749" t="str">
            <v>7-1-221-1</v>
          </cell>
        </row>
        <row r="3750">
          <cell r="J3750" t="str">
            <v>7-1-221-1</v>
          </cell>
        </row>
        <row r="3751">
          <cell r="J3751" t="str">
            <v>7-1-221-1</v>
          </cell>
        </row>
        <row r="3752">
          <cell r="J3752" t="str">
            <v>7-1-221-1</v>
          </cell>
        </row>
        <row r="3753">
          <cell r="J3753" t="str">
            <v>7-1-221-1</v>
          </cell>
        </row>
        <row r="3754">
          <cell r="J3754" t="str">
            <v>7-1-221-1</v>
          </cell>
        </row>
        <row r="3755">
          <cell r="J3755" t="str">
            <v>7-1-221-1</v>
          </cell>
        </row>
        <row r="3756">
          <cell r="J3756" t="str">
            <v>7-1-221-1</v>
          </cell>
        </row>
        <row r="3757">
          <cell r="J3757" t="str">
            <v>7-1-221-1</v>
          </cell>
        </row>
        <row r="3758">
          <cell r="J3758" t="str">
            <v>7-1-221-1</v>
          </cell>
        </row>
        <row r="3759">
          <cell r="J3759" t="str">
            <v>7-1-221-1</v>
          </cell>
        </row>
        <row r="3760">
          <cell r="J3760" t="str">
            <v>7-1-221-1</v>
          </cell>
        </row>
        <row r="3761">
          <cell r="J3761" t="str">
            <v>7-1-221-1</v>
          </cell>
        </row>
        <row r="3762">
          <cell r="J3762" t="str">
            <v>7-1-221-1</v>
          </cell>
        </row>
        <row r="3763">
          <cell r="J3763" t="str">
            <v>7-1-221-1</v>
          </cell>
        </row>
        <row r="3764">
          <cell r="J3764" t="str">
            <v>7-1-221-1</v>
          </cell>
        </row>
        <row r="3765">
          <cell r="J3765" t="str">
            <v>7-1-221-1</v>
          </cell>
        </row>
        <row r="3766">
          <cell r="J3766" t="str">
            <v>7-1-144-0</v>
          </cell>
        </row>
        <row r="3767">
          <cell r="J3767" t="str">
            <v>7-3-434-0</v>
          </cell>
        </row>
        <row r="3768">
          <cell r="J3768" t="str">
            <v>7-3-434-0</v>
          </cell>
        </row>
        <row r="3769">
          <cell r="J3769" t="str">
            <v>7-3-434-0</v>
          </cell>
        </row>
        <row r="3770">
          <cell r="J3770" t="str">
            <v>7-3-434-0</v>
          </cell>
        </row>
        <row r="3771">
          <cell r="J3771" t="str">
            <v>7-3-434-0</v>
          </cell>
        </row>
        <row r="3772">
          <cell r="J3772" t="str">
            <v>7-3-434-0</v>
          </cell>
        </row>
        <row r="3773">
          <cell r="J3773" t="str">
            <v>7-3-434-0</v>
          </cell>
        </row>
        <row r="3774">
          <cell r="J3774" t="str">
            <v>7-3-434-0</v>
          </cell>
        </row>
        <row r="3775">
          <cell r="J3775" t="str">
            <v>7-3-434-0</v>
          </cell>
        </row>
        <row r="3776">
          <cell r="J3776" t="str">
            <v>7-3-434-0</v>
          </cell>
        </row>
        <row r="3777">
          <cell r="J3777" t="str">
            <v>7-3-434-0</v>
          </cell>
        </row>
        <row r="3778">
          <cell r="J3778" t="str">
            <v>7-3-434-0</v>
          </cell>
        </row>
        <row r="3779">
          <cell r="J3779" t="str">
            <v>7-3-434-0</v>
          </cell>
        </row>
        <row r="3780">
          <cell r="J3780" t="str">
            <v>7-3-434-0</v>
          </cell>
        </row>
        <row r="3781">
          <cell r="J3781" t="str">
            <v>7-3-434-0</v>
          </cell>
        </row>
        <row r="3782">
          <cell r="J3782" t="str">
            <v>7-3-434-0</v>
          </cell>
        </row>
        <row r="3783">
          <cell r="J3783" t="str">
            <v>7-3-434-0</v>
          </cell>
        </row>
        <row r="3784">
          <cell r="J3784" t="str">
            <v>7-3-434-0</v>
          </cell>
        </row>
        <row r="3785">
          <cell r="J3785" t="str">
            <v>7-8-434-0</v>
          </cell>
        </row>
        <row r="3786">
          <cell r="J3786" t="str">
            <v>7-8-434-0</v>
          </cell>
        </row>
        <row r="3787">
          <cell r="J3787" t="str">
            <v>7-8-434-0</v>
          </cell>
        </row>
        <row r="3788">
          <cell r="J3788" t="str">
            <v>7-8-434-0</v>
          </cell>
        </row>
        <row r="3789">
          <cell r="J3789" t="str">
            <v>7-8-434-0</v>
          </cell>
        </row>
        <row r="3790">
          <cell r="J3790" t="str">
            <v>7-8-434-0</v>
          </cell>
        </row>
        <row r="3791">
          <cell r="J3791" t="str">
            <v>7-8-434-0</v>
          </cell>
        </row>
        <row r="3792">
          <cell r="J3792" t="str">
            <v>7-8-434-0</v>
          </cell>
        </row>
        <row r="3793">
          <cell r="J3793" t="str">
            <v>7-8-434-0</v>
          </cell>
        </row>
        <row r="3794">
          <cell r="J3794" t="str">
            <v>7-8-434-0</v>
          </cell>
        </row>
        <row r="3795">
          <cell r="J3795" t="str">
            <v>7-8-434-0</v>
          </cell>
        </row>
        <row r="3796">
          <cell r="J3796" t="str">
            <v>7-8-434-0</v>
          </cell>
        </row>
        <row r="3797">
          <cell r="J3797" t="str">
            <v>7-8-434-0</v>
          </cell>
        </row>
        <row r="3798">
          <cell r="J3798" t="str">
            <v>7-8-434-0</v>
          </cell>
        </row>
        <row r="3799">
          <cell r="J3799" t="str">
            <v>7-8-434-0</v>
          </cell>
        </row>
        <row r="3800">
          <cell r="J3800" t="str">
            <v>7-8-434-0</v>
          </cell>
        </row>
        <row r="3801">
          <cell r="J3801" t="str">
            <v>7-1-626-0</v>
          </cell>
        </row>
        <row r="3802">
          <cell r="J3802" t="str">
            <v>7-1-626-0</v>
          </cell>
        </row>
        <row r="3803">
          <cell r="J3803" t="str">
            <v>7-1-626-0</v>
          </cell>
        </row>
        <row r="3804">
          <cell r="J3804" t="str">
            <v>7-1-626-0</v>
          </cell>
        </row>
        <row r="3805">
          <cell r="J3805" t="str">
            <v>7-1-626-0</v>
          </cell>
        </row>
        <row r="3806">
          <cell r="J3806" t="str">
            <v>7-1-626-0</v>
          </cell>
        </row>
        <row r="3807">
          <cell r="J3807" t="str">
            <v>7-1-626-0</v>
          </cell>
        </row>
        <row r="3808">
          <cell r="J3808" t="str">
            <v>7-1-626-0</v>
          </cell>
        </row>
        <row r="3809">
          <cell r="J3809" t="str">
            <v>7-1-626-0</v>
          </cell>
        </row>
        <row r="3810">
          <cell r="J3810" t="str">
            <v>7-1-626-0</v>
          </cell>
        </row>
        <row r="3811">
          <cell r="J3811" t="str">
            <v>7-1-626-0</v>
          </cell>
        </row>
        <row r="3812">
          <cell r="J3812" t="str">
            <v>7-1-626-0</v>
          </cell>
        </row>
        <row r="3813">
          <cell r="J3813" t="str">
            <v>7-1-626-0</v>
          </cell>
        </row>
        <row r="3814">
          <cell r="J3814" t="str">
            <v>7-1-626-0</v>
          </cell>
        </row>
        <row r="3815">
          <cell r="J3815" t="str">
            <v>7-1-626-0</v>
          </cell>
        </row>
        <row r="3816">
          <cell r="J3816" t="str">
            <v>7-1-626-0</v>
          </cell>
        </row>
        <row r="3817">
          <cell r="J3817" t="str">
            <v>7-1-626-0</v>
          </cell>
        </row>
        <row r="3818">
          <cell r="J3818" t="str">
            <v>7-1-626-0</v>
          </cell>
        </row>
        <row r="3819">
          <cell r="J3819" t="str">
            <v>7-8-405-0</v>
          </cell>
        </row>
        <row r="3820">
          <cell r="J3820" t="str">
            <v>7-8-405-0</v>
          </cell>
        </row>
        <row r="3821">
          <cell r="J3821" t="str">
            <v>7-8-405-0</v>
          </cell>
        </row>
        <row r="3822">
          <cell r="J3822" t="str">
            <v>7-8-405-0</v>
          </cell>
        </row>
        <row r="3823">
          <cell r="J3823" t="str">
            <v>7-8-405-0</v>
          </cell>
        </row>
        <row r="3824">
          <cell r="J3824" t="str">
            <v>7-1-605-3</v>
          </cell>
        </row>
        <row r="3825">
          <cell r="J3825" t="str">
            <v>7-1-605-3</v>
          </cell>
        </row>
        <row r="3826">
          <cell r="J3826" t="str">
            <v>7-1-605-3</v>
          </cell>
        </row>
        <row r="3827">
          <cell r="J3827" t="str">
            <v>7-1-605-3</v>
          </cell>
        </row>
        <row r="3828">
          <cell r="J3828" t="str">
            <v>7-1-605-3</v>
          </cell>
        </row>
        <row r="3829">
          <cell r="J3829" t="str">
            <v>7-1-605-3</v>
          </cell>
        </row>
        <row r="3830">
          <cell r="J3830" t="str">
            <v>7-1-605-3</v>
          </cell>
        </row>
        <row r="3831">
          <cell r="J3831" t="str">
            <v>7-1-605-3</v>
          </cell>
        </row>
        <row r="3832">
          <cell r="J3832" t="str">
            <v>7-1-605-3</v>
          </cell>
        </row>
        <row r="3833">
          <cell r="J3833" t="str">
            <v>7-1-605-3</v>
          </cell>
        </row>
        <row r="3834">
          <cell r="J3834" t="str">
            <v>7-1-605-3</v>
          </cell>
        </row>
        <row r="3835">
          <cell r="J3835" t="str">
            <v>7-1-605-3</v>
          </cell>
        </row>
        <row r="3836">
          <cell r="J3836" t="str">
            <v>7-1-605-3</v>
          </cell>
        </row>
        <row r="3837">
          <cell r="J3837" t="str">
            <v>7-1-605-3</v>
          </cell>
        </row>
        <row r="3838">
          <cell r="J3838" t="str">
            <v>7-1-605-3</v>
          </cell>
        </row>
        <row r="3839">
          <cell r="J3839" t="str">
            <v>7-1-605-3</v>
          </cell>
        </row>
        <row r="3840">
          <cell r="J3840" t="str">
            <v>7-5-605-3</v>
          </cell>
        </row>
        <row r="3841">
          <cell r="J3841" t="str">
            <v>7-5-605-3</v>
          </cell>
        </row>
        <row r="3842">
          <cell r="J3842" t="str">
            <v>7-5-605-3</v>
          </cell>
        </row>
        <row r="3843">
          <cell r="J3843" t="str">
            <v>7-5-605-3</v>
          </cell>
        </row>
        <row r="3844">
          <cell r="J3844" t="str">
            <v>7-5-605-3</v>
          </cell>
        </row>
        <row r="3845">
          <cell r="J3845" t="str">
            <v>7-5-605-3</v>
          </cell>
        </row>
        <row r="3846">
          <cell r="J3846" t="str">
            <v>7-5-605-3</v>
          </cell>
        </row>
        <row r="3847">
          <cell r="J3847" t="str">
            <v>7-5-605-3</v>
          </cell>
        </row>
        <row r="3848">
          <cell r="J3848" t="str">
            <v>7-5-605-3</v>
          </cell>
        </row>
        <row r="3849">
          <cell r="J3849" t="str">
            <v>7-1-625-1</v>
          </cell>
        </row>
        <row r="3850">
          <cell r="J3850" t="str">
            <v>7-1-625-1</v>
          </cell>
        </row>
        <row r="3851">
          <cell r="J3851" t="str">
            <v>7-1-625-1</v>
          </cell>
        </row>
        <row r="3852">
          <cell r="J3852" t="str">
            <v>7-1-625-1</v>
          </cell>
        </row>
        <row r="3853">
          <cell r="J3853" t="str">
            <v>7-1-625-1</v>
          </cell>
        </row>
        <row r="3854">
          <cell r="J3854" t="str">
            <v>7-1-625-1</v>
          </cell>
        </row>
        <row r="3855">
          <cell r="J3855" t="str">
            <v>7-1-625-1</v>
          </cell>
        </row>
        <row r="3856">
          <cell r="J3856" t="str">
            <v>7-1-625-1</v>
          </cell>
        </row>
        <row r="3857">
          <cell r="J3857" t="str">
            <v>7-1-625-1</v>
          </cell>
        </row>
        <row r="3858">
          <cell r="J3858" t="str">
            <v>7-1-625-1</v>
          </cell>
        </row>
        <row r="3859">
          <cell r="J3859" t="str">
            <v>7-1-625-1</v>
          </cell>
        </row>
        <row r="3860">
          <cell r="J3860" t="str">
            <v>7-1-625-1</v>
          </cell>
        </row>
        <row r="3861">
          <cell r="J3861" t="str">
            <v>7-1-625-1</v>
          </cell>
        </row>
        <row r="3862">
          <cell r="J3862" t="str">
            <v>7-5-625-1</v>
          </cell>
        </row>
        <row r="3863">
          <cell r="J3863" t="str">
            <v>7-5-625-1</v>
          </cell>
        </row>
        <row r="3864">
          <cell r="J3864" t="str">
            <v>7-1-128-2</v>
          </cell>
        </row>
        <row r="3865">
          <cell r="J3865" t="str">
            <v>7-1-128-2</v>
          </cell>
        </row>
        <row r="3866">
          <cell r="J3866" t="str">
            <v>7-1-128-2</v>
          </cell>
        </row>
        <row r="3867">
          <cell r="J3867" t="str">
            <v>7-1-128-2</v>
          </cell>
        </row>
        <row r="3868">
          <cell r="J3868" t="str">
            <v>7-1-128-2</v>
          </cell>
        </row>
        <row r="3869">
          <cell r="J3869" t="str">
            <v>7-1-128-2</v>
          </cell>
        </row>
        <row r="3870">
          <cell r="J3870" t="str">
            <v>7-1-128-2</v>
          </cell>
        </row>
        <row r="3871">
          <cell r="J3871" t="str">
            <v>7-1-128-2</v>
          </cell>
        </row>
        <row r="3872">
          <cell r="J3872" t="str">
            <v>7-1-128-2</v>
          </cell>
        </row>
        <row r="3873">
          <cell r="J3873" t="str">
            <v>7-1-128-2</v>
          </cell>
        </row>
        <row r="3874">
          <cell r="J3874" t="str">
            <v>7-1-128-2</v>
          </cell>
        </row>
        <row r="3875">
          <cell r="J3875" t="str">
            <v>7-1-128-2</v>
          </cell>
        </row>
        <row r="3876">
          <cell r="J3876" t="str">
            <v>7-1-128-2</v>
          </cell>
        </row>
        <row r="3877">
          <cell r="J3877" t="str">
            <v>7-1-128-3</v>
          </cell>
        </row>
        <row r="3878">
          <cell r="J3878" t="str">
            <v>7-1-128-3</v>
          </cell>
        </row>
        <row r="3879">
          <cell r="J3879" t="str">
            <v>7-1-128-3</v>
          </cell>
        </row>
        <row r="3880">
          <cell r="J3880" t="str">
            <v>7-1-128-3</v>
          </cell>
        </row>
        <row r="3881">
          <cell r="J3881" t="str">
            <v>7-1-128-3</v>
          </cell>
        </row>
        <row r="3882">
          <cell r="J3882" t="str">
            <v>7-1-128-3</v>
          </cell>
        </row>
        <row r="3883">
          <cell r="J3883" t="str">
            <v>7-1-128-3</v>
          </cell>
        </row>
        <row r="3884">
          <cell r="J3884" t="str">
            <v>7-1-128-3</v>
          </cell>
        </row>
        <row r="3885">
          <cell r="J3885" t="str">
            <v>7-1-128-3</v>
          </cell>
        </row>
        <row r="3886">
          <cell r="J3886" t="str">
            <v>7-1-128-3</v>
          </cell>
        </row>
        <row r="3887">
          <cell r="J3887" t="str">
            <v>7-1-128-3</v>
          </cell>
        </row>
        <row r="3888">
          <cell r="J3888" t="str">
            <v>7-1-128-3</v>
          </cell>
        </row>
        <row r="3889">
          <cell r="J3889" t="str">
            <v>7-1-128-3</v>
          </cell>
        </row>
        <row r="3890">
          <cell r="J3890" t="str">
            <v>7-1-105-1</v>
          </cell>
        </row>
        <row r="3891">
          <cell r="J3891" t="str">
            <v>7-1-105-1</v>
          </cell>
        </row>
        <row r="3892">
          <cell r="J3892" t="str">
            <v>7-1-105-1</v>
          </cell>
        </row>
        <row r="3893">
          <cell r="J3893" t="str">
            <v>7-1-105-1</v>
          </cell>
        </row>
        <row r="3894">
          <cell r="J3894" t="str">
            <v>7-1-105-1</v>
          </cell>
        </row>
        <row r="3895">
          <cell r="J3895" t="str">
            <v>7-1-105-1</v>
          </cell>
        </row>
        <row r="3896">
          <cell r="J3896" t="str">
            <v>7-1-105-1</v>
          </cell>
        </row>
        <row r="3897">
          <cell r="J3897" t="str">
            <v>7-1-105-1</v>
          </cell>
        </row>
        <row r="3898">
          <cell r="J3898" t="str">
            <v>7-1-105-1</v>
          </cell>
        </row>
        <row r="3899">
          <cell r="J3899" t="str">
            <v>7-1-105-1</v>
          </cell>
        </row>
        <row r="3900">
          <cell r="J3900" t="str">
            <v>7-1-105-1</v>
          </cell>
        </row>
        <row r="3901">
          <cell r="J3901" t="str">
            <v>7-1-105-1</v>
          </cell>
        </row>
        <row r="3902">
          <cell r="J3902" t="str">
            <v>7-1-105-1</v>
          </cell>
        </row>
        <row r="3903">
          <cell r="J3903" t="str">
            <v>7-1-105-1</v>
          </cell>
        </row>
        <row r="3904">
          <cell r="J3904" t="str">
            <v>7-1-432-2</v>
          </cell>
        </row>
        <row r="3905">
          <cell r="J3905" t="str">
            <v>7-1-432-2</v>
          </cell>
        </row>
        <row r="3906">
          <cell r="J3906" t="str">
            <v>7-1-432-2</v>
          </cell>
        </row>
        <row r="3907">
          <cell r="J3907" t="str">
            <v>7-1-432-2</v>
          </cell>
        </row>
        <row r="3908">
          <cell r="J3908" t="str">
            <v>7-1-432-2</v>
          </cell>
        </row>
        <row r="3909">
          <cell r="J3909" t="str">
            <v>7-1-432-2</v>
          </cell>
        </row>
        <row r="3910">
          <cell r="J3910" t="str">
            <v>7-1-432-2</v>
          </cell>
        </row>
        <row r="3911">
          <cell r="J3911" t="str">
            <v>7-1-432-2</v>
          </cell>
        </row>
        <row r="3912">
          <cell r="J3912" t="str">
            <v>7-1-432-2</v>
          </cell>
        </row>
        <row r="3913">
          <cell r="J3913" t="str">
            <v>7-1-432-2</v>
          </cell>
        </row>
        <row r="3914">
          <cell r="J3914" t="str">
            <v>7-1-432-2</v>
          </cell>
        </row>
        <row r="3915">
          <cell r="J3915" t="str">
            <v>7-1-432-2</v>
          </cell>
        </row>
        <row r="3916">
          <cell r="J3916" t="str">
            <v>7-1-432-2</v>
          </cell>
        </row>
        <row r="3917">
          <cell r="J3917" t="str">
            <v>7-1-227-0</v>
          </cell>
        </row>
        <row r="3918">
          <cell r="J3918" t="str">
            <v>7-1-128-4</v>
          </cell>
        </row>
        <row r="3919">
          <cell r="J3919" t="str">
            <v>7-1-128-4</v>
          </cell>
        </row>
        <row r="3920">
          <cell r="J3920" t="str">
            <v>7-1-128-4</v>
          </cell>
        </row>
        <row r="3921">
          <cell r="J3921" t="str">
            <v>7-1-128-4</v>
          </cell>
        </row>
        <row r="3922">
          <cell r="J3922" t="str">
            <v>7-1-128-4</v>
          </cell>
        </row>
        <row r="3923">
          <cell r="J3923" t="str">
            <v>7-1-401-1</v>
          </cell>
        </row>
        <row r="3924">
          <cell r="J3924" t="str">
            <v>7-1-401-1</v>
          </cell>
        </row>
        <row r="3925">
          <cell r="J3925" t="str">
            <v>7-1-401-1</v>
          </cell>
        </row>
        <row r="3926">
          <cell r="J3926" t="str">
            <v>7-1-401-1</v>
          </cell>
        </row>
        <row r="3927">
          <cell r="J3927" t="str">
            <v>7-1-401-1</v>
          </cell>
        </row>
        <row r="3928">
          <cell r="J3928" t="str">
            <v>7-1-401-1</v>
          </cell>
        </row>
        <row r="3929">
          <cell r="J3929" t="str">
            <v>7-1-401-1</v>
          </cell>
        </row>
        <row r="3930">
          <cell r="J3930" t="str">
            <v>7-1-401-1</v>
          </cell>
        </row>
        <row r="3931">
          <cell r="J3931" t="str">
            <v>7-1-146-1</v>
          </cell>
        </row>
        <row r="3932">
          <cell r="J3932" t="str">
            <v>7-1-146-1</v>
          </cell>
        </row>
        <row r="3933">
          <cell r="J3933" t="str">
            <v>7-1-146-1</v>
          </cell>
        </row>
        <row r="3934">
          <cell r="J3934" t="str">
            <v>7-1-146-1</v>
          </cell>
        </row>
        <row r="3935">
          <cell r="J3935" t="str">
            <v>7-1-146-1</v>
          </cell>
        </row>
        <row r="3936">
          <cell r="J3936" t="str">
            <v>7-1-146-1</v>
          </cell>
        </row>
        <row r="3937">
          <cell r="J3937" t="str">
            <v>7-1-146-1</v>
          </cell>
        </row>
        <row r="3938">
          <cell r="J3938" t="str">
            <v>7-1-146-1</v>
          </cell>
        </row>
        <row r="3939">
          <cell r="J3939" t="str">
            <v>7-1-146-1</v>
          </cell>
        </row>
        <row r="3940">
          <cell r="J3940" t="str">
            <v>7-1-146-1</v>
          </cell>
        </row>
        <row r="3941">
          <cell r="J3941" t="str">
            <v>7-1-445-1</v>
          </cell>
        </row>
        <row r="3942">
          <cell r="J3942" t="str">
            <v>7-1-445-1</v>
          </cell>
        </row>
        <row r="3943">
          <cell r="J3943" t="str">
            <v>7-1-445-1</v>
          </cell>
        </row>
        <row r="3944">
          <cell r="J3944" t="str">
            <v>7-1-445-1</v>
          </cell>
        </row>
        <row r="3945">
          <cell r="J3945" t="str">
            <v>7-1-445-1</v>
          </cell>
        </row>
        <row r="3946">
          <cell r="J3946" t="str">
            <v>7-1-445-1</v>
          </cell>
        </row>
        <row r="3947">
          <cell r="J3947" t="str">
            <v>7-1-445-1</v>
          </cell>
        </row>
        <row r="3948">
          <cell r="J3948" t="str">
            <v>7-1-445-1</v>
          </cell>
        </row>
        <row r="3949">
          <cell r="J3949" t="str">
            <v>7-1-445-1</v>
          </cell>
        </row>
        <row r="3950">
          <cell r="J3950" t="str">
            <v>7-1-445-1</v>
          </cell>
        </row>
        <row r="3951">
          <cell r="J3951" t="str">
            <v>7-1-231-0</v>
          </cell>
        </row>
        <row r="3952">
          <cell r="J3952" t="str">
            <v>7-1-231-0</v>
          </cell>
        </row>
        <row r="3953">
          <cell r="J3953" t="str">
            <v>7-1-231-0</v>
          </cell>
        </row>
        <row r="3954">
          <cell r="J3954" t="str">
            <v>7-1-231-0</v>
          </cell>
        </row>
        <row r="3955">
          <cell r="J3955" t="str">
            <v>7-1-231-0</v>
          </cell>
        </row>
        <row r="3956">
          <cell r="J3956" t="str">
            <v>7-1-231-0</v>
          </cell>
        </row>
        <row r="3957">
          <cell r="J3957" t="str">
            <v>7-1-277-0</v>
          </cell>
        </row>
        <row r="3958">
          <cell r="J3958" t="str">
            <v>7-1-277-0</v>
          </cell>
        </row>
        <row r="3959">
          <cell r="J3959" t="str">
            <v>7-1-277-0</v>
          </cell>
        </row>
        <row r="3960">
          <cell r="J3960" t="str">
            <v>7-1-277-0</v>
          </cell>
        </row>
        <row r="3961">
          <cell r="J3961" t="str">
            <v>7-1-277-0</v>
          </cell>
        </row>
        <row r="3962">
          <cell r="J3962" t="str">
            <v>7-1-277-0</v>
          </cell>
        </row>
        <row r="3963">
          <cell r="J3963" t="str">
            <v>7-1-277-0</v>
          </cell>
        </row>
        <row r="3964">
          <cell r="J3964" t="str">
            <v>7-1-277-0</v>
          </cell>
        </row>
        <row r="3965">
          <cell r="J3965" t="str">
            <v>7-1-277-0</v>
          </cell>
        </row>
        <row r="3966">
          <cell r="J3966" t="str">
            <v>7-1-100-1</v>
          </cell>
        </row>
        <row r="3967">
          <cell r="J3967" t="str">
            <v>7-1-100-1</v>
          </cell>
        </row>
        <row r="3968">
          <cell r="J3968" t="str">
            <v>7-1-100-1</v>
          </cell>
        </row>
        <row r="3969">
          <cell r="J3969" t="str">
            <v>7-1-100-1</v>
          </cell>
        </row>
        <row r="3970">
          <cell r="J3970" t="str">
            <v>7-1-100-1</v>
          </cell>
        </row>
        <row r="3971">
          <cell r="J3971" t="str">
            <v>7-1-100-1</v>
          </cell>
        </row>
        <row r="3972">
          <cell r="J3972" t="str">
            <v>7-1-100-1</v>
          </cell>
        </row>
        <row r="3973">
          <cell r="J3973" t="str">
            <v>7-1-100-1</v>
          </cell>
        </row>
        <row r="3974">
          <cell r="J3974" t="str">
            <v>7-1-100-1</v>
          </cell>
        </row>
        <row r="3975">
          <cell r="J3975" t="str">
            <v>7-1-409-9</v>
          </cell>
        </row>
        <row r="3976">
          <cell r="J3976" t="str">
            <v>7-1-409-9</v>
          </cell>
        </row>
        <row r="3977">
          <cell r="J3977" t="str">
            <v>7-1-409-9</v>
          </cell>
        </row>
        <row r="3978">
          <cell r="J3978" t="str">
            <v>7-1-409-9</v>
          </cell>
        </row>
        <row r="3979">
          <cell r="J3979" t="str">
            <v>7-1-409-9</v>
          </cell>
        </row>
        <row r="3980">
          <cell r="J3980" t="str">
            <v>7-1-409-9</v>
          </cell>
        </row>
        <row r="3981">
          <cell r="J3981" t="str">
            <v>7-1-409-9</v>
          </cell>
        </row>
        <row r="3982">
          <cell r="J3982" t="str">
            <v>7-3-454-0</v>
          </cell>
        </row>
        <row r="3983">
          <cell r="J3983" t="str">
            <v>7-3-454-0</v>
          </cell>
        </row>
        <row r="3984">
          <cell r="J3984" t="str">
            <v>7-3-454-0</v>
          </cell>
        </row>
        <row r="3985">
          <cell r="J3985" t="str">
            <v>7-3-454-0</v>
          </cell>
        </row>
        <row r="3986">
          <cell r="J3986" t="str">
            <v>7-3-454-0</v>
          </cell>
        </row>
        <row r="3987">
          <cell r="J3987" t="str">
            <v>7-3-454-0</v>
          </cell>
        </row>
        <row r="3988">
          <cell r="J3988" t="str">
            <v>7-3-454-0</v>
          </cell>
        </row>
        <row r="3989">
          <cell r="J3989" t="str">
            <v>7-8-221-0</v>
          </cell>
        </row>
        <row r="3990">
          <cell r="J3990" t="str">
            <v>7-8-221-0</v>
          </cell>
        </row>
        <row r="3991">
          <cell r="J3991" t="str">
            <v>7-8-221-0</v>
          </cell>
        </row>
        <row r="3992">
          <cell r="J3992" t="str">
            <v>7-8-221-0</v>
          </cell>
        </row>
        <row r="3993">
          <cell r="J3993" t="str">
            <v>7-8-221-0</v>
          </cell>
        </row>
        <row r="3994">
          <cell r="J3994" t="str">
            <v>7-8-221-0</v>
          </cell>
        </row>
        <row r="3995">
          <cell r="J3995" t="str">
            <v>7-8-221-0</v>
          </cell>
        </row>
        <row r="3996">
          <cell r="J3996" t="str">
            <v>7-8-221-0</v>
          </cell>
        </row>
        <row r="3997">
          <cell r="J3997" t="str">
            <v>7-8-420-3</v>
          </cell>
        </row>
        <row r="3998">
          <cell r="J3998" t="str">
            <v>7-8-420-3</v>
          </cell>
        </row>
        <row r="3999">
          <cell r="J3999" t="str">
            <v>7-8-420-3</v>
          </cell>
        </row>
        <row r="4000">
          <cell r="J4000" t="str">
            <v>7-8-420-3</v>
          </cell>
        </row>
        <row r="4001">
          <cell r="J4001" t="str">
            <v>7-8-418-0</v>
          </cell>
        </row>
        <row r="4002">
          <cell r="J4002" t="str">
            <v>7-8-418-0</v>
          </cell>
        </row>
        <row r="4003">
          <cell r="J4003" t="str">
            <v>7-8-418-0</v>
          </cell>
        </row>
        <row r="4004">
          <cell r="J4004" t="str">
            <v>7-8-418-0</v>
          </cell>
        </row>
        <row r="4005">
          <cell r="J4005" t="str">
            <v>7-8-418-0</v>
          </cell>
        </row>
        <row r="4006">
          <cell r="J4006" t="str">
            <v>7-8-418-0</v>
          </cell>
        </row>
        <row r="4007">
          <cell r="J4007" t="str">
            <v>7-8-418-0</v>
          </cell>
        </row>
        <row r="4008">
          <cell r="J4008" t="str">
            <v>7-8-418-0</v>
          </cell>
        </row>
        <row r="4009">
          <cell r="J4009" t="str">
            <v>7-8-415-0</v>
          </cell>
        </row>
        <row r="4010">
          <cell r="J4010" t="str">
            <v>7-8-415-0</v>
          </cell>
        </row>
        <row r="4011">
          <cell r="J4011" t="str">
            <v>7-8-415-0</v>
          </cell>
        </row>
        <row r="4012">
          <cell r="J4012" t="str">
            <v>7-8-415-0</v>
          </cell>
        </row>
        <row r="4013">
          <cell r="J4013" t="str">
            <v>7-8-415-0</v>
          </cell>
        </row>
        <row r="4014">
          <cell r="J4014" t="str">
            <v>7-8-415-0</v>
          </cell>
        </row>
        <row r="4015">
          <cell r="J4015" t="str">
            <v>7-8-415-0</v>
          </cell>
        </row>
        <row r="4016">
          <cell r="J4016" t="str">
            <v>7-8-415-0</v>
          </cell>
        </row>
        <row r="4017">
          <cell r="J4017" t="str">
            <v>7-8-415-0</v>
          </cell>
        </row>
        <row r="4018">
          <cell r="J4018" t="str">
            <v>7-8-415-0</v>
          </cell>
        </row>
        <row r="4019">
          <cell r="J4019" t="str">
            <v>7-8-416-0</v>
          </cell>
        </row>
        <row r="4020">
          <cell r="J4020" t="str">
            <v>7-8-416-0</v>
          </cell>
        </row>
        <row r="4021">
          <cell r="J4021" t="str">
            <v>7-8-416-0</v>
          </cell>
        </row>
        <row r="4022">
          <cell r="J4022" t="str">
            <v>7-8-416-0</v>
          </cell>
        </row>
        <row r="4023">
          <cell r="J4023" t="str">
            <v>7-8-416-0</v>
          </cell>
        </row>
        <row r="4024">
          <cell r="J4024" t="str">
            <v>7-8-416-0</v>
          </cell>
        </row>
        <row r="4025">
          <cell r="J4025" t="str">
            <v>7-8-416-0</v>
          </cell>
        </row>
        <row r="4026">
          <cell r="J4026" t="str">
            <v>7-8-416-0</v>
          </cell>
        </row>
        <row r="4027">
          <cell r="J4027" t="str">
            <v>7-8-416-0</v>
          </cell>
        </row>
        <row r="4028">
          <cell r="J4028" t="str">
            <v>7-8-416-0</v>
          </cell>
        </row>
        <row r="4029">
          <cell r="J4029" t="str">
            <v>7-8-220-0</v>
          </cell>
        </row>
        <row r="4030">
          <cell r="J4030" t="str">
            <v>7-8-220-0</v>
          </cell>
        </row>
        <row r="4031">
          <cell r="J4031" t="str">
            <v>7-8-220-0</v>
          </cell>
        </row>
        <row r="4032">
          <cell r="J4032" t="str">
            <v>7-8-220-0</v>
          </cell>
        </row>
        <row r="4033">
          <cell r="J4033" t="str">
            <v>7-3-602-1</v>
          </cell>
        </row>
        <row r="4034">
          <cell r="J4034" t="str">
            <v>7-3-602-1</v>
          </cell>
        </row>
        <row r="4035">
          <cell r="J4035" t="str">
            <v>7-3-602-1</v>
          </cell>
        </row>
        <row r="4036">
          <cell r="J4036" t="str">
            <v>7-3-602-1</v>
          </cell>
        </row>
        <row r="4037">
          <cell r="J4037" t="str">
            <v>7-3-602-1</v>
          </cell>
        </row>
        <row r="4038">
          <cell r="J4038" t="str">
            <v>7-3-602-1</v>
          </cell>
        </row>
        <row r="4039">
          <cell r="J4039" t="str">
            <v>7-3-602-1</v>
          </cell>
        </row>
        <row r="4040">
          <cell r="J4040" t="str">
            <v>7-3-602-1</v>
          </cell>
        </row>
        <row r="4041">
          <cell r="J4041" t="str">
            <v>7-3-602-1</v>
          </cell>
        </row>
        <row r="4042">
          <cell r="J4042" t="str">
            <v>7-3-602-1</v>
          </cell>
        </row>
        <row r="4043">
          <cell r="J4043" t="str">
            <v>7-3-602-3</v>
          </cell>
        </row>
        <row r="4044">
          <cell r="J4044" t="str">
            <v>7-3-602-3</v>
          </cell>
        </row>
        <row r="4045">
          <cell r="J4045" t="str">
            <v>7-3-602-3</v>
          </cell>
        </row>
        <row r="4046">
          <cell r="J4046" t="str">
            <v>7-3-602-4</v>
          </cell>
        </row>
        <row r="4047">
          <cell r="J4047" t="str">
            <v>7-3-602-4</v>
          </cell>
        </row>
        <row r="4048">
          <cell r="J4048" t="str">
            <v>7-3-605-2</v>
          </cell>
        </row>
        <row r="4049">
          <cell r="J4049" t="str">
            <v>7-3-605-2</v>
          </cell>
        </row>
        <row r="4050">
          <cell r="J4050" t="str">
            <v>7-3-605-2</v>
          </cell>
        </row>
        <row r="4051">
          <cell r="J4051" t="str">
            <v>7-3-605-2</v>
          </cell>
        </row>
        <row r="4052">
          <cell r="J4052" t="str">
            <v>7-3-605-2</v>
          </cell>
        </row>
        <row r="4053">
          <cell r="J4053" t="str">
            <v>7-3-605-2</v>
          </cell>
        </row>
        <row r="4054">
          <cell r="J4054" t="str">
            <v>7-3-605-2</v>
          </cell>
        </row>
        <row r="4055">
          <cell r="J4055" t="str">
            <v>7-3-605-2</v>
          </cell>
        </row>
        <row r="4056">
          <cell r="J4056" t="str">
            <v>7-3-605-2</v>
          </cell>
        </row>
        <row r="4057">
          <cell r="J4057" t="str">
            <v>7-3-605-2</v>
          </cell>
        </row>
        <row r="4058">
          <cell r="J4058" t="str">
            <v>7-8-602-1</v>
          </cell>
        </row>
        <row r="4059">
          <cell r="J4059" t="str">
            <v>7-8-602-1</v>
          </cell>
        </row>
        <row r="4060">
          <cell r="J4060" t="str">
            <v>7-8-602-4</v>
          </cell>
        </row>
        <row r="4061">
          <cell r="J4061" t="str">
            <v>7-8-602-4</v>
          </cell>
        </row>
        <row r="4062">
          <cell r="J4062" t="str">
            <v>7-8-602-4</v>
          </cell>
        </row>
        <row r="4063">
          <cell r="J4063" t="str">
            <v>7-8-602-4</v>
          </cell>
        </row>
        <row r="4064">
          <cell r="J4064" t="str">
            <v>7-8-602-4</v>
          </cell>
        </row>
        <row r="4065">
          <cell r="J4065" t="str">
            <v>7-8-602-4</v>
          </cell>
        </row>
        <row r="4066">
          <cell r="J4066" t="str">
            <v>7-8-602-4</v>
          </cell>
        </row>
        <row r="4067">
          <cell r="J4067" t="str">
            <v>7-8-605-2</v>
          </cell>
        </row>
        <row r="4068">
          <cell r="J4068" t="str">
            <v>7-8-605-2</v>
          </cell>
        </row>
        <row r="4069">
          <cell r="J4069" t="str">
            <v>7-8-605-2</v>
          </cell>
        </row>
        <row r="4070">
          <cell r="J4070" t="str">
            <v>7-8-605-2</v>
          </cell>
        </row>
        <row r="4071">
          <cell r="J4071" t="str">
            <v>7-8-605-2</v>
          </cell>
        </row>
        <row r="4072">
          <cell r="J4072" t="str">
            <v>7-8-605-2</v>
          </cell>
        </row>
        <row r="4073">
          <cell r="J4073" t="str">
            <v>7-8-605-2</v>
          </cell>
        </row>
        <row r="4074">
          <cell r="J4074" t="str">
            <v>7-8-600-0</v>
          </cell>
        </row>
        <row r="4075">
          <cell r="J4075" t="str">
            <v>7-8-600-0</v>
          </cell>
        </row>
        <row r="4076">
          <cell r="J4076" t="str">
            <v>7-8-600-0</v>
          </cell>
        </row>
        <row r="4077">
          <cell r="J4077" t="str">
            <v>7-8-600-0</v>
          </cell>
        </row>
        <row r="4078">
          <cell r="J4078" t="str">
            <v>7-8-600-0</v>
          </cell>
        </row>
        <row r="4079">
          <cell r="J4079" t="str">
            <v>7-8-600-0</v>
          </cell>
        </row>
        <row r="4080">
          <cell r="J4080" t="str">
            <v>7-8-600-0</v>
          </cell>
        </row>
        <row r="4081">
          <cell r="J4081" t="str">
            <v>7-8-601-0</v>
          </cell>
        </row>
        <row r="4082">
          <cell r="J4082" t="str">
            <v>7-8-601-0</v>
          </cell>
        </row>
        <row r="4083">
          <cell r="J4083" t="str">
            <v>7-8-601-0</v>
          </cell>
        </row>
        <row r="4084">
          <cell r="J4084" t="str">
            <v>7-8-601-0</v>
          </cell>
        </row>
        <row r="4085">
          <cell r="J4085" t="str">
            <v>7-8-601-0</v>
          </cell>
        </row>
        <row r="4086">
          <cell r="J4086" t="str">
            <v>7-8-601-0</v>
          </cell>
        </row>
        <row r="4087">
          <cell r="J4087" t="str">
            <v>7-8-602-2</v>
          </cell>
        </row>
        <row r="4088">
          <cell r="J4088" t="str">
            <v>7-8-602-2</v>
          </cell>
        </row>
        <row r="4089">
          <cell r="J4089" t="str">
            <v>7-8-602-2</v>
          </cell>
        </row>
        <row r="4090">
          <cell r="J4090" t="str">
            <v>7-8-602-2</v>
          </cell>
        </row>
        <row r="4091">
          <cell r="J4091" t="str">
            <v>7-8-602-2</v>
          </cell>
        </row>
        <row r="4092">
          <cell r="J4092" t="str">
            <v>7-8-602-2</v>
          </cell>
        </row>
        <row r="4093">
          <cell r="J4093" t="str">
            <v>7-8-602-2</v>
          </cell>
        </row>
        <row r="4094">
          <cell r="J4094" t="str">
            <v>7-8-605-0</v>
          </cell>
        </row>
        <row r="4095">
          <cell r="J4095" t="str">
            <v>7-8-605-0</v>
          </cell>
        </row>
        <row r="4096">
          <cell r="J4096" t="str">
            <v>7-8-605-0</v>
          </cell>
        </row>
        <row r="4097">
          <cell r="J4097" t="str">
            <v>7-8-605-0</v>
          </cell>
        </row>
        <row r="4098">
          <cell r="J4098" t="str">
            <v>7-8-605-0</v>
          </cell>
        </row>
        <row r="4099">
          <cell r="J4099" t="str">
            <v>7-8-605-0</v>
          </cell>
        </row>
        <row r="4100">
          <cell r="J4100" t="str">
            <v>7-8-605-0</v>
          </cell>
        </row>
        <row r="4101">
          <cell r="J4101" t="str">
            <v>7-8-605-0</v>
          </cell>
        </row>
        <row r="4102">
          <cell r="J4102" t="str">
            <v>7-8-605-0</v>
          </cell>
        </row>
        <row r="4103">
          <cell r="J4103" t="str">
            <v>7-8-605-0</v>
          </cell>
        </row>
        <row r="4104">
          <cell r="J4104" t="str">
            <v>7-8-605-1</v>
          </cell>
        </row>
        <row r="4105">
          <cell r="J4105" t="str">
            <v>7-8-605-1</v>
          </cell>
        </row>
        <row r="4106">
          <cell r="J4106" t="str">
            <v>7-8-605-1</v>
          </cell>
        </row>
        <row r="4107">
          <cell r="J4107" t="str">
            <v>7-8-605-1</v>
          </cell>
        </row>
        <row r="4108">
          <cell r="J4108" t="str">
            <v>7-8-605-1</v>
          </cell>
        </row>
        <row r="4109">
          <cell r="J4109" t="str">
            <v>7-8-605-1</v>
          </cell>
        </row>
        <row r="4110">
          <cell r="J4110" t="str">
            <v>7-8-605-1</v>
          </cell>
        </row>
        <row r="4111">
          <cell r="J4111" t="str">
            <v>7-8-605-1</v>
          </cell>
        </row>
        <row r="4112">
          <cell r="J4112" t="str">
            <v>7-8-605-1</v>
          </cell>
        </row>
        <row r="4113">
          <cell r="J4113" t="str">
            <v>7-8-605-3</v>
          </cell>
        </row>
        <row r="4114">
          <cell r="J4114" t="str">
            <v>7-8-605-3</v>
          </cell>
        </row>
        <row r="4115">
          <cell r="J4115" t="str">
            <v>7-8-605-3</v>
          </cell>
        </row>
        <row r="4116">
          <cell r="J4116" t="str">
            <v>7-8-605-3</v>
          </cell>
        </row>
        <row r="4117">
          <cell r="J4117" t="str">
            <v>7-8-605-3</v>
          </cell>
        </row>
        <row r="4118">
          <cell r="J4118" t="str">
            <v>7-8-605-3</v>
          </cell>
        </row>
        <row r="4119">
          <cell r="J4119" t="str">
            <v>7-8-608-0</v>
          </cell>
        </row>
        <row r="4120">
          <cell r="J4120" t="str">
            <v>7-8-608-0</v>
          </cell>
        </row>
        <row r="4121">
          <cell r="J4121" t="str">
            <v>7-8-615-0</v>
          </cell>
        </row>
        <row r="4122">
          <cell r="J4122" t="str">
            <v>7-8-615-0</v>
          </cell>
        </row>
        <row r="4123">
          <cell r="J4123" t="str">
            <v>7-8-615-0</v>
          </cell>
        </row>
        <row r="4124">
          <cell r="J4124" t="str">
            <v>7-8-615-0</v>
          </cell>
        </row>
        <row r="4125">
          <cell r="J4125" t="str">
            <v>7-8-615-0</v>
          </cell>
        </row>
        <row r="4126">
          <cell r="J4126" t="str">
            <v>7-8-615-0</v>
          </cell>
        </row>
        <row r="4127">
          <cell r="J4127" t="str">
            <v>7-8-620-0</v>
          </cell>
        </row>
        <row r="4128">
          <cell r="J4128" t="str">
            <v>7-8-620-0</v>
          </cell>
        </row>
        <row r="4129">
          <cell r="J4129" t="str">
            <v>7-8-625-0</v>
          </cell>
        </row>
        <row r="4130">
          <cell r="J4130" t="str">
            <v>7-8-625-0</v>
          </cell>
        </row>
        <row r="4131">
          <cell r="J4131" t="str">
            <v>7-8-625-1</v>
          </cell>
        </row>
        <row r="4132">
          <cell r="J4132" t="str">
            <v>7-8-625-1</v>
          </cell>
        </row>
        <row r="4133">
          <cell r="J4133" t="str">
            <v>7-8-625-1</v>
          </cell>
        </row>
        <row r="4134">
          <cell r="J4134" t="str">
            <v>7-8-625-1</v>
          </cell>
        </row>
        <row r="4135">
          <cell r="J4135" t="str">
            <v>7-3-620-1</v>
          </cell>
        </row>
        <row r="4136">
          <cell r="J4136" t="str">
            <v>7-3-620-1</v>
          </cell>
        </row>
        <row r="4137">
          <cell r="J4137" t="str">
            <v>7-3-625-1</v>
          </cell>
        </row>
        <row r="4138">
          <cell r="J4138" t="str">
            <v>7-3-625-1</v>
          </cell>
        </row>
        <row r="4139">
          <cell r="J4139" t="str">
            <v>7-3-625-1</v>
          </cell>
        </row>
        <row r="4140">
          <cell r="J4140" t="str">
            <v>7-8-420-0</v>
          </cell>
        </row>
        <row r="4141">
          <cell r="J4141" t="str">
            <v>7-8-420-0</v>
          </cell>
        </row>
        <row r="4142">
          <cell r="J4142" t="str">
            <v>7-8-420-0</v>
          </cell>
        </row>
        <row r="4143">
          <cell r="J4143" t="str">
            <v>7-8-420-0</v>
          </cell>
        </row>
        <row r="4144">
          <cell r="J4144" t="str">
            <v>7-8-420-0</v>
          </cell>
        </row>
        <row r="4145">
          <cell r="J4145" t="str">
            <v>7-8-420-0</v>
          </cell>
        </row>
        <row r="4146">
          <cell r="J4146" t="str">
            <v>7-8-420-0</v>
          </cell>
        </row>
        <row r="4147">
          <cell r="J4147" t="str">
            <v>7-8-420-0</v>
          </cell>
        </row>
        <row r="4148">
          <cell r="J4148" t="str">
            <v>7-8-420-0</v>
          </cell>
        </row>
        <row r="4149">
          <cell r="J4149" t="str">
            <v>7-8-420-0</v>
          </cell>
        </row>
        <row r="4150">
          <cell r="J4150" t="str">
            <v>7-8-401-0</v>
          </cell>
        </row>
        <row r="4151">
          <cell r="J4151" t="str">
            <v>7-8-401-0</v>
          </cell>
        </row>
        <row r="4152">
          <cell r="J4152" t="str">
            <v>7-8-401-0</v>
          </cell>
        </row>
        <row r="4153">
          <cell r="J4153" t="str">
            <v>7-8-401-0</v>
          </cell>
        </row>
        <row r="4154">
          <cell r="J4154" t="str">
            <v>7-8-401-0</v>
          </cell>
        </row>
        <row r="4155">
          <cell r="J4155" t="str">
            <v>7-8-401-0</v>
          </cell>
        </row>
        <row r="4156">
          <cell r="J4156" t="str">
            <v>7-8-401-0</v>
          </cell>
        </row>
        <row r="4157">
          <cell r="J4157" t="str">
            <v>7-8-401-0</v>
          </cell>
        </row>
        <row r="4158">
          <cell r="J4158" t="str">
            <v>7-8-401-0</v>
          </cell>
        </row>
        <row r="4159">
          <cell r="J4159" t="str">
            <v>7-8-401-0</v>
          </cell>
        </row>
        <row r="4160">
          <cell r="J4160" t="str">
            <v>7-8-407-0</v>
          </cell>
        </row>
        <row r="4161">
          <cell r="J4161" t="str">
            <v>7-8-407-0</v>
          </cell>
        </row>
        <row r="4162">
          <cell r="J4162" t="str">
            <v>7-8-407-0</v>
          </cell>
        </row>
        <row r="4163">
          <cell r="J4163" t="str">
            <v>7-8-407-0</v>
          </cell>
        </row>
        <row r="4164">
          <cell r="J4164" t="str">
            <v>7-8-407-0</v>
          </cell>
        </row>
        <row r="4165">
          <cell r="J4165" t="str">
            <v>7-8-407-0</v>
          </cell>
        </row>
        <row r="4166">
          <cell r="J4166" t="str">
            <v>7-8-409-2</v>
          </cell>
        </row>
        <row r="4167">
          <cell r="J4167" t="str">
            <v>7-8-409-2</v>
          </cell>
        </row>
        <row r="4168">
          <cell r="J4168" t="str">
            <v>7-8-409-2</v>
          </cell>
        </row>
        <row r="4169">
          <cell r="J4169" t="str">
            <v>7-8-409-2</v>
          </cell>
        </row>
        <row r="4170">
          <cell r="J4170" t="str">
            <v>7-8-410-0</v>
          </cell>
        </row>
        <row r="4171">
          <cell r="J4171" t="str">
            <v>7-8-410-0</v>
          </cell>
        </row>
        <row r="4172">
          <cell r="J4172" t="str">
            <v>7-8-410-0</v>
          </cell>
        </row>
        <row r="4173">
          <cell r="J4173" t="str">
            <v>7-8-410-0</v>
          </cell>
        </row>
        <row r="4174">
          <cell r="J4174" t="str">
            <v>7-8-410-0</v>
          </cell>
        </row>
        <row r="4175">
          <cell r="J4175" t="str">
            <v>7-8-410-0</v>
          </cell>
        </row>
        <row r="4176">
          <cell r="J4176" t="str">
            <v>7-8-410-0</v>
          </cell>
        </row>
        <row r="4177">
          <cell r="J4177" t="str">
            <v>7-8-410-0</v>
          </cell>
        </row>
        <row r="4178">
          <cell r="J4178" t="str">
            <v>7-8-411-0</v>
          </cell>
        </row>
        <row r="4179">
          <cell r="J4179" t="str">
            <v>7-8-411-0</v>
          </cell>
        </row>
        <row r="4180">
          <cell r="J4180" t="str">
            <v>7-8-411-0</v>
          </cell>
        </row>
        <row r="4181">
          <cell r="J4181" t="str">
            <v>7-8-411-0</v>
          </cell>
        </row>
        <row r="4182">
          <cell r="J4182" t="str">
            <v>7-8-411-0</v>
          </cell>
        </row>
        <row r="4183">
          <cell r="J4183" t="str">
            <v>7-8-411-0</v>
          </cell>
        </row>
        <row r="4184">
          <cell r="J4184" t="str">
            <v>7-8-411-0</v>
          </cell>
        </row>
        <row r="4185">
          <cell r="J4185" t="str">
            <v>7-8-411-0</v>
          </cell>
        </row>
        <row r="4186">
          <cell r="J4186" t="str">
            <v>7-8-411-0</v>
          </cell>
        </row>
        <row r="4187">
          <cell r="J4187" t="str">
            <v>7-8-411-0</v>
          </cell>
        </row>
        <row r="4188">
          <cell r="J4188" t="str">
            <v>7-8-412-0</v>
          </cell>
        </row>
        <row r="4189">
          <cell r="J4189" t="str">
            <v>7-8-412-0</v>
          </cell>
        </row>
        <row r="4190">
          <cell r="J4190" t="str">
            <v>7-8-412-0</v>
          </cell>
        </row>
        <row r="4191">
          <cell r="J4191" t="str">
            <v>7-8-416-1</v>
          </cell>
        </row>
        <row r="4192">
          <cell r="J4192" t="str">
            <v>7-8-416-1</v>
          </cell>
        </row>
        <row r="4193">
          <cell r="J4193" t="str">
            <v>7-8-416-1</v>
          </cell>
        </row>
        <row r="4194">
          <cell r="J4194" t="str">
            <v>7-8-416-1</v>
          </cell>
        </row>
        <row r="4195">
          <cell r="J4195" t="str">
            <v>7-8-416-1</v>
          </cell>
        </row>
        <row r="4196">
          <cell r="J4196" t="str">
            <v>7-8-416-1</v>
          </cell>
        </row>
        <row r="4197">
          <cell r="J4197" t="str">
            <v>7-8-416-1</v>
          </cell>
        </row>
        <row r="4198">
          <cell r="J4198" t="str">
            <v>7-8-416-1</v>
          </cell>
        </row>
        <row r="4199">
          <cell r="J4199" t="str">
            <v>7-8-416-1</v>
          </cell>
        </row>
        <row r="4200">
          <cell r="J4200" t="str">
            <v>7-8-416-1</v>
          </cell>
        </row>
        <row r="4201">
          <cell r="J4201" t="str">
            <v>7-8-418-98</v>
          </cell>
        </row>
        <row r="4202">
          <cell r="J4202" t="str">
            <v>7-8-418-98</v>
          </cell>
        </row>
        <row r="4203">
          <cell r="J4203" t="str">
            <v>7-8-418-98</v>
          </cell>
        </row>
        <row r="4204">
          <cell r="J4204" t="str">
            <v>7-8-418-98</v>
          </cell>
        </row>
        <row r="4205">
          <cell r="J4205" t="str">
            <v>7-8-418-98</v>
          </cell>
        </row>
        <row r="4206">
          <cell r="J4206" t="str">
            <v>7-8-418-98</v>
          </cell>
        </row>
        <row r="4207">
          <cell r="J4207" t="str">
            <v>7-8-418-98</v>
          </cell>
        </row>
        <row r="4208">
          <cell r="J4208" t="str">
            <v>7-8-418-98</v>
          </cell>
        </row>
        <row r="4209">
          <cell r="J4209" t="str">
            <v>7-8-418-98</v>
          </cell>
        </row>
        <row r="4210">
          <cell r="J4210" t="str">
            <v>7-8-418-98</v>
          </cell>
        </row>
        <row r="4211">
          <cell r="J4211" t="str">
            <v>7-8-418-98</v>
          </cell>
        </row>
        <row r="4212">
          <cell r="J4212" t="str">
            <v>7-8-419-1</v>
          </cell>
        </row>
        <row r="4213">
          <cell r="J4213" t="str">
            <v>7-8-419-1</v>
          </cell>
        </row>
        <row r="4214">
          <cell r="J4214" t="str">
            <v>7-8-419-1</v>
          </cell>
        </row>
        <row r="4215">
          <cell r="J4215" t="str">
            <v>7-8-419-1</v>
          </cell>
        </row>
        <row r="4216">
          <cell r="J4216" t="str">
            <v>7-8-419-1</v>
          </cell>
        </row>
        <row r="4217">
          <cell r="J4217" t="str">
            <v>7-8-419-1</v>
          </cell>
        </row>
        <row r="4218">
          <cell r="J4218" t="str">
            <v>7-8-419-1</v>
          </cell>
        </row>
        <row r="4219">
          <cell r="J4219" t="str">
            <v>7-8-419-1</v>
          </cell>
        </row>
        <row r="4220">
          <cell r="J4220" t="str">
            <v>7-8-419-1</v>
          </cell>
        </row>
        <row r="4221">
          <cell r="J4221" t="str">
            <v>7-8-419-1</v>
          </cell>
        </row>
        <row r="4222">
          <cell r="J4222" t="str">
            <v>7-8-421-0</v>
          </cell>
        </row>
        <row r="4223">
          <cell r="J4223" t="str">
            <v>7-8-421-0</v>
          </cell>
        </row>
        <row r="4224">
          <cell r="J4224" t="str">
            <v>7-8-421-0</v>
          </cell>
        </row>
        <row r="4225">
          <cell r="J4225" t="str">
            <v>7-8-421-0</v>
          </cell>
        </row>
        <row r="4226">
          <cell r="J4226" t="str">
            <v>7-8-421-0</v>
          </cell>
        </row>
        <row r="4227">
          <cell r="J4227" t="str">
            <v>7-8-421-0</v>
          </cell>
        </row>
        <row r="4228">
          <cell r="J4228" t="str">
            <v>7-8-421-0</v>
          </cell>
        </row>
        <row r="4229">
          <cell r="J4229" t="str">
            <v>7-8-421-0</v>
          </cell>
        </row>
        <row r="4230">
          <cell r="J4230" t="str">
            <v>7-8-422-0</v>
          </cell>
        </row>
        <row r="4231">
          <cell r="J4231" t="str">
            <v>7-8-422-0</v>
          </cell>
        </row>
        <row r="4232">
          <cell r="J4232" t="str">
            <v>7-8-422-0</v>
          </cell>
        </row>
        <row r="4233">
          <cell r="J4233" t="str">
            <v>7-8-422-0</v>
          </cell>
        </row>
        <row r="4234">
          <cell r="J4234" t="str">
            <v>7-8-422-0</v>
          </cell>
        </row>
        <row r="4235">
          <cell r="J4235" t="str">
            <v>7-8-422-0</v>
          </cell>
        </row>
        <row r="4236">
          <cell r="J4236" t="str">
            <v>7-8-422-0</v>
          </cell>
        </row>
        <row r="4237">
          <cell r="J4237" t="str">
            <v>7-8-422-0</v>
          </cell>
        </row>
        <row r="4238">
          <cell r="J4238" t="str">
            <v>7-8-422-0</v>
          </cell>
        </row>
        <row r="4239">
          <cell r="J4239" t="str">
            <v>7-8-426-0</v>
          </cell>
        </row>
        <row r="4240">
          <cell r="J4240" t="str">
            <v>7-8-426-0</v>
          </cell>
        </row>
        <row r="4241">
          <cell r="J4241" t="str">
            <v>7-8-441-0</v>
          </cell>
        </row>
        <row r="4242">
          <cell r="J4242" t="str">
            <v>7-8-441-0</v>
          </cell>
        </row>
        <row r="4243">
          <cell r="J4243" t="str">
            <v>7-8-441-0</v>
          </cell>
        </row>
        <row r="4244">
          <cell r="J4244" t="str">
            <v>7-8-441-0</v>
          </cell>
        </row>
        <row r="4245">
          <cell r="J4245" t="str">
            <v>7-8-441-0</v>
          </cell>
        </row>
        <row r="4246">
          <cell r="J4246" t="str">
            <v>7-8-441-0</v>
          </cell>
        </row>
        <row r="4247">
          <cell r="J4247" t="str">
            <v>7-8-441-0</v>
          </cell>
        </row>
        <row r="4248">
          <cell r="J4248" t="str">
            <v>7-8-441-1</v>
          </cell>
        </row>
        <row r="4249">
          <cell r="J4249" t="str">
            <v>7-8-441-1</v>
          </cell>
        </row>
        <row r="4250">
          <cell r="J4250" t="str">
            <v>7-8-441-1</v>
          </cell>
        </row>
        <row r="4251">
          <cell r="J4251" t="str">
            <v>7-8-445-0</v>
          </cell>
        </row>
        <row r="4252">
          <cell r="J4252" t="str">
            <v>7-8-445-0</v>
          </cell>
        </row>
        <row r="4253">
          <cell r="J4253" t="str">
            <v>7-8-445-0</v>
          </cell>
        </row>
        <row r="4254">
          <cell r="J4254" t="str">
            <v>7-8-445-0</v>
          </cell>
        </row>
        <row r="4255">
          <cell r="J4255" t="str">
            <v>7-8-445-0</v>
          </cell>
        </row>
        <row r="4256">
          <cell r="J4256" t="str">
            <v>7-8-445-0</v>
          </cell>
        </row>
        <row r="4257">
          <cell r="J4257" t="str">
            <v>7-8-445-0</v>
          </cell>
        </row>
        <row r="4258">
          <cell r="J4258" t="str">
            <v>7-8-445-0</v>
          </cell>
        </row>
        <row r="4259">
          <cell r="J4259" t="str">
            <v>7-8-445-0</v>
          </cell>
        </row>
        <row r="4260">
          <cell r="J4260" t="str">
            <v>7-8-445-0</v>
          </cell>
        </row>
        <row r="4261">
          <cell r="J4261" t="str">
            <v>7-8-450-0</v>
          </cell>
        </row>
        <row r="4262">
          <cell r="J4262" t="str">
            <v>7-8-450-0</v>
          </cell>
        </row>
        <row r="4263">
          <cell r="J4263" t="str">
            <v>7-8-450-0</v>
          </cell>
        </row>
        <row r="4264">
          <cell r="J4264" t="str">
            <v>7-8-450-0</v>
          </cell>
        </row>
        <row r="4265">
          <cell r="J4265" t="str">
            <v>7-8-450-0</v>
          </cell>
        </row>
        <row r="4266">
          <cell r="J4266" t="str">
            <v>7-8-450-0</v>
          </cell>
        </row>
        <row r="4267">
          <cell r="J4267" t="str">
            <v>7-8-450-0</v>
          </cell>
        </row>
        <row r="4268">
          <cell r="J4268" t="str">
            <v>7-8-450-0</v>
          </cell>
        </row>
        <row r="4269">
          <cell r="J4269" t="str">
            <v>7-8-450-0</v>
          </cell>
        </row>
        <row r="4270">
          <cell r="J4270" t="str">
            <v>7-8-450-0</v>
          </cell>
        </row>
        <row r="4271">
          <cell r="J4271" t="str">
            <v>7-8-452-0</v>
          </cell>
        </row>
        <row r="4272">
          <cell r="J4272" t="str">
            <v>7-8-452-0</v>
          </cell>
        </row>
        <row r="4273">
          <cell r="J4273" t="str">
            <v>7-8-452-0</v>
          </cell>
        </row>
        <row r="4274">
          <cell r="J4274" t="str">
            <v>7-8-452-0</v>
          </cell>
        </row>
        <row r="4275">
          <cell r="J4275" t="str">
            <v>7-8-452-0</v>
          </cell>
        </row>
        <row r="4276">
          <cell r="J4276" t="str">
            <v>7-8-452-0</v>
          </cell>
        </row>
        <row r="4277">
          <cell r="J4277" t="str">
            <v>7-8-452-0</v>
          </cell>
        </row>
        <row r="4278">
          <cell r="J4278" t="str">
            <v>7-8-452-0</v>
          </cell>
        </row>
        <row r="4279">
          <cell r="J4279" t="str">
            <v>7-8-452-0</v>
          </cell>
        </row>
        <row r="4280">
          <cell r="J4280" t="str">
            <v>7-8-452-0</v>
          </cell>
        </row>
        <row r="4281">
          <cell r="J4281" t="str">
            <v>7-8-453-0</v>
          </cell>
        </row>
        <row r="4282">
          <cell r="J4282" t="str">
            <v>7-8-453-0</v>
          </cell>
        </row>
        <row r="4283">
          <cell r="J4283" t="str">
            <v>7-8-454-0</v>
          </cell>
        </row>
        <row r="4284">
          <cell r="J4284" t="str">
            <v>7-8-454-0</v>
          </cell>
        </row>
        <row r="4285">
          <cell r="J4285" t="str">
            <v>7-8-457-1</v>
          </cell>
        </row>
        <row r="4286">
          <cell r="J4286" t="str">
            <v>7-8-457-1</v>
          </cell>
        </row>
        <row r="4287">
          <cell r="J4287" t="str">
            <v>7-8-460-0</v>
          </cell>
        </row>
        <row r="4288">
          <cell r="J4288" t="str">
            <v>7-8-460-0</v>
          </cell>
        </row>
        <row r="4289">
          <cell r="J4289" t="str">
            <v>7-8-460-0</v>
          </cell>
        </row>
        <row r="4290">
          <cell r="J4290" t="str">
            <v>7-8-460-0</v>
          </cell>
        </row>
        <row r="4291">
          <cell r="J4291" t="str">
            <v>7-8-460-0</v>
          </cell>
        </row>
        <row r="4292">
          <cell r="J4292" t="str">
            <v>7-8-460-0</v>
          </cell>
        </row>
        <row r="4293">
          <cell r="J4293" t="str">
            <v>7-8-460-0</v>
          </cell>
        </row>
        <row r="4294">
          <cell r="J4294" t="str">
            <v>7-8-460-0</v>
          </cell>
        </row>
        <row r="4295">
          <cell r="J4295" t="str">
            <v>7-8-460-0</v>
          </cell>
        </row>
        <row r="4296">
          <cell r="J4296" t="str">
            <v>7-8-465-0</v>
          </cell>
        </row>
        <row r="4297">
          <cell r="J4297" t="str">
            <v>7-8-465-0</v>
          </cell>
        </row>
        <row r="4298">
          <cell r="J4298" t="str">
            <v>7-3-103-0</v>
          </cell>
        </row>
        <row r="4299">
          <cell r="J4299" t="str">
            <v>7-3-103-0</v>
          </cell>
        </row>
        <row r="4300">
          <cell r="J4300" t="str">
            <v>7-3-103-0</v>
          </cell>
        </row>
        <row r="4301">
          <cell r="J4301" t="str">
            <v>7-3-103-0</v>
          </cell>
        </row>
        <row r="4302">
          <cell r="J4302" t="str">
            <v>7-3-103-0</v>
          </cell>
        </row>
        <row r="4303">
          <cell r="J4303" t="str">
            <v>7-3-103-0</v>
          </cell>
        </row>
        <row r="4304">
          <cell r="J4304" t="str">
            <v>7-3-103-0</v>
          </cell>
        </row>
        <row r="4305">
          <cell r="J4305" t="str">
            <v>7-3-103-0</v>
          </cell>
        </row>
        <row r="4306">
          <cell r="J4306" t="str">
            <v>7-8-103-0</v>
          </cell>
        </row>
        <row r="4307">
          <cell r="J4307" t="str">
            <v>7-8-103-0</v>
          </cell>
        </row>
        <row r="4308">
          <cell r="J4308" t="str">
            <v>7-8-103-0</v>
          </cell>
        </row>
        <row r="4309">
          <cell r="J4309" t="str">
            <v>7-8-103-0</v>
          </cell>
        </row>
        <row r="4310">
          <cell r="J4310" t="str">
            <v>7-8-103-0</v>
          </cell>
        </row>
        <row r="4311">
          <cell r="J4311" t="str">
            <v>7-8-103-0</v>
          </cell>
        </row>
        <row r="4312">
          <cell r="J4312" t="str">
            <v>7-8-103-0</v>
          </cell>
        </row>
        <row r="4313">
          <cell r="J4313" t="str">
            <v>7-8-103-0</v>
          </cell>
        </row>
        <row r="4314">
          <cell r="J4314" t="str">
            <v>7-3-419-0</v>
          </cell>
        </row>
        <row r="4315">
          <cell r="J4315" t="str">
            <v>7-3-419-0</v>
          </cell>
        </row>
        <row r="4316">
          <cell r="J4316" t="str">
            <v>7-3-419-0</v>
          </cell>
        </row>
        <row r="4317">
          <cell r="J4317" t="str">
            <v>7-3-419-0</v>
          </cell>
        </row>
        <row r="4318">
          <cell r="J4318" t="str">
            <v>7-3-419-0</v>
          </cell>
        </row>
        <row r="4319">
          <cell r="J4319" t="str">
            <v>7-3-419-0</v>
          </cell>
        </row>
        <row r="4320">
          <cell r="J4320" t="str">
            <v>7-3-419-0</v>
          </cell>
        </row>
        <row r="4321">
          <cell r="J4321" t="str">
            <v>7-3-419-0</v>
          </cell>
        </row>
        <row r="4322">
          <cell r="J4322" t="str">
            <v>7-3-419-0</v>
          </cell>
        </row>
        <row r="4323">
          <cell r="J4323" t="str">
            <v>7-3-605-3</v>
          </cell>
        </row>
        <row r="4324">
          <cell r="J4324" t="str">
            <v>7-3-605-3</v>
          </cell>
        </row>
        <row r="4325">
          <cell r="J4325" t="str">
            <v>7-3-605-3</v>
          </cell>
        </row>
        <row r="4326">
          <cell r="J4326" t="str">
            <v>7-3-605-3</v>
          </cell>
        </row>
        <row r="4327">
          <cell r="J4327" t="str">
            <v>7-3-605-3</v>
          </cell>
        </row>
        <row r="4328">
          <cell r="J4328" t="str">
            <v>7-3-605-3</v>
          </cell>
        </row>
        <row r="4329">
          <cell r="J4329" t="str">
            <v>7-3-605-3</v>
          </cell>
        </row>
        <row r="4330">
          <cell r="J4330" t="str">
            <v>7-3-605-3</v>
          </cell>
        </row>
        <row r="4331">
          <cell r="J4331" t="str">
            <v>7-3-605-3</v>
          </cell>
        </row>
        <row r="4332">
          <cell r="J4332" t="str">
            <v>7-3-605-3</v>
          </cell>
        </row>
        <row r="4333">
          <cell r="J4333" t="str">
            <v>7-3-457-1</v>
          </cell>
        </row>
        <row r="4334">
          <cell r="J4334" t="str">
            <v>7-3-457-1</v>
          </cell>
        </row>
        <row r="4335">
          <cell r="J4335" t="str">
            <v>7-3-457-1</v>
          </cell>
        </row>
        <row r="4336">
          <cell r="J4336" t="str">
            <v>7-3-441-1</v>
          </cell>
        </row>
        <row r="4337">
          <cell r="J4337" t="str">
            <v>7-3-441-1</v>
          </cell>
        </row>
        <row r="4338">
          <cell r="J4338" t="str">
            <v>7-3-441-1</v>
          </cell>
        </row>
        <row r="4339">
          <cell r="J4339" t="str">
            <v>7-3-441-1</v>
          </cell>
        </row>
        <row r="4340">
          <cell r="J4340" t="str">
            <v>7-3-441-1</v>
          </cell>
        </row>
        <row r="4341">
          <cell r="J4341" t="str">
            <v>7-3-457-0</v>
          </cell>
        </row>
        <row r="4342">
          <cell r="J4342" t="str">
            <v>7-3-457-0</v>
          </cell>
        </row>
        <row r="4343">
          <cell r="J4343" t="str">
            <v>7-3-457-0</v>
          </cell>
        </row>
        <row r="4344">
          <cell r="J4344" t="str">
            <v>7-3-457-0</v>
          </cell>
        </row>
        <row r="4345">
          <cell r="J4345" t="str">
            <v>7-1-401-99</v>
          </cell>
        </row>
        <row r="4346">
          <cell r="J4346" t="str">
            <v>7-1-401-99</v>
          </cell>
        </row>
        <row r="4347">
          <cell r="J4347" t="str">
            <v>7-3-425-0</v>
          </cell>
        </row>
        <row r="4348">
          <cell r="J4348" t="str">
            <v>7-3-425-0</v>
          </cell>
        </row>
        <row r="4349">
          <cell r="J4349" t="str">
            <v>7-9-310-0</v>
          </cell>
        </row>
        <row r="4350">
          <cell r="J4350" t="str">
            <v>7-9-310-0</v>
          </cell>
        </row>
        <row r="4351">
          <cell r="J4351" t="str">
            <v>7-9-401-0</v>
          </cell>
        </row>
        <row r="4352">
          <cell r="J4352" t="str">
            <v>7-9-401-0</v>
          </cell>
        </row>
        <row r="4353">
          <cell r="J4353" t="str">
            <v>7-9-401-0</v>
          </cell>
        </row>
        <row r="4354">
          <cell r="J4354" t="str">
            <v>7-9-401-0</v>
          </cell>
        </row>
        <row r="4355">
          <cell r="J4355" t="str">
            <v>7-9-402-0</v>
          </cell>
        </row>
        <row r="4356">
          <cell r="J4356" t="str">
            <v>7-9-402-0</v>
          </cell>
        </row>
        <row r="4357">
          <cell r="J4357" t="str">
            <v>7-9-402-0</v>
          </cell>
        </row>
        <row r="4358">
          <cell r="J4358" t="str">
            <v>7-9-402-0</v>
          </cell>
        </row>
        <row r="4359">
          <cell r="J4359" t="str">
            <v>7-9-404-0</v>
          </cell>
        </row>
        <row r="4360">
          <cell r="J4360" t="str">
            <v>7-9-404-0</v>
          </cell>
        </row>
        <row r="4361">
          <cell r="J4361" t="str">
            <v>7-9-404-0</v>
          </cell>
        </row>
        <row r="4362">
          <cell r="J4362" t="str">
            <v>7-9-404-0</v>
          </cell>
        </row>
        <row r="4363">
          <cell r="J4363" t="str">
            <v>7-9-407-0</v>
          </cell>
        </row>
        <row r="4364">
          <cell r="J4364" t="str">
            <v>7-9-407-0</v>
          </cell>
        </row>
        <row r="4365">
          <cell r="J4365" t="str">
            <v>7-9-407-0</v>
          </cell>
        </row>
        <row r="4366">
          <cell r="J4366" t="str">
            <v>7-9-409-2</v>
          </cell>
        </row>
        <row r="4367">
          <cell r="J4367" t="str">
            <v>7-9-409-2</v>
          </cell>
        </row>
        <row r="4368">
          <cell r="J4368" t="str">
            <v>7-9-410-0</v>
          </cell>
        </row>
        <row r="4369">
          <cell r="J4369" t="str">
            <v>7-9-410-0</v>
          </cell>
        </row>
        <row r="4370">
          <cell r="J4370" t="str">
            <v>7-9-410-0</v>
          </cell>
        </row>
        <row r="4371">
          <cell r="J4371" t="str">
            <v>7-9-410-0</v>
          </cell>
        </row>
        <row r="4372">
          <cell r="J4372" t="str">
            <v>7-9-410-0</v>
          </cell>
        </row>
        <row r="4373">
          <cell r="J4373" t="str">
            <v>7-9-412-0</v>
          </cell>
        </row>
        <row r="4374">
          <cell r="J4374" t="str">
            <v>7-9-412-0</v>
          </cell>
        </row>
        <row r="4375">
          <cell r="J4375" t="str">
            <v>7-9-415-0</v>
          </cell>
        </row>
        <row r="4376">
          <cell r="J4376" t="str">
            <v>7-9-415-0</v>
          </cell>
        </row>
        <row r="4377">
          <cell r="J4377" t="str">
            <v>7-9-415-0</v>
          </cell>
        </row>
        <row r="4378">
          <cell r="J4378" t="str">
            <v>7-9-415-0</v>
          </cell>
        </row>
        <row r="4379">
          <cell r="J4379" t="str">
            <v>7-9-416-1</v>
          </cell>
        </row>
        <row r="4380">
          <cell r="J4380" t="str">
            <v>7-9-416-1</v>
          </cell>
        </row>
        <row r="4381">
          <cell r="J4381" t="str">
            <v>7-9-418-0</v>
          </cell>
        </row>
        <row r="4382">
          <cell r="J4382" t="str">
            <v>7-9-418-0</v>
          </cell>
        </row>
        <row r="4383">
          <cell r="J4383" t="str">
            <v>7-9-418-0</v>
          </cell>
        </row>
        <row r="4384">
          <cell r="J4384" t="str">
            <v>7-9-418-0</v>
          </cell>
        </row>
        <row r="4385">
          <cell r="J4385" t="str">
            <v>7-9-418-0</v>
          </cell>
        </row>
        <row r="4386">
          <cell r="J4386" t="str">
            <v>7-9-419-1</v>
          </cell>
        </row>
        <row r="4387">
          <cell r="J4387" t="str">
            <v>7-9-419-1</v>
          </cell>
        </row>
        <row r="4388">
          <cell r="J4388" t="str">
            <v>7-9-419-1</v>
          </cell>
        </row>
        <row r="4389">
          <cell r="J4389" t="str">
            <v>7-9-420-0</v>
          </cell>
        </row>
        <row r="4390">
          <cell r="J4390" t="str">
            <v>7-9-420-0</v>
          </cell>
        </row>
        <row r="4391">
          <cell r="J4391" t="str">
            <v>7-9-420-0</v>
          </cell>
        </row>
        <row r="4392">
          <cell r="J4392" t="str">
            <v>7-9-420-0</v>
          </cell>
        </row>
        <row r="4393">
          <cell r="J4393" t="str">
            <v>7-9-420-0</v>
          </cell>
        </row>
        <row r="4394">
          <cell r="J4394" t="str">
            <v>7-9-421-0</v>
          </cell>
        </row>
        <row r="4395">
          <cell r="J4395" t="str">
            <v>7-9-421-0</v>
          </cell>
        </row>
        <row r="4396">
          <cell r="J4396" t="str">
            <v>7-9-421-0</v>
          </cell>
        </row>
        <row r="4397">
          <cell r="J4397" t="str">
            <v>7-9-421-0</v>
          </cell>
        </row>
        <row r="4398">
          <cell r="J4398" t="str">
            <v>7-9-434-0</v>
          </cell>
        </row>
        <row r="4399">
          <cell r="J4399" t="str">
            <v>7-9-434-0</v>
          </cell>
        </row>
        <row r="4400">
          <cell r="J4400" t="str">
            <v>7-9-434-0</v>
          </cell>
        </row>
        <row r="4401">
          <cell r="J4401" t="str">
            <v>7-9-434-0</v>
          </cell>
        </row>
        <row r="4402">
          <cell r="J4402" t="str">
            <v>7-9-445-0</v>
          </cell>
        </row>
        <row r="4403">
          <cell r="J4403" t="str">
            <v>7-9-445-0</v>
          </cell>
        </row>
        <row r="4404">
          <cell r="J4404" t="str">
            <v>7-9-445-0</v>
          </cell>
        </row>
        <row r="4405">
          <cell r="J4405" t="str">
            <v>7-9-445-0</v>
          </cell>
        </row>
        <row r="4406">
          <cell r="J4406" t="str">
            <v>7-9-450-0</v>
          </cell>
        </row>
        <row r="4407">
          <cell r="J4407" t="str">
            <v>7-9-450-0</v>
          </cell>
        </row>
        <row r="4408">
          <cell r="J4408" t="str">
            <v>7-9-450-0</v>
          </cell>
        </row>
        <row r="4409">
          <cell r="J4409" t="str">
            <v>7-9-452-0</v>
          </cell>
        </row>
        <row r="4410">
          <cell r="J4410" t="str">
            <v>7-9-452-0</v>
          </cell>
        </row>
        <row r="4411">
          <cell r="J4411" t="str">
            <v>7-9-452-0</v>
          </cell>
        </row>
        <row r="4412">
          <cell r="J4412" t="str">
            <v>7-9-452-0</v>
          </cell>
        </row>
        <row r="4413">
          <cell r="J4413" t="str">
            <v>7-9-452-0</v>
          </cell>
        </row>
        <row r="4414">
          <cell r="J4414" t="str">
            <v>7-9-453-0</v>
          </cell>
        </row>
        <row r="4415">
          <cell r="J4415" t="str">
            <v>7-9-453-0</v>
          </cell>
        </row>
        <row r="4416">
          <cell r="J4416" t="str">
            <v>7-9-465-0</v>
          </cell>
        </row>
        <row r="4417">
          <cell r="J4417" t="str">
            <v>7-9-465-0</v>
          </cell>
        </row>
        <row r="4418">
          <cell r="J4418" t="str">
            <v>7-9-475-0</v>
          </cell>
        </row>
        <row r="4419">
          <cell r="J4419" t="str">
            <v>7-9-475-0</v>
          </cell>
        </row>
        <row r="4420">
          <cell r="J4420" t="str">
            <v>7-99-310-0</v>
          </cell>
        </row>
        <row r="4421">
          <cell r="J4421" t="str">
            <v>7-99-310-0</v>
          </cell>
        </row>
        <row r="4422">
          <cell r="J4422" t="str">
            <v>7-99-401-0</v>
          </cell>
        </row>
        <row r="4423">
          <cell r="J4423" t="str">
            <v>7-99-401-0</v>
          </cell>
        </row>
        <row r="4424">
          <cell r="J4424" t="str">
            <v>7-99-402-0</v>
          </cell>
        </row>
        <row r="4425">
          <cell r="J4425" t="str">
            <v>7-99-402-0</v>
          </cell>
        </row>
        <row r="4426">
          <cell r="J4426" t="str">
            <v>7-99-404-0</v>
          </cell>
        </row>
        <row r="4427">
          <cell r="J4427" t="str">
            <v>7-99-404-0</v>
          </cell>
        </row>
        <row r="4428">
          <cell r="J4428" t="str">
            <v>7-99-411-0</v>
          </cell>
        </row>
        <row r="4429">
          <cell r="J4429" t="str">
            <v>7-99-411-0</v>
          </cell>
        </row>
        <row r="4430">
          <cell r="J4430" t="str">
            <v>7-99-415-0</v>
          </cell>
        </row>
        <row r="4431">
          <cell r="J4431" t="str">
            <v>7-99-415-0</v>
          </cell>
        </row>
        <row r="4432">
          <cell r="J4432" t="str">
            <v>7-99-415-0</v>
          </cell>
        </row>
        <row r="4433">
          <cell r="J4433" t="str">
            <v>7-99-415-0</v>
          </cell>
        </row>
        <row r="4434">
          <cell r="J4434" t="str">
            <v>7-99-415-0</v>
          </cell>
        </row>
        <row r="4435">
          <cell r="J4435" t="str">
            <v>7-99-416-0</v>
          </cell>
        </row>
        <row r="4436">
          <cell r="J4436" t="str">
            <v>7-99-416-0</v>
          </cell>
        </row>
        <row r="4437">
          <cell r="J4437" t="str">
            <v>7-99-416-1</v>
          </cell>
        </row>
        <row r="4438">
          <cell r="J4438" t="str">
            <v>7-99-416-1</v>
          </cell>
        </row>
        <row r="4439">
          <cell r="J4439" t="str">
            <v>7-99-416-1</v>
          </cell>
        </row>
        <row r="4440">
          <cell r="J4440" t="str">
            <v>7-99-416-1</v>
          </cell>
        </row>
        <row r="4441">
          <cell r="J4441" t="str">
            <v>7-99-416-1</v>
          </cell>
        </row>
        <row r="4442">
          <cell r="J4442" t="str">
            <v>7-99-418-98</v>
          </cell>
        </row>
        <row r="4443">
          <cell r="J4443" t="str">
            <v>7-99-418-98</v>
          </cell>
        </row>
        <row r="4444">
          <cell r="J4444" t="str">
            <v>7-99-419-1</v>
          </cell>
        </row>
        <row r="4445">
          <cell r="J4445" t="str">
            <v>7-99-419-1</v>
          </cell>
        </row>
        <row r="4446">
          <cell r="J4446" t="str">
            <v>7-99-422-0</v>
          </cell>
        </row>
        <row r="4447">
          <cell r="J4447" t="str">
            <v>7-99-422-0</v>
          </cell>
        </row>
        <row r="4448">
          <cell r="J4448" t="str">
            <v>7-99-430-0</v>
          </cell>
        </row>
        <row r="4449">
          <cell r="J4449" t="str">
            <v>7-99-430-0</v>
          </cell>
        </row>
        <row r="4450">
          <cell r="J4450" t="str">
            <v>7-99-432-0</v>
          </cell>
        </row>
        <row r="4451">
          <cell r="J4451" t="str">
            <v>7-99-432-0</v>
          </cell>
        </row>
        <row r="4452">
          <cell r="J4452" t="str">
            <v>7-99-432-0</v>
          </cell>
        </row>
        <row r="4453">
          <cell r="J4453" t="str">
            <v>7-99-432-0</v>
          </cell>
        </row>
        <row r="4454">
          <cell r="J4454" t="str">
            <v>7-99-432-2</v>
          </cell>
        </row>
        <row r="4455">
          <cell r="J4455" t="str">
            <v>7-99-432-2</v>
          </cell>
        </row>
        <row r="4456">
          <cell r="J4456" t="str">
            <v>7-99-432-2</v>
          </cell>
        </row>
        <row r="4457">
          <cell r="J4457" t="str">
            <v>7-99-432-2</v>
          </cell>
        </row>
        <row r="4458">
          <cell r="J4458" t="str">
            <v>7-99-433-0</v>
          </cell>
        </row>
        <row r="4459">
          <cell r="J4459" t="str">
            <v>7-99-433-0</v>
          </cell>
        </row>
        <row r="4460">
          <cell r="J4460" t="str">
            <v>7-99-433-0</v>
          </cell>
        </row>
        <row r="4461">
          <cell r="J4461" t="str">
            <v>7-99-433-0</v>
          </cell>
        </row>
        <row r="4462">
          <cell r="J4462" t="str">
            <v>7-99-437-0</v>
          </cell>
        </row>
        <row r="4463">
          <cell r="J4463" t="str">
            <v>7-99-437-0</v>
          </cell>
        </row>
        <row r="4464">
          <cell r="J4464" t="str">
            <v>7-99-441-0</v>
          </cell>
        </row>
        <row r="4465">
          <cell r="J4465" t="str">
            <v>7-99-441-0</v>
          </cell>
        </row>
        <row r="4466">
          <cell r="J4466" t="str">
            <v>7-99-441-0</v>
          </cell>
        </row>
        <row r="4467">
          <cell r="J4467" t="str">
            <v>7-99-441-0</v>
          </cell>
        </row>
        <row r="4468">
          <cell r="J4468" t="str">
            <v>7-99-441-0</v>
          </cell>
        </row>
        <row r="4469">
          <cell r="J4469" t="str">
            <v>7-99-441-1</v>
          </cell>
        </row>
        <row r="4470">
          <cell r="J4470" t="str">
            <v>7-99-441-1</v>
          </cell>
        </row>
        <row r="4471">
          <cell r="J4471" t="str">
            <v>7-99-445-0</v>
          </cell>
        </row>
        <row r="4472">
          <cell r="J4472" t="str">
            <v>7-99-445-0</v>
          </cell>
        </row>
        <row r="4473">
          <cell r="J4473" t="str">
            <v>7-99-445-1</v>
          </cell>
        </row>
        <row r="4474">
          <cell r="J4474" t="str">
            <v>7-99-445-1</v>
          </cell>
        </row>
        <row r="4475">
          <cell r="J4475" t="str">
            <v>7-99-445-1</v>
          </cell>
        </row>
        <row r="4476">
          <cell r="J4476" t="str">
            <v>7-99-445-1</v>
          </cell>
        </row>
        <row r="4477">
          <cell r="J4477" t="str">
            <v>7-99-454-0</v>
          </cell>
        </row>
        <row r="4478">
          <cell r="J4478" t="str">
            <v>7-99-454-0</v>
          </cell>
        </row>
        <row r="4479">
          <cell r="J4479" t="str">
            <v>7-99-454-0</v>
          </cell>
        </row>
        <row r="4480">
          <cell r="J4480" t="str">
            <v>7-99-454-0</v>
          </cell>
        </row>
        <row r="4481">
          <cell r="J4481" t="str">
            <v>7-99-457-1</v>
          </cell>
        </row>
        <row r="4482">
          <cell r="J4482" t="str">
            <v>7-99-457-1</v>
          </cell>
        </row>
        <row r="4483">
          <cell r="J4483" t="str">
            <v>7-99-479-0</v>
          </cell>
        </row>
        <row r="4484">
          <cell r="J4484" t="str">
            <v>7-99-479-0</v>
          </cell>
        </row>
        <row r="4485">
          <cell r="J4485" t="str">
            <v>7-99-479-0</v>
          </cell>
        </row>
        <row r="4486">
          <cell r="J4486" t="str">
            <v>7-99-479-0</v>
          </cell>
        </row>
        <row r="4487">
          <cell r="J4487" t="str">
            <v>7-3-625-5</v>
          </cell>
        </row>
        <row r="4488">
          <cell r="J4488" t="str">
            <v>7-3-625-5</v>
          </cell>
        </row>
        <row r="4489">
          <cell r="J4489" t="str">
            <v>7-3-625-5</v>
          </cell>
        </row>
        <row r="4490">
          <cell r="J4490" t="str">
            <v>7-3-625-5</v>
          </cell>
        </row>
        <row r="4491">
          <cell r="J4491" t="str">
            <v>7-3-128-5</v>
          </cell>
        </row>
        <row r="4492">
          <cell r="J4492" t="str">
            <v>7-3-128-5</v>
          </cell>
        </row>
        <row r="4493">
          <cell r="J4493" t="str">
            <v>7-9-128-0</v>
          </cell>
        </row>
        <row r="4494">
          <cell r="J4494" t="str">
            <v>7-9-128-0</v>
          </cell>
        </row>
        <row r="4495">
          <cell r="J4495" t="str">
            <v>7-9-103-0</v>
          </cell>
        </row>
        <row r="4496">
          <cell r="J4496" t="str">
            <v>7-9-103-0</v>
          </cell>
        </row>
        <row r="4497">
          <cell r="J4497" t="str">
            <v>7-9-103-0</v>
          </cell>
        </row>
        <row r="4498">
          <cell r="J4498" t="str">
            <v>7-3-104-0</v>
          </cell>
        </row>
        <row r="4499">
          <cell r="J4499" t="str">
            <v>7-3-104-0</v>
          </cell>
        </row>
        <row r="4500">
          <cell r="J4500" t="str">
            <v>7-99-221-0</v>
          </cell>
        </row>
        <row r="4501">
          <cell r="J4501" t="str">
            <v>7-99-221-0</v>
          </cell>
        </row>
        <row r="4502">
          <cell r="J4502" t="str">
            <v>7-99-221-0</v>
          </cell>
        </row>
        <row r="4503">
          <cell r="J4503" t="str">
            <v>7-9-221-0</v>
          </cell>
        </row>
        <row r="4504">
          <cell r="J4504" t="str">
            <v>7-9-221-0</v>
          </cell>
        </row>
        <row r="4505">
          <cell r="J4505" t="str">
            <v>7-9-221-0</v>
          </cell>
        </row>
        <row r="4506">
          <cell r="J4506" t="str">
            <v>7-99-119-99</v>
          </cell>
        </row>
        <row r="4507">
          <cell r="J4507" t="str">
            <v>7-99-120-0</v>
          </cell>
        </row>
        <row r="4508">
          <cell r="J4508" t="str">
            <v>7-99-120-5</v>
          </cell>
        </row>
        <row r="4509">
          <cell r="J4509" t="str">
            <v>7-99-122-0</v>
          </cell>
        </row>
        <row r="4510">
          <cell r="J4510" t="str">
            <v>7-99-122-5</v>
          </cell>
        </row>
        <row r="4511">
          <cell r="J4511" t="str">
            <v>7-99-122-10</v>
          </cell>
        </row>
        <row r="4512">
          <cell r="J4512" t="str">
            <v>7-99-122-15</v>
          </cell>
        </row>
        <row r="4513">
          <cell r="J4513" t="str">
            <v>7-99-122-89</v>
          </cell>
        </row>
        <row r="4514">
          <cell r="J4514" t="str">
            <v>7-99-122-99</v>
          </cell>
        </row>
        <row r="4515">
          <cell r="J4515" t="str">
            <v>7-99-124-0</v>
          </cell>
        </row>
        <row r="4516">
          <cell r="J4516" t="str">
            <v>7-99-124-1</v>
          </cell>
        </row>
        <row r="4517">
          <cell r="J4517" t="str">
            <v>7-99-124-5</v>
          </cell>
        </row>
        <row r="4518">
          <cell r="J4518" t="str">
            <v>7-99-124-15</v>
          </cell>
        </row>
        <row r="4519">
          <cell r="J4519" t="str">
            <v>7-9-600-0</v>
          </cell>
        </row>
        <row r="4520">
          <cell r="J4520" t="str">
            <v>7-9-600-0</v>
          </cell>
        </row>
        <row r="4521">
          <cell r="J4521" t="str">
            <v>7-9-600-0</v>
          </cell>
        </row>
        <row r="4522">
          <cell r="J4522" t="str">
            <v>7-9-600-0</v>
          </cell>
        </row>
        <row r="4523">
          <cell r="J4523" t="str">
            <v>7-9-600-0</v>
          </cell>
        </row>
        <row r="4524">
          <cell r="J4524" t="str">
            <v>7-9-602-0</v>
          </cell>
        </row>
        <row r="4525">
          <cell r="J4525" t="str">
            <v>7-9-602-0</v>
          </cell>
        </row>
        <row r="4526">
          <cell r="J4526" t="str">
            <v>7-9-602-0</v>
          </cell>
        </row>
        <row r="4527">
          <cell r="J4527" t="str">
            <v>7-9-602-0</v>
          </cell>
        </row>
        <row r="4528">
          <cell r="J4528" t="str">
            <v>7-9-602-0</v>
          </cell>
        </row>
        <row r="4529">
          <cell r="J4529" t="str">
            <v>7-9-602-1</v>
          </cell>
        </row>
        <row r="4530">
          <cell r="J4530" t="str">
            <v>7-9-602-1</v>
          </cell>
        </row>
        <row r="4531">
          <cell r="J4531" t="str">
            <v>7-9-602-1</v>
          </cell>
        </row>
        <row r="4532">
          <cell r="J4532" t="str">
            <v>7-9-602-1</v>
          </cell>
        </row>
        <row r="4533">
          <cell r="J4533" t="str">
            <v>7-9-602-1</v>
          </cell>
        </row>
        <row r="4534">
          <cell r="J4534" t="str">
            <v>7-9-602-3</v>
          </cell>
        </row>
        <row r="4535">
          <cell r="J4535" t="str">
            <v>7-9-602-3</v>
          </cell>
        </row>
        <row r="4536">
          <cell r="J4536" t="str">
            <v>7-9-605-0</v>
          </cell>
        </row>
        <row r="4537">
          <cell r="J4537" t="str">
            <v>7-9-605-0</v>
          </cell>
        </row>
        <row r="4538">
          <cell r="J4538" t="str">
            <v>7-9-605-0</v>
          </cell>
        </row>
        <row r="4539">
          <cell r="J4539" t="str">
            <v>7-9-605-0</v>
          </cell>
        </row>
        <row r="4540">
          <cell r="J4540" t="str">
            <v>7-9-605-0</v>
          </cell>
        </row>
        <row r="4541">
          <cell r="J4541" t="str">
            <v>7-9-605-1</v>
          </cell>
        </row>
        <row r="4542">
          <cell r="J4542" t="str">
            <v>7-9-605-1</v>
          </cell>
        </row>
        <row r="4543">
          <cell r="J4543" t="str">
            <v>7-9-608-0</v>
          </cell>
        </row>
        <row r="4544">
          <cell r="J4544" t="str">
            <v>7-9-608-0</v>
          </cell>
        </row>
        <row r="4545">
          <cell r="J4545" t="str">
            <v>7-9-608-0</v>
          </cell>
        </row>
        <row r="4546">
          <cell r="J4546" t="str">
            <v>7-9-608-0</v>
          </cell>
        </row>
        <row r="4547">
          <cell r="J4547" t="str">
            <v>7-9-608-0</v>
          </cell>
        </row>
        <row r="4548">
          <cell r="J4548" t="str">
            <v>7-9-615-0</v>
          </cell>
        </row>
        <row r="4549">
          <cell r="J4549" t="str">
            <v>7-9-615-0</v>
          </cell>
        </row>
        <row r="4550">
          <cell r="J4550" t="str">
            <v>7-9-615-0</v>
          </cell>
        </row>
        <row r="4551">
          <cell r="J4551" t="str">
            <v>7-9-615-0</v>
          </cell>
        </row>
        <row r="4552">
          <cell r="J4552" t="str">
            <v>7-9-615-0</v>
          </cell>
        </row>
        <row r="4553">
          <cell r="J4553" t="str">
            <v>7-3-128-0</v>
          </cell>
        </row>
        <row r="4554">
          <cell r="J4554" t="str">
            <v>7-3-128-0</v>
          </cell>
        </row>
        <row r="4555">
          <cell r="J4555" t="str">
            <v>7-8-128-0</v>
          </cell>
        </row>
        <row r="4556">
          <cell r="J4556" t="str">
            <v>7-8-128-0</v>
          </cell>
        </row>
        <row r="4557">
          <cell r="J4557" t="str">
            <v>7-1-422-5</v>
          </cell>
        </row>
        <row r="4558">
          <cell r="J4558" t="str">
            <v>7-1-422-5</v>
          </cell>
        </row>
        <row r="4559">
          <cell r="J4559" t="str">
            <v>7-1-422-5</v>
          </cell>
        </row>
        <row r="4560">
          <cell r="J4560" t="str">
            <v>7-3-422-5</v>
          </cell>
        </row>
        <row r="4561">
          <cell r="J4561" t="str">
            <v>7-3-422-5</v>
          </cell>
        </row>
        <row r="4562">
          <cell r="J4562" t="str">
            <v>7-3-422-5</v>
          </cell>
        </row>
        <row r="4563">
          <cell r="J4563" t="str">
            <v>7-8-422-5</v>
          </cell>
        </row>
        <row r="4564">
          <cell r="J4564" t="str">
            <v>7-8-422-5</v>
          </cell>
        </row>
        <row r="4565">
          <cell r="J4565" t="str">
            <v>7-8-422-5</v>
          </cell>
        </row>
        <row r="4566">
          <cell r="J4566" t="str">
            <v>7-1-422-6</v>
          </cell>
        </row>
        <row r="4567">
          <cell r="J4567" t="str">
            <v>7-1-422-6</v>
          </cell>
        </row>
        <row r="4568">
          <cell r="J4568" t="str">
            <v>7-1-422-6</v>
          </cell>
        </row>
        <row r="4569">
          <cell r="J4569" t="str">
            <v>7-3-422-6</v>
          </cell>
        </row>
        <row r="4570">
          <cell r="J4570" t="str">
            <v>7-3-422-6</v>
          </cell>
        </row>
        <row r="4571">
          <cell r="J4571" t="str">
            <v>7-3-422-6</v>
          </cell>
        </row>
        <row r="4572">
          <cell r="J4572" t="str">
            <v>7-8-422-6</v>
          </cell>
        </row>
        <row r="4573">
          <cell r="J4573" t="str">
            <v>7-8-422-6</v>
          </cell>
        </row>
        <row r="4574">
          <cell r="J4574" t="str">
            <v>7-8-422-6</v>
          </cell>
        </row>
        <row r="4575">
          <cell r="J4575" t="str">
            <v>7-1-611-6</v>
          </cell>
        </row>
        <row r="4576">
          <cell r="J4576" t="str">
            <v>7-1-611-6</v>
          </cell>
        </row>
        <row r="4577">
          <cell r="J4577" t="str">
            <v>7-1-611-6</v>
          </cell>
        </row>
        <row r="4578">
          <cell r="J4578" t="str">
            <v>7-3-611-6</v>
          </cell>
        </row>
        <row r="4579">
          <cell r="J4579" t="str">
            <v>7-3-611-6</v>
          </cell>
        </row>
        <row r="4580">
          <cell r="J4580" t="str">
            <v>7-3-611-6</v>
          </cell>
        </row>
        <row r="4581">
          <cell r="J4581" t="str">
            <v>7-8-611-6</v>
          </cell>
        </row>
        <row r="4582">
          <cell r="J4582" t="str">
            <v>7-8-611-6</v>
          </cell>
        </row>
        <row r="4583">
          <cell r="J4583" t="str">
            <v>7-8-611-6</v>
          </cell>
        </row>
        <row r="4584">
          <cell r="J4584" t="str">
            <v>7-9-611-6</v>
          </cell>
        </row>
        <row r="4585">
          <cell r="J4585" t="str">
            <v>7-9-611-6</v>
          </cell>
        </row>
        <row r="4586">
          <cell r="J4586" t="str">
            <v>7-1-422-2</v>
          </cell>
        </row>
        <row r="4587">
          <cell r="J4587" t="str">
            <v>7-1-422-2</v>
          </cell>
        </row>
        <row r="4588">
          <cell r="J4588" t="str">
            <v>7-8-422-2</v>
          </cell>
        </row>
        <row r="4589">
          <cell r="J4589" t="str">
            <v>7-8-422-2</v>
          </cell>
        </row>
        <row r="4590">
          <cell r="J4590" t="str">
            <v>7-9-422-2</v>
          </cell>
        </row>
        <row r="4591">
          <cell r="J4591" t="str">
            <v>7-9-422-2</v>
          </cell>
        </row>
        <row r="4592">
          <cell r="J4592" t="str">
            <v>7-1-611-8</v>
          </cell>
        </row>
        <row r="4593">
          <cell r="J4593" t="str">
            <v>7-1-611-8</v>
          </cell>
        </row>
        <row r="4594">
          <cell r="J4594" t="str">
            <v>7-1-155-1</v>
          </cell>
        </row>
        <row r="4595">
          <cell r="J4595" t="str">
            <v>7-1-219-1</v>
          </cell>
        </row>
        <row r="4596">
          <cell r="J4596" t="str">
            <v>7-1-104-2</v>
          </cell>
        </row>
        <row r="4597">
          <cell r="J4597" t="str">
            <v>7-3-409-2</v>
          </cell>
        </row>
        <row r="4598">
          <cell r="J4598" t="str">
            <v>7-3-409-2</v>
          </cell>
        </row>
        <row r="4599">
          <cell r="J4599" t="str">
            <v>7-3-409-4</v>
          </cell>
        </row>
        <row r="4600">
          <cell r="J4600" t="str">
            <v>7-3-409-4</v>
          </cell>
        </row>
        <row r="4601">
          <cell r="J4601" t="str">
            <v>7-3-409-6</v>
          </cell>
        </row>
        <row r="4602">
          <cell r="J4602" t="str">
            <v>7-3-409-6</v>
          </cell>
        </row>
        <row r="4603">
          <cell r="J4603" t="str">
            <v>---</v>
          </cell>
        </row>
        <row r="4604">
          <cell r="J4604" t="str">
            <v>---</v>
          </cell>
        </row>
        <row r="4605">
          <cell r="J4605" t="str">
            <v>---</v>
          </cell>
        </row>
        <row r="4606">
          <cell r="J4606" t="str">
            <v>---</v>
          </cell>
        </row>
        <row r="4607">
          <cell r="J4607" t="str">
            <v>---</v>
          </cell>
        </row>
        <row r="4608">
          <cell r="J4608" t="str">
            <v>---</v>
          </cell>
        </row>
        <row r="4609">
          <cell r="J4609" t="str">
            <v>---</v>
          </cell>
        </row>
        <row r="4610">
          <cell r="J4610" t="str">
            <v>---</v>
          </cell>
        </row>
        <row r="4611">
          <cell r="J4611" t="str">
            <v>---</v>
          </cell>
        </row>
        <row r="4612">
          <cell r="J4612" t="str">
            <v>---</v>
          </cell>
        </row>
        <row r="4613">
          <cell r="J4613" t="str">
            <v>---</v>
          </cell>
        </row>
        <row r="4614">
          <cell r="J4614" t="str">
            <v>---</v>
          </cell>
        </row>
        <row r="4615">
          <cell r="J4615" t="str">
            <v>---</v>
          </cell>
        </row>
        <row r="4616">
          <cell r="J4616" t="str">
            <v>---</v>
          </cell>
        </row>
        <row r="4617">
          <cell r="J4617" t="str">
            <v>---</v>
          </cell>
        </row>
        <row r="4618">
          <cell r="J4618" t="str">
            <v>---</v>
          </cell>
        </row>
        <row r="4619">
          <cell r="J4619" t="str">
            <v>---</v>
          </cell>
        </row>
        <row r="4620">
          <cell r="J4620" t="str">
            <v>---</v>
          </cell>
        </row>
        <row r="4621">
          <cell r="J4621" t="str">
            <v>---</v>
          </cell>
        </row>
        <row r="4622">
          <cell r="J4622" t="str">
            <v>---</v>
          </cell>
        </row>
        <row r="4623">
          <cell r="J4623" t="str">
            <v>---</v>
          </cell>
        </row>
        <row r="4624">
          <cell r="J4624" t="str">
            <v>---</v>
          </cell>
        </row>
        <row r="4625">
          <cell r="J4625" t="str">
            <v>---</v>
          </cell>
        </row>
        <row r="4626">
          <cell r="J4626" t="str">
            <v>---</v>
          </cell>
        </row>
        <row r="4627">
          <cell r="J4627" t="str">
            <v>---</v>
          </cell>
        </row>
        <row r="4628">
          <cell r="J4628" t="str">
            <v>---</v>
          </cell>
        </row>
        <row r="4629">
          <cell r="J4629" t="str">
            <v>---</v>
          </cell>
        </row>
        <row r="4630">
          <cell r="J4630" t="str">
            <v>---</v>
          </cell>
        </row>
        <row r="4631">
          <cell r="J4631" t="str">
            <v>---</v>
          </cell>
        </row>
        <row r="4632">
          <cell r="J4632" t="str">
            <v>---</v>
          </cell>
        </row>
        <row r="4633">
          <cell r="J4633" t="str">
            <v>---</v>
          </cell>
        </row>
        <row r="4634">
          <cell r="J4634" t="str">
            <v>---</v>
          </cell>
        </row>
        <row r="4635">
          <cell r="J4635" t="str">
            <v>---</v>
          </cell>
        </row>
        <row r="4636">
          <cell r="J4636" t="str">
            <v>---</v>
          </cell>
        </row>
        <row r="4637">
          <cell r="J4637" t="str">
            <v>---</v>
          </cell>
        </row>
        <row r="4638">
          <cell r="J4638" t="str">
            <v>---</v>
          </cell>
        </row>
        <row r="4639">
          <cell r="J4639" t="str">
            <v>---</v>
          </cell>
        </row>
        <row r="4640">
          <cell r="J4640" t="str">
            <v>---</v>
          </cell>
        </row>
        <row r="4641">
          <cell r="J4641" t="str">
            <v>---</v>
          </cell>
        </row>
        <row r="4642">
          <cell r="J4642" t="str">
            <v>---</v>
          </cell>
        </row>
        <row r="4643">
          <cell r="J4643" t="str">
            <v>---</v>
          </cell>
        </row>
        <row r="4644">
          <cell r="J4644" t="str">
            <v>---</v>
          </cell>
        </row>
        <row r="4645">
          <cell r="J4645" t="str">
            <v>---</v>
          </cell>
        </row>
        <row r="4646">
          <cell r="J4646" t="str">
            <v>---</v>
          </cell>
        </row>
        <row r="4647">
          <cell r="J4647" t="str">
            <v>---</v>
          </cell>
        </row>
        <row r="4648">
          <cell r="J4648" t="str">
            <v>---</v>
          </cell>
        </row>
        <row r="4649">
          <cell r="J4649" t="str">
            <v>---</v>
          </cell>
        </row>
        <row r="4650">
          <cell r="J4650" t="str">
            <v>---</v>
          </cell>
        </row>
        <row r="4651">
          <cell r="J4651" t="str">
            <v>---</v>
          </cell>
        </row>
        <row r="4652">
          <cell r="J4652" t="str">
            <v>---</v>
          </cell>
        </row>
        <row r="4653">
          <cell r="J4653" t="str">
            <v>---</v>
          </cell>
        </row>
        <row r="4654">
          <cell r="J4654" t="str">
            <v>---</v>
          </cell>
        </row>
        <row r="4655">
          <cell r="J4655" t="str">
            <v>---</v>
          </cell>
        </row>
        <row r="4656">
          <cell r="J4656" t="str">
            <v>---</v>
          </cell>
        </row>
        <row r="4657">
          <cell r="J4657" t="str">
            <v>---</v>
          </cell>
        </row>
        <row r="4658">
          <cell r="J4658" t="str">
            <v>---</v>
          </cell>
        </row>
        <row r="4659">
          <cell r="J4659" t="str">
            <v>---</v>
          </cell>
        </row>
        <row r="4660">
          <cell r="J4660" t="str">
            <v>---</v>
          </cell>
        </row>
        <row r="4661">
          <cell r="J4661" t="str">
            <v>---</v>
          </cell>
        </row>
        <row r="4662">
          <cell r="J4662" t="str">
            <v>---</v>
          </cell>
        </row>
        <row r="4663">
          <cell r="J4663" t="str">
            <v>---</v>
          </cell>
        </row>
        <row r="4664">
          <cell r="J4664" t="str">
            <v>---</v>
          </cell>
        </row>
        <row r="4665">
          <cell r="J4665" t="str">
            <v>---</v>
          </cell>
        </row>
        <row r="4666">
          <cell r="J4666" t="str">
            <v>---</v>
          </cell>
        </row>
        <row r="4667">
          <cell r="J4667" t="str">
            <v>---</v>
          </cell>
        </row>
        <row r="4668">
          <cell r="J4668" t="str">
            <v>---</v>
          </cell>
        </row>
        <row r="4669">
          <cell r="J4669" t="str">
            <v>---</v>
          </cell>
        </row>
        <row r="4670">
          <cell r="J4670" t="str">
            <v>---</v>
          </cell>
        </row>
        <row r="4671">
          <cell r="J4671" t="str">
            <v>---</v>
          </cell>
        </row>
        <row r="4672">
          <cell r="J4672" t="str">
            <v>---</v>
          </cell>
        </row>
        <row r="4673">
          <cell r="J4673" t="str">
            <v>---</v>
          </cell>
        </row>
        <row r="4674">
          <cell r="J4674" t="str">
            <v>---</v>
          </cell>
        </row>
        <row r="4675">
          <cell r="J4675" t="str">
            <v>---</v>
          </cell>
        </row>
        <row r="4676">
          <cell r="J4676" t="str">
            <v>---</v>
          </cell>
        </row>
        <row r="4677">
          <cell r="J4677" t="str">
            <v>---</v>
          </cell>
        </row>
        <row r="4678">
          <cell r="J4678" t="str">
            <v>---</v>
          </cell>
        </row>
        <row r="4679">
          <cell r="J4679" t="str">
            <v>---</v>
          </cell>
        </row>
        <row r="4680">
          <cell r="J4680" t="str">
            <v>---</v>
          </cell>
        </row>
        <row r="4681">
          <cell r="J4681" t="str">
            <v>---</v>
          </cell>
        </row>
        <row r="4682">
          <cell r="J4682" t="str">
            <v>---</v>
          </cell>
        </row>
        <row r="4683">
          <cell r="J4683" t="str">
            <v>---</v>
          </cell>
        </row>
        <row r="4684">
          <cell r="J4684" t="str">
            <v>---</v>
          </cell>
        </row>
        <row r="4685">
          <cell r="J4685" t="str">
            <v>---</v>
          </cell>
        </row>
        <row r="4686">
          <cell r="J4686" t="str">
            <v>---</v>
          </cell>
        </row>
        <row r="4687">
          <cell r="J4687" t="str">
            <v>---</v>
          </cell>
        </row>
        <row r="4688">
          <cell r="J4688" t="str">
            <v>---</v>
          </cell>
        </row>
        <row r="4689">
          <cell r="J4689" t="str">
            <v>---</v>
          </cell>
        </row>
        <row r="4690">
          <cell r="J4690" t="str">
            <v>---</v>
          </cell>
        </row>
        <row r="4691">
          <cell r="J4691" t="str">
            <v>---</v>
          </cell>
        </row>
        <row r="4692">
          <cell r="J4692" t="str">
            <v>---</v>
          </cell>
        </row>
        <row r="4693">
          <cell r="J4693" t="str">
            <v>---</v>
          </cell>
        </row>
        <row r="4694">
          <cell r="J4694" t="str">
            <v>---</v>
          </cell>
        </row>
        <row r="4695">
          <cell r="J4695" t="str">
            <v>---</v>
          </cell>
        </row>
        <row r="4696">
          <cell r="J4696" t="str">
            <v>---</v>
          </cell>
        </row>
        <row r="4697">
          <cell r="J4697" t="str">
            <v>---</v>
          </cell>
        </row>
        <row r="4698">
          <cell r="J4698" t="str">
            <v>---</v>
          </cell>
        </row>
        <row r="4699">
          <cell r="J4699" t="str">
            <v>---</v>
          </cell>
        </row>
        <row r="4700">
          <cell r="J4700" t="str">
            <v>---</v>
          </cell>
        </row>
        <row r="4701">
          <cell r="J4701" t="str">
            <v>---</v>
          </cell>
        </row>
        <row r="4702">
          <cell r="J4702" t="str">
            <v>---</v>
          </cell>
        </row>
        <row r="4703">
          <cell r="J4703" t="str">
            <v>---</v>
          </cell>
        </row>
        <row r="4704">
          <cell r="J4704" t="str">
            <v>---</v>
          </cell>
        </row>
        <row r="4705">
          <cell r="J4705" t="str">
            <v>---</v>
          </cell>
        </row>
        <row r="4706">
          <cell r="J4706" t="str">
            <v>---</v>
          </cell>
        </row>
        <row r="4707">
          <cell r="J4707" t="str">
            <v>---</v>
          </cell>
        </row>
        <row r="4708">
          <cell r="J4708" t="str">
            <v>---</v>
          </cell>
        </row>
        <row r="4709">
          <cell r="J4709" t="str">
            <v>---</v>
          </cell>
        </row>
        <row r="4710">
          <cell r="J4710" t="str">
            <v>---</v>
          </cell>
        </row>
        <row r="4711">
          <cell r="J4711" t="str">
            <v>---</v>
          </cell>
        </row>
        <row r="4712">
          <cell r="J4712" t="str">
            <v>---</v>
          </cell>
        </row>
        <row r="4713">
          <cell r="J4713" t="str">
            <v>---</v>
          </cell>
        </row>
        <row r="4714">
          <cell r="J4714" t="str">
            <v>---</v>
          </cell>
        </row>
        <row r="4715">
          <cell r="J4715" t="str">
            <v>---</v>
          </cell>
        </row>
        <row r="4716">
          <cell r="J4716" t="str">
            <v>---</v>
          </cell>
        </row>
        <row r="4717">
          <cell r="J4717" t="str">
            <v>---</v>
          </cell>
        </row>
        <row r="4718">
          <cell r="J4718" t="str">
            <v>---</v>
          </cell>
        </row>
        <row r="4719">
          <cell r="J4719" t="str">
            <v>---</v>
          </cell>
        </row>
        <row r="4720">
          <cell r="J4720" t="str">
            <v>---</v>
          </cell>
        </row>
        <row r="4721">
          <cell r="J4721" t="str">
            <v>---</v>
          </cell>
        </row>
        <row r="4722">
          <cell r="J4722" t="str">
            <v>---</v>
          </cell>
        </row>
        <row r="4723">
          <cell r="J4723" t="str">
            <v>---</v>
          </cell>
        </row>
        <row r="4724">
          <cell r="J4724" t="str">
            <v>---</v>
          </cell>
        </row>
        <row r="4725">
          <cell r="J4725" t="str">
            <v>---</v>
          </cell>
        </row>
        <row r="4726">
          <cell r="J4726" t="str">
            <v>---</v>
          </cell>
        </row>
        <row r="4727">
          <cell r="J4727" t="str">
            <v>---</v>
          </cell>
        </row>
        <row r="4728">
          <cell r="J4728" t="str">
            <v>---</v>
          </cell>
        </row>
        <row r="4729">
          <cell r="J4729" t="str">
            <v>---</v>
          </cell>
        </row>
        <row r="4730">
          <cell r="J4730" t="str">
            <v>---</v>
          </cell>
        </row>
        <row r="4731">
          <cell r="J4731" t="str">
            <v>---</v>
          </cell>
        </row>
        <row r="4732">
          <cell r="J4732" t="str">
            <v>---</v>
          </cell>
        </row>
        <row r="4733">
          <cell r="J4733" t="str">
            <v>---</v>
          </cell>
        </row>
        <row r="4734">
          <cell r="J4734" t="str">
            <v>---</v>
          </cell>
        </row>
        <row r="4735">
          <cell r="J4735" t="str">
            <v>---</v>
          </cell>
        </row>
        <row r="4736">
          <cell r="J4736" t="str">
            <v>---</v>
          </cell>
        </row>
        <row r="4737">
          <cell r="J4737" t="str">
            <v>---</v>
          </cell>
        </row>
        <row r="4738">
          <cell r="J4738" t="str">
            <v>---</v>
          </cell>
        </row>
        <row r="4739">
          <cell r="J4739" t="str">
            <v>---</v>
          </cell>
        </row>
        <row r="4740">
          <cell r="J4740" t="str">
            <v>---</v>
          </cell>
        </row>
        <row r="4741">
          <cell r="J4741" t="str">
            <v>---</v>
          </cell>
        </row>
        <row r="4742">
          <cell r="J4742" t="str">
            <v>---</v>
          </cell>
        </row>
        <row r="4743">
          <cell r="J4743" t="str">
            <v>---</v>
          </cell>
        </row>
        <row r="4744">
          <cell r="J4744" t="str">
            <v>---</v>
          </cell>
        </row>
        <row r="4745">
          <cell r="J4745" t="str">
            <v>---</v>
          </cell>
        </row>
        <row r="4746">
          <cell r="J4746" t="str">
            <v>---</v>
          </cell>
        </row>
        <row r="4747">
          <cell r="J4747" t="str">
            <v>---</v>
          </cell>
        </row>
        <row r="4748">
          <cell r="J4748" t="str">
            <v>---</v>
          </cell>
        </row>
        <row r="4749">
          <cell r="J4749" t="str">
            <v>---</v>
          </cell>
        </row>
        <row r="4750">
          <cell r="J4750" t="str">
            <v>---</v>
          </cell>
        </row>
        <row r="4751">
          <cell r="J4751" t="str">
            <v>---</v>
          </cell>
        </row>
        <row r="4752">
          <cell r="J4752" t="str">
            <v>---</v>
          </cell>
        </row>
        <row r="4753">
          <cell r="J4753" t="str">
            <v>---</v>
          </cell>
        </row>
        <row r="4754">
          <cell r="J4754" t="str">
            <v>---</v>
          </cell>
        </row>
        <row r="4755">
          <cell r="J4755" t="str">
            <v>---</v>
          </cell>
        </row>
        <row r="4756">
          <cell r="J4756" t="str">
            <v>---</v>
          </cell>
        </row>
        <row r="4757">
          <cell r="J4757" t="str">
            <v>---</v>
          </cell>
        </row>
        <row r="4758">
          <cell r="J4758" t="str">
            <v>---</v>
          </cell>
        </row>
        <row r="4759">
          <cell r="J4759" t="str">
            <v>---</v>
          </cell>
        </row>
        <row r="4760">
          <cell r="J4760" t="str">
            <v>---</v>
          </cell>
        </row>
        <row r="4761">
          <cell r="J4761" t="str">
            <v>---</v>
          </cell>
        </row>
        <row r="4762">
          <cell r="J4762" t="str">
            <v>---</v>
          </cell>
        </row>
        <row r="4763">
          <cell r="J4763" t="str">
            <v>---</v>
          </cell>
        </row>
        <row r="4764">
          <cell r="J4764" t="str">
            <v>---</v>
          </cell>
        </row>
        <row r="4765">
          <cell r="J4765" t="str">
            <v>---</v>
          </cell>
        </row>
        <row r="4766">
          <cell r="J4766" t="str">
            <v>---</v>
          </cell>
        </row>
        <row r="4767">
          <cell r="J4767" t="str">
            <v>---</v>
          </cell>
        </row>
        <row r="4768">
          <cell r="J4768" t="str">
            <v>---</v>
          </cell>
        </row>
        <row r="4769">
          <cell r="J4769" t="str">
            <v>---</v>
          </cell>
        </row>
        <row r="4770">
          <cell r="J4770" t="str">
            <v>---</v>
          </cell>
        </row>
        <row r="4771">
          <cell r="J4771" t="str">
            <v>---</v>
          </cell>
        </row>
        <row r="4772">
          <cell r="J4772" t="str">
            <v>---</v>
          </cell>
        </row>
        <row r="4773">
          <cell r="J4773" t="str">
            <v>---</v>
          </cell>
        </row>
        <row r="4774">
          <cell r="J4774" t="str">
            <v>---</v>
          </cell>
        </row>
        <row r="4775">
          <cell r="J4775" t="str">
            <v>---</v>
          </cell>
        </row>
        <row r="4776">
          <cell r="J4776" t="str">
            <v>---</v>
          </cell>
        </row>
        <row r="4777">
          <cell r="J4777" t="str">
            <v>---</v>
          </cell>
        </row>
        <row r="4778">
          <cell r="J4778" t="str">
            <v>---</v>
          </cell>
        </row>
        <row r="4779">
          <cell r="J4779" t="str">
            <v>---</v>
          </cell>
        </row>
        <row r="4780">
          <cell r="J4780" t="str">
            <v>---</v>
          </cell>
        </row>
        <row r="4781">
          <cell r="J4781" t="str">
            <v>---</v>
          </cell>
        </row>
        <row r="4782">
          <cell r="J4782" t="str">
            <v>---</v>
          </cell>
        </row>
        <row r="4783">
          <cell r="J4783" t="str">
            <v>---</v>
          </cell>
        </row>
        <row r="4784">
          <cell r="J4784" t="str">
            <v>---</v>
          </cell>
        </row>
        <row r="4785">
          <cell r="J4785" t="str">
            <v>---</v>
          </cell>
        </row>
        <row r="4786">
          <cell r="J4786" t="str">
            <v>---</v>
          </cell>
        </row>
        <row r="4787">
          <cell r="J4787" t="str">
            <v>---</v>
          </cell>
        </row>
        <row r="4788">
          <cell r="J4788" t="str">
            <v>---</v>
          </cell>
        </row>
        <row r="4789">
          <cell r="J4789" t="str">
            <v>---</v>
          </cell>
        </row>
        <row r="4790">
          <cell r="J4790" t="str">
            <v>---</v>
          </cell>
        </row>
        <row r="4791">
          <cell r="J4791" t="str">
            <v>---</v>
          </cell>
        </row>
        <row r="4792">
          <cell r="J4792" t="str">
            <v>---</v>
          </cell>
        </row>
        <row r="4793">
          <cell r="J4793" t="str">
            <v>---</v>
          </cell>
        </row>
        <row r="4794">
          <cell r="J4794" t="str">
            <v>---</v>
          </cell>
        </row>
        <row r="4795">
          <cell r="J4795" t="str">
            <v>---</v>
          </cell>
        </row>
        <row r="4796">
          <cell r="J4796" t="str">
            <v>---</v>
          </cell>
        </row>
        <row r="4797">
          <cell r="J4797" t="str">
            <v>---</v>
          </cell>
        </row>
        <row r="4798">
          <cell r="J4798" t="str">
            <v>---</v>
          </cell>
        </row>
        <row r="4799">
          <cell r="J4799" t="str">
            <v>---</v>
          </cell>
        </row>
        <row r="4800">
          <cell r="J4800" t="str">
            <v>---</v>
          </cell>
        </row>
        <row r="4801">
          <cell r="J4801" t="str">
            <v>---</v>
          </cell>
        </row>
        <row r="4802">
          <cell r="J4802" t="str">
            <v>---</v>
          </cell>
        </row>
        <row r="4803">
          <cell r="J4803" t="str">
            <v>---</v>
          </cell>
        </row>
        <row r="4804">
          <cell r="J4804" t="str">
            <v>---</v>
          </cell>
        </row>
        <row r="4805">
          <cell r="J4805" t="str">
            <v>---</v>
          </cell>
        </row>
        <row r="4806">
          <cell r="J4806" t="str">
            <v>---</v>
          </cell>
        </row>
        <row r="4807">
          <cell r="J4807" t="str">
            <v>---</v>
          </cell>
        </row>
        <row r="4808">
          <cell r="J4808" t="str">
            <v>---</v>
          </cell>
        </row>
        <row r="4809">
          <cell r="J4809" t="str">
            <v>---</v>
          </cell>
        </row>
        <row r="4810">
          <cell r="J4810" t="str">
            <v>---</v>
          </cell>
        </row>
        <row r="4811">
          <cell r="J4811" t="str">
            <v>---</v>
          </cell>
        </row>
        <row r="4812">
          <cell r="J4812" t="str">
            <v>---</v>
          </cell>
        </row>
        <row r="4813">
          <cell r="J4813" t="str">
            <v>---</v>
          </cell>
        </row>
        <row r="4814">
          <cell r="J4814" t="str">
            <v>---</v>
          </cell>
        </row>
        <row r="4815">
          <cell r="J4815" t="str">
            <v>---</v>
          </cell>
        </row>
        <row r="4816">
          <cell r="J4816" t="str">
            <v>---</v>
          </cell>
        </row>
        <row r="4817">
          <cell r="J4817" t="str">
            <v>---</v>
          </cell>
        </row>
        <row r="4818">
          <cell r="J4818" t="str">
            <v>---</v>
          </cell>
        </row>
        <row r="4819">
          <cell r="J4819" t="str">
            <v>---</v>
          </cell>
        </row>
        <row r="4820">
          <cell r="J4820" t="str">
            <v>---</v>
          </cell>
        </row>
        <row r="4821">
          <cell r="J4821" t="str">
            <v>---</v>
          </cell>
        </row>
        <row r="4822">
          <cell r="J4822" t="str">
            <v>---</v>
          </cell>
        </row>
        <row r="4823">
          <cell r="J4823" t="str">
            <v>---</v>
          </cell>
        </row>
        <row r="4824">
          <cell r="J4824" t="str">
            <v>---</v>
          </cell>
        </row>
        <row r="4825">
          <cell r="J4825" t="str">
            <v>---</v>
          </cell>
        </row>
        <row r="4826">
          <cell r="J4826" t="str">
            <v>---</v>
          </cell>
        </row>
        <row r="4827">
          <cell r="J4827" t="str">
            <v>---</v>
          </cell>
        </row>
        <row r="4828">
          <cell r="J4828" t="str">
            <v>---</v>
          </cell>
        </row>
        <row r="4829">
          <cell r="J4829" t="str">
            <v>---</v>
          </cell>
        </row>
        <row r="4830">
          <cell r="J4830" t="str">
            <v>---</v>
          </cell>
        </row>
        <row r="4831">
          <cell r="J4831" t="str">
            <v>---</v>
          </cell>
        </row>
        <row r="4832">
          <cell r="J4832" t="str">
            <v>---</v>
          </cell>
        </row>
        <row r="4833">
          <cell r="J4833" t="str">
            <v>---</v>
          </cell>
        </row>
        <row r="4834">
          <cell r="J4834" t="str">
            <v>---</v>
          </cell>
        </row>
        <row r="4835">
          <cell r="J4835" t="str">
            <v>---</v>
          </cell>
        </row>
        <row r="4836">
          <cell r="J4836" t="str">
            <v>---</v>
          </cell>
        </row>
        <row r="4837">
          <cell r="J4837" t="str">
            <v>---</v>
          </cell>
        </row>
        <row r="4838">
          <cell r="J4838" t="str">
            <v>---</v>
          </cell>
        </row>
        <row r="4839">
          <cell r="J4839" t="str">
            <v>---</v>
          </cell>
        </row>
        <row r="4840">
          <cell r="J4840" t="str">
            <v>---</v>
          </cell>
        </row>
        <row r="4841">
          <cell r="J4841" t="str">
            <v>---</v>
          </cell>
        </row>
        <row r="4842">
          <cell r="J4842" t="str">
            <v>---</v>
          </cell>
        </row>
        <row r="4843">
          <cell r="J4843" t="str">
            <v>---</v>
          </cell>
        </row>
        <row r="4844">
          <cell r="J4844" t="str">
            <v>---</v>
          </cell>
        </row>
        <row r="4845">
          <cell r="J4845" t="str">
            <v>---</v>
          </cell>
        </row>
        <row r="4846">
          <cell r="J4846" t="str">
            <v>---</v>
          </cell>
        </row>
        <row r="4847">
          <cell r="J4847" t="str">
            <v>---</v>
          </cell>
        </row>
        <row r="4848">
          <cell r="J4848" t="str">
            <v>---</v>
          </cell>
        </row>
        <row r="4849">
          <cell r="J4849" t="str">
            <v>---</v>
          </cell>
        </row>
        <row r="4850">
          <cell r="J4850" t="str">
            <v>---</v>
          </cell>
        </row>
        <row r="4851">
          <cell r="J4851" t="str">
            <v>---</v>
          </cell>
        </row>
        <row r="4852">
          <cell r="J4852" t="str">
            <v>---</v>
          </cell>
        </row>
        <row r="4853">
          <cell r="J4853" t="str">
            <v>---</v>
          </cell>
        </row>
        <row r="4854">
          <cell r="J4854" t="str">
            <v>---</v>
          </cell>
        </row>
        <row r="4855">
          <cell r="J4855" t="str">
            <v>---</v>
          </cell>
        </row>
        <row r="4856">
          <cell r="J4856" t="str">
            <v>---</v>
          </cell>
        </row>
        <row r="4857">
          <cell r="J4857" t="str">
            <v>---</v>
          </cell>
        </row>
        <row r="4858">
          <cell r="J4858" t="str">
            <v>---</v>
          </cell>
        </row>
        <row r="4859">
          <cell r="J4859" t="str">
            <v>---</v>
          </cell>
        </row>
        <row r="4860">
          <cell r="J4860" t="str">
            <v>---</v>
          </cell>
        </row>
        <row r="4861">
          <cell r="J4861" t="str">
            <v>---</v>
          </cell>
        </row>
        <row r="4862">
          <cell r="J4862" t="str">
            <v>---</v>
          </cell>
        </row>
        <row r="4863">
          <cell r="J4863" t="str">
            <v>---</v>
          </cell>
        </row>
        <row r="4864">
          <cell r="J4864" t="str">
            <v>---</v>
          </cell>
        </row>
        <row r="4865">
          <cell r="J4865" t="str">
            <v>---</v>
          </cell>
        </row>
        <row r="4866">
          <cell r="J4866" t="str">
            <v>---</v>
          </cell>
        </row>
        <row r="4867">
          <cell r="J4867" t="str">
            <v>---</v>
          </cell>
        </row>
        <row r="4868">
          <cell r="J4868" t="str">
            <v>---</v>
          </cell>
        </row>
        <row r="4869">
          <cell r="J4869" t="str">
            <v>---</v>
          </cell>
        </row>
        <row r="4870">
          <cell r="J4870" t="str">
            <v>---</v>
          </cell>
        </row>
        <row r="4871">
          <cell r="J4871" t="str">
            <v>---</v>
          </cell>
        </row>
        <row r="4872">
          <cell r="J4872" t="str">
            <v>---</v>
          </cell>
        </row>
        <row r="4873">
          <cell r="J4873" t="str">
            <v>---</v>
          </cell>
        </row>
        <row r="4874">
          <cell r="J4874" t="str">
            <v>---</v>
          </cell>
        </row>
        <row r="4875">
          <cell r="J4875" t="str">
            <v>---</v>
          </cell>
        </row>
        <row r="4876">
          <cell r="J4876" t="str">
            <v>---</v>
          </cell>
        </row>
        <row r="4877">
          <cell r="J4877" t="str">
            <v>---</v>
          </cell>
        </row>
        <row r="4878">
          <cell r="J4878" t="str">
            <v>---</v>
          </cell>
        </row>
        <row r="4879">
          <cell r="J4879" t="str">
            <v>---</v>
          </cell>
        </row>
        <row r="4880">
          <cell r="J4880" t="str">
            <v>---</v>
          </cell>
        </row>
        <row r="4881">
          <cell r="J4881" t="str">
            <v>---</v>
          </cell>
        </row>
        <row r="4882">
          <cell r="J4882" t="str">
            <v>---</v>
          </cell>
        </row>
        <row r="4883">
          <cell r="J4883" t="str">
            <v>---</v>
          </cell>
        </row>
        <row r="4884">
          <cell r="J4884" t="str">
            <v>---</v>
          </cell>
        </row>
        <row r="4885">
          <cell r="J4885" t="str">
            <v>---</v>
          </cell>
        </row>
        <row r="4886">
          <cell r="J4886" t="str">
            <v>---</v>
          </cell>
        </row>
        <row r="4887">
          <cell r="J4887" t="str">
            <v>---</v>
          </cell>
        </row>
        <row r="4888">
          <cell r="J4888" t="str">
            <v>---</v>
          </cell>
        </row>
        <row r="4889">
          <cell r="J4889" t="str">
            <v>---</v>
          </cell>
        </row>
        <row r="4890">
          <cell r="J4890" t="str">
            <v>---</v>
          </cell>
        </row>
        <row r="4891">
          <cell r="J4891" t="str">
            <v>---</v>
          </cell>
        </row>
        <row r="4892">
          <cell r="J4892" t="str">
            <v>---</v>
          </cell>
        </row>
        <row r="4893">
          <cell r="J4893" t="str">
            <v>---</v>
          </cell>
        </row>
        <row r="4894">
          <cell r="J4894" t="str">
            <v>---</v>
          </cell>
        </row>
        <row r="4895">
          <cell r="J4895" t="str">
            <v>---</v>
          </cell>
        </row>
        <row r="4896">
          <cell r="J4896" t="str">
            <v>---</v>
          </cell>
        </row>
        <row r="4897">
          <cell r="J4897" t="str">
            <v>---</v>
          </cell>
        </row>
        <row r="4898">
          <cell r="J4898" t="str">
            <v>---</v>
          </cell>
        </row>
        <row r="4899">
          <cell r="J4899" t="str">
            <v>---</v>
          </cell>
        </row>
        <row r="4900">
          <cell r="J4900" t="str">
            <v>---</v>
          </cell>
        </row>
        <row r="4901">
          <cell r="J4901" t="str">
            <v>---</v>
          </cell>
        </row>
        <row r="4902">
          <cell r="J4902" t="str">
            <v>---</v>
          </cell>
        </row>
        <row r="4903">
          <cell r="J4903" t="str">
            <v>---</v>
          </cell>
        </row>
        <row r="4904">
          <cell r="J4904" t="str">
            <v>---</v>
          </cell>
        </row>
        <row r="4905">
          <cell r="J4905" t="str">
            <v>---</v>
          </cell>
        </row>
        <row r="4906">
          <cell r="J4906" t="str">
            <v>---</v>
          </cell>
        </row>
        <row r="4907">
          <cell r="J4907" t="str">
            <v>---</v>
          </cell>
        </row>
        <row r="4908">
          <cell r="J4908" t="str">
            <v>---</v>
          </cell>
        </row>
        <row r="4909">
          <cell r="J4909" t="str">
            <v>---</v>
          </cell>
        </row>
        <row r="4910">
          <cell r="J4910" t="str">
            <v>---</v>
          </cell>
        </row>
        <row r="4911">
          <cell r="J4911" t="str">
            <v>---</v>
          </cell>
        </row>
        <row r="4912">
          <cell r="J4912" t="str">
            <v>---</v>
          </cell>
        </row>
        <row r="4913">
          <cell r="J4913" t="str">
            <v>---</v>
          </cell>
        </row>
        <row r="4914">
          <cell r="J4914" t="str">
            <v>---</v>
          </cell>
        </row>
        <row r="4915">
          <cell r="J4915" t="str">
            <v>---</v>
          </cell>
        </row>
        <row r="4916">
          <cell r="J4916" t="str">
            <v>---</v>
          </cell>
        </row>
        <row r="4917">
          <cell r="J4917" t="str">
            <v>---</v>
          </cell>
        </row>
        <row r="4918">
          <cell r="J4918" t="str">
            <v>---</v>
          </cell>
        </row>
        <row r="4919">
          <cell r="J4919" t="str">
            <v>---</v>
          </cell>
        </row>
        <row r="4920">
          <cell r="J4920" t="str">
            <v>---</v>
          </cell>
        </row>
        <row r="4921">
          <cell r="J4921" t="str">
            <v>---</v>
          </cell>
        </row>
        <row r="4922">
          <cell r="J4922" t="str">
            <v>---</v>
          </cell>
        </row>
        <row r="4923">
          <cell r="J4923" t="str">
            <v>---</v>
          </cell>
        </row>
        <row r="4924">
          <cell r="J4924" t="str">
            <v>---</v>
          </cell>
        </row>
        <row r="4925">
          <cell r="J4925" t="str">
            <v>---</v>
          </cell>
        </row>
        <row r="4926">
          <cell r="J4926" t="str">
            <v>---</v>
          </cell>
        </row>
        <row r="4927">
          <cell r="J4927" t="str">
            <v>---</v>
          </cell>
        </row>
        <row r="4928">
          <cell r="J4928" t="str">
            <v>---</v>
          </cell>
        </row>
        <row r="4929">
          <cell r="J4929" t="str">
            <v>---</v>
          </cell>
        </row>
        <row r="4930">
          <cell r="J4930" t="str">
            <v>---</v>
          </cell>
        </row>
        <row r="4931">
          <cell r="J4931" t="str">
            <v>---</v>
          </cell>
        </row>
        <row r="4932">
          <cell r="J4932" t="str">
            <v>---</v>
          </cell>
        </row>
        <row r="4933">
          <cell r="J4933" t="str">
            <v>---</v>
          </cell>
        </row>
        <row r="4934">
          <cell r="J4934" t="str">
            <v>---</v>
          </cell>
        </row>
        <row r="4935">
          <cell r="J4935" t="str">
            <v>---</v>
          </cell>
        </row>
        <row r="4936">
          <cell r="J4936" t="str">
            <v>---</v>
          </cell>
        </row>
        <row r="4937">
          <cell r="J4937" t="str">
            <v>---</v>
          </cell>
        </row>
        <row r="4938">
          <cell r="J4938" t="str">
            <v>---</v>
          </cell>
        </row>
        <row r="4939">
          <cell r="J4939" t="str">
            <v>---</v>
          </cell>
        </row>
        <row r="4940">
          <cell r="J4940" t="str">
            <v>---</v>
          </cell>
        </row>
        <row r="4941">
          <cell r="J4941" t="str">
            <v>---</v>
          </cell>
        </row>
        <row r="4942">
          <cell r="J4942" t="str">
            <v>---</v>
          </cell>
        </row>
        <row r="4943">
          <cell r="J4943" t="str">
            <v>---</v>
          </cell>
        </row>
        <row r="4944">
          <cell r="J4944" t="str">
            <v>---</v>
          </cell>
        </row>
        <row r="4945">
          <cell r="J4945" t="str">
            <v>---</v>
          </cell>
        </row>
        <row r="4946">
          <cell r="J4946" t="str">
            <v>---</v>
          </cell>
        </row>
        <row r="4947">
          <cell r="J4947" t="str">
            <v>---</v>
          </cell>
        </row>
        <row r="4948">
          <cell r="J4948" t="str">
            <v>---</v>
          </cell>
        </row>
        <row r="4949">
          <cell r="J4949" t="str">
            <v>---</v>
          </cell>
        </row>
        <row r="4950">
          <cell r="J4950" t="str">
            <v>---</v>
          </cell>
        </row>
        <row r="4951">
          <cell r="J4951" t="str">
            <v>---</v>
          </cell>
        </row>
        <row r="4952">
          <cell r="J4952" t="str">
            <v>---</v>
          </cell>
        </row>
        <row r="4953">
          <cell r="J4953" t="str">
            <v>---</v>
          </cell>
        </row>
        <row r="4954">
          <cell r="J4954" t="str">
            <v>---</v>
          </cell>
        </row>
        <row r="4955">
          <cell r="J4955" t="str">
            <v>---</v>
          </cell>
        </row>
        <row r="4956">
          <cell r="J4956" t="str">
            <v>---</v>
          </cell>
        </row>
        <row r="4957">
          <cell r="J4957" t="str">
            <v>---</v>
          </cell>
        </row>
        <row r="4958">
          <cell r="J4958" t="str">
            <v>---</v>
          </cell>
        </row>
        <row r="4959">
          <cell r="J4959" t="str">
            <v>---</v>
          </cell>
        </row>
        <row r="4960">
          <cell r="J4960" t="str">
            <v>---</v>
          </cell>
        </row>
        <row r="4961">
          <cell r="J4961" t="str">
            <v>---</v>
          </cell>
        </row>
        <row r="4962">
          <cell r="J4962" t="str">
            <v>---</v>
          </cell>
        </row>
        <row r="4963">
          <cell r="J4963" t="str">
            <v>---</v>
          </cell>
        </row>
        <row r="4964">
          <cell r="J4964" t="str">
            <v>---</v>
          </cell>
        </row>
        <row r="4965">
          <cell r="J4965" t="str">
            <v>---</v>
          </cell>
        </row>
        <row r="4966">
          <cell r="J4966" t="str">
            <v>---</v>
          </cell>
        </row>
        <row r="4967">
          <cell r="J4967" t="str">
            <v>---</v>
          </cell>
        </row>
        <row r="4968">
          <cell r="J4968" t="str">
            <v>---</v>
          </cell>
        </row>
        <row r="4969">
          <cell r="J4969" t="str">
            <v>---</v>
          </cell>
        </row>
        <row r="4970">
          <cell r="J4970" t="str">
            <v>---</v>
          </cell>
        </row>
        <row r="4971">
          <cell r="J4971" t="str">
            <v>---</v>
          </cell>
        </row>
        <row r="4972">
          <cell r="J4972" t="str">
            <v>---</v>
          </cell>
        </row>
        <row r="4973">
          <cell r="J4973" t="str">
            <v>---</v>
          </cell>
        </row>
        <row r="4974">
          <cell r="J4974" t="str">
            <v>---</v>
          </cell>
        </row>
        <row r="4975">
          <cell r="J4975" t="str">
            <v>---</v>
          </cell>
        </row>
        <row r="4976">
          <cell r="J4976" t="str">
            <v>---</v>
          </cell>
        </row>
        <row r="4977">
          <cell r="J4977" t="str">
            <v>---</v>
          </cell>
        </row>
        <row r="4978">
          <cell r="J4978" t="str">
            <v>---</v>
          </cell>
        </row>
        <row r="4979">
          <cell r="J4979" t="str">
            <v>---</v>
          </cell>
        </row>
        <row r="4980">
          <cell r="J4980" t="str">
            <v>---</v>
          </cell>
        </row>
        <row r="4981">
          <cell r="J4981" t="str">
            <v>---</v>
          </cell>
        </row>
        <row r="4982">
          <cell r="J4982" t="str">
            <v>---</v>
          </cell>
        </row>
        <row r="4983">
          <cell r="J4983" t="str">
            <v>---</v>
          </cell>
        </row>
        <row r="4984">
          <cell r="J4984" t="str">
            <v>---</v>
          </cell>
        </row>
        <row r="4985">
          <cell r="J4985" t="str">
            <v>---</v>
          </cell>
        </row>
        <row r="4986">
          <cell r="J4986" t="str">
            <v>---</v>
          </cell>
        </row>
        <row r="4987">
          <cell r="J4987" t="str">
            <v>---</v>
          </cell>
        </row>
        <row r="4988">
          <cell r="J4988" t="str">
            <v>---</v>
          </cell>
        </row>
        <row r="4989">
          <cell r="J4989" t="str">
            <v>---</v>
          </cell>
        </row>
        <row r="4990">
          <cell r="J4990" t="str">
            <v>---</v>
          </cell>
        </row>
        <row r="4991">
          <cell r="J4991" t="str">
            <v>---</v>
          </cell>
        </row>
        <row r="4992">
          <cell r="J4992" t="str">
            <v>---</v>
          </cell>
        </row>
        <row r="4993">
          <cell r="J4993" t="str">
            <v>---</v>
          </cell>
        </row>
        <row r="4994">
          <cell r="J4994" t="str">
            <v>---</v>
          </cell>
        </row>
        <row r="4995">
          <cell r="J4995" t="str">
            <v>---</v>
          </cell>
        </row>
        <row r="4996">
          <cell r="J4996" t="str">
            <v>---</v>
          </cell>
        </row>
        <row r="4997">
          <cell r="J4997" t="str">
            <v>---</v>
          </cell>
        </row>
        <row r="4998">
          <cell r="J4998" t="str">
            <v>---</v>
          </cell>
        </row>
        <row r="4999">
          <cell r="J4999" t="str">
            <v>---</v>
          </cell>
        </row>
        <row r="5000">
          <cell r="J5000" t="str">
            <v>---</v>
          </cell>
        </row>
      </sheetData>
      <sheetData sheetId="1" refreshError="1"/>
      <sheetData sheetId="2" refreshError="1"/>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ow r="5">
          <cell r="C5">
            <v>1</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2006"/>
      <sheetName val="by acct 2006"/>
      <sheetName val="by acct 2005"/>
      <sheetName val="recap"/>
      <sheetName val="month by store"/>
      <sheetName val="month by comp"/>
      <sheetName val="month by city"/>
      <sheetName val="YTD by store"/>
      <sheetName val="YTD by city"/>
      <sheetName val="06 Plan"/>
      <sheetName val="2005"/>
      <sheetName val="2004"/>
      <sheetName val="2003"/>
      <sheetName val="2003-6"/>
      <sheetName val="sales cutoff"/>
      <sheetName val="FAS 48 retail"/>
      <sheetName val="FAS 48 whse"/>
      <sheetName val="comp history"/>
      <sheetName val="loc table"/>
      <sheetName val="acct table"/>
      <sheetName val="proof"/>
      <sheetName val="Comp Inputs"/>
      <sheetName val="MarketData"/>
      <sheetName val="Model 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Set>
  </externalBook>
</externalLink>
</file>

<file path=xl/externalLinks/externalLink7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2006"/>
      <sheetName val="by acct 2006"/>
      <sheetName val="by acct 2005"/>
      <sheetName val="recap"/>
      <sheetName val="month by store"/>
      <sheetName val="month by comp"/>
      <sheetName val="month by city"/>
      <sheetName val="YTD by store"/>
      <sheetName val="YTD by city"/>
      <sheetName val="06 Plan"/>
      <sheetName val="2005"/>
      <sheetName val="2004"/>
      <sheetName val="2003"/>
      <sheetName val="2003-6"/>
      <sheetName val="sales cutoff"/>
      <sheetName val="FAS 48 retail"/>
      <sheetName val="FAS 48 whse"/>
      <sheetName val="comp history"/>
      <sheetName val="loc table"/>
      <sheetName val="acct table"/>
      <sheetName val="proof"/>
      <sheetName val="Comp Inputs"/>
      <sheetName val="MarketData"/>
      <sheetName val="Model 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Set>
  </externalBook>
</externalLink>
</file>

<file path=xl/externalLinks/externalLink7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ntents"/>
      <sheetName val="Dilution - No Synergies"/>
      <sheetName val="Dilution- Synergies"/>
      <sheetName val="MCD"/>
      <sheetName val="CEC"/>
      <sheetName val="Contribution"/>
      <sheetName val="Module1"/>
      <sheetName val="Module2"/>
      <sheetName val="Assumptions"/>
      <sheetName val="OBSOLETE"/>
      <sheetName val="Inputs"/>
      <sheetName val="Pro Forma"/>
      <sheetName val="Island Lake P&amp;L 2002"/>
    </sheetNames>
    <sheetDataSet>
      <sheetData sheetId="0" refreshError="1"/>
      <sheetData sheetId="1" refreshError="1">
        <row r="3">
          <cell r="C3" t="str">
            <v>CEC</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Overview"/>
      <sheetName val="TargetTrading"/>
      <sheetName val="TargetAVP"/>
      <sheetName val="TargetDCF"/>
      <sheetName val="AcquirorOverview"/>
      <sheetName val="AcquirorTrading"/>
      <sheetName val="AcquirorAVP"/>
      <sheetName val="AcquirorDCF"/>
      <sheetName val="_QuickProForma-&gt;"/>
      <sheetName val="_TargetPFInputs"/>
      <sheetName val="_AcquirorPFInputs"/>
      <sheetName val="_PFDetails"/>
      <sheetName val="SummaryOutput"/>
      <sheetName val="StockPurchaseOutput"/>
      <sheetName val="CashPurchaseOutput"/>
      <sheetName val="StockCashPurchaseOutput"/>
      <sheetName val="ComparativeTrading"/>
      <sheetName val="2CoSummIncomeStatement"/>
      <sheetName val="ContributionCalculation"/>
      <sheetName val="Contribution-1year"/>
      <sheetName val="_|_"/>
      <sheetName val="_PFSummarySheet"/>
      <sheetName val="OLDPoolingOutput"/>
      <sheetName val="Model Assumptions"/>
      <sheetName val="Spit Rd Mosman"/>
      <sheetName val="Actuals - Input"/>
      <sheetName val="SpitRdSales"/>
      <sheetName val="Spit Share"/>
      <sheetName val="Inputs"/>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7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Overview"/>
      <sheetName val="TargetTrading"/>
      <sheetName val="TargetAVP"/>
      <sheetName val="TargetDCF"/>
      <sheetName val="AcquirorOverview"/>
      <sheetName val="AcquirorTrading"/>
      <sheetName val="AcquirorAVP"/>
      <sheetName val="AcquirorDCF"/>
      <sheetName val="_QuickProForma-&gt;"/>
      <sheetName val="_TargetPFInputs"/>
      <sheetName val="_AcquirorPFInputs"/>
      <sheetName val="_PFDetails"/>
      <sheetName val="SummaryOutput"/>
      <sheetName val="StockPurchaseOutput"/>
      <sheetName val="CashPurchaseOutput"/>
      <sheetName val="StockCashPurchaseOutput"/>
      <sheetName val="ComparativeTrading"/>
      <sheetName val="2CoSummIncomeStatement"/>
      <sheetName val="ContributionCalculation"/>
      <sheetName val="Contribution-1year"/>
      <sheetName val="_|_"/>
      <sheetName val="_PFSummarySheet"/>
      <sheetName val="OLDPoolingOutput"/>
      <sheetName val="Model Assumptions"/>
      <sheetName val="Spit Rd Mosman"/>
      <sheetName val="Actuals - Input"/>
      <sheetName val="SpitRdSales"/>
      <sheetName val="Spit Share"/>
      <sheetName val="Inputs"/>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7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Customer summary"/>
      <sheetName val="Input"/>
      <sheetName val="Assumptions3"/>
      <sheetName val="Spit Rd Mosman"/>
      <sheetName val="Actuals - Input"/>
      <sheetName val="SpitRdSales"/>
      <sheetName val="Spit Share"/>
      <sheetName val="Trial-Balance period"/>
    </sheetNames>
    <sheetDataSet>
      <sheetData sheetId="0"/>
      <sheetData sheetId="1">
        <row r="12">
          <cell r="A12">
            <v>1</v>
          </cell>
          <cell r="D12" t="str">
            <v>Springtime (SPR01)</v>
          </cell>
          <cell r="E12" t="str">
            <v>USA</v>
          </cell>
          <cell r="F12" t="str">
            <v>K-Cups</v>
          </cell>
          <cell r="H12">
            <v>921341</v>
          </cell>
          <cell r="I12">
            <v>0</v>
          </cell>
          <cell r="J12">
            <v>0</v>
          </cell>
          <cell r="K12">
            <v>0</v>
          </cell>
          <cell r="L12">
            <v>0</v>
          </cell>
          <cell r="M12">
            <v>0</v>
          </cell>
          <cell r="N12">
            <v>0</v>
          </cell>
          <cell r="O12">
            <v>0</v>
          </cell>
          <cell r="Q12">
            <v>921341</v>
          </cell>
          <cell r="R12">
            <v>968882.19560000009</v>
          </cell>
        </row>
        <row r="13">
          <cell r="A13">
            <v>2</v>
          </cell>
          <cell r="D13" t="str">
            <v>Keurig Inc (direct)</v>
          </cell>
          <cell r="E13" t="str">
            <v>USA</v>
          </cell>
          <cell r="F13" t="str">
            <v>K-Cups Retail</v>
          </cell>
          <cell r="H13">
            <v>0</v>
          </cell>
          <cell r="I13">
            <v>883116</v>
          </cell>
          <cell r="J13">
            <v>0</v>
          </cell>
          <cell r="K13">
            <v>0</v>
          </cell>
          <cell r="L13">
            <v>0</v>
          </cell>
          <cell r="M13">
            <v>0</v>
          </cell>
          <cell r="N13">
            <v>0</v>
          </cell>
          <cell r="O13">
            <v>0</v>
          </cell>
          <cell r="Q13">
            <v>883116</v>
          </cell>
          <cell r="R13">
            <v>928684.78560000006</v>
          </cell>
        </row>
        <row r="14">
          <cell r="A14">
            <v>3</v>
          </cell>
          <cell r="D14" t="str">
            <v>Keurig Inc</v>
          </cell>
          <cell r="E14" t="str">
            <v>USA</v>
          </cell>
          <cell r="F14" t="str">
            <v>K-Cups Retail</v>
          </cell>
          <cell r="H14">
            <v>0</v>
          </cell>
          <cell r="I14">
            <v>543672</v>
          </cell>
          <cell r="J14">
            <v>0</v>
          </cell>
          <cell r="K14">
            <v>0</v>
          </cell>
          <cell r="L14">
            <v>0</v>
          </cell>
          <cell r="M14">
            <v>0</v>
          </cell>
          <cell r="N14">
            <v>0</v>
          </cell>
          <cell r="O14">
            <v>0</v>
          </cell>
          <cell r="Q14">
            <v>543672</v>
          </cell>
          <cell r="R14">
            <v>571725.4752000001</v>
          </cell>
        </row>
        <row r="15">
          <cell r="A15">
            <v>4</v>
          </cell>
          <cell r="D15" t="str">
            <v>Mister Coffee (MISTE)</v>
          </cell>
          <cell r="E15" t="str">
            <v>CAD</v>
          </cell>
          <cell r="F15" t="str">
            <v>K-Cups</v>
          </cell>
          <cell r="H15">
            <v>495558</v>
          </cell>
          <cell r="I15">
            <v>0</v>
          </cell>
          <cell r="J15">
            <v>0</v>
          </cell>
          <cell r="K15">
            <v>0</v>
          </cell>
          <cell r="L15">
            <v>0</v>
          </cell>
          <cell r="M15">
            <v>0</v>
          </cell>
          <cell r="N15">
            <v>0</v>
          </cell>
          <cell r="O15">
            <v>0</v>
          </cell>
          <cell r="Q15">
            <v>495558</v>
          </cell>
          <cell r="R15">
            <v>495558</v>
          </cell>
        </row>
        <row r="16">
          <cell r="A16">
            <v>5</v>
          </cell>
          <cell r="D16" t="str">
            <v>Evan's Spring Water (EVA01)</v>
          </cell>
          <cell r="E16" t="str">
            <v>USA</v>
          </cell>
          <cell r="F16" t="str">
            <v>Hot Chocolate</v>
          </cell>
          <cell r="H16">
            <v>408925</v>
          </cell>
          <cell r="I16">
            <v>0</v>
          </cell>
          <cell r="J16">
            <v>0</v>
          </cell>
          <cell r="K16">
            <v>2.2400000000000002</v>
          </cell>
          <cell r="L16">
            <v>0</v>
          </cell>
          <cell r="M16">
            <v>0</v>
          </cell>
          <cell r="N16">
            <v>173.6</v>
          </cell>
          <cell r="O16">
            <v>0</v>
          </cell>
          <cell r="Q16">
            <v>409100.83999999997</v>
          </cell>
          <cell r="R16">
            <v>430210.44334400003</v>
          </cell>
        </row>
        <row r="17">
          <cell r="A17">
            <v>6</v>
          </cell>
          <cell r="D17" t="str">
            <v>Imperial Coffee and Services Inc. - North York</v>
          </cell>
          <cell r="E17" t="str">
            <v>CAD</v>
          </cell>
          <cell r="F17" t="str">
            <v>K-Cups</v>
          </cell>
          <cell r="H17">
            <v>281956.5</v>
          </cell>
          <cell r="I17">
            <v>0</v>
          </cell>
          <cell r="J17">
            <v>76244.350000000006</v>
          </cell>
          <cell r="K17">
            <v>0</v>
          </cell>
          <cell r="L17">
            <v>9350.85</v>
          </cell>
          <cell r="M17">
            <v>142.5</v>
          </cell>
          <cell r="N17">
            <v>0</v>
          </cell>
          <cell r="O17">
            <v>0</v>
          </cell>
          <cell r="Q17">
            <v>367694.19999999995</v>
          </cell>
          <cell r="R17">
            <v>367694.19999999995</v>
          </cell>
        </row>
        <row r="18">
          <cell r="A18">
            <v>7</v>
          </cell>
          <cell r="D18" t="str">
            <v>Timothy's Stores</v>
          </cell>
          <cell r="E18" t="str">
            <v>CAD</v>
          </cell>
          <cell r="F18" t="str">
            <v>K-Cups Retail</v>
          </cell>
          <cell r="H18">
            <v>0</v>
          </cell>
          <cell r="I18">
            <v>300735</v>
          </cell>
          <cell r="J18">
            <v>5583.6</v>
          </cell>
          <cell r="K18">
            <v>0</v>
          </cell>
          <cell r="L18">
            <v>0</v>
          </cell>
          <cell r="M18">
            <v>0</v>
          </cell>
          <cell r="N18">
            <v>0</v>
          </cell>
          <cell r="O18">
            <v>0</v>
          </cell>
          <cell r="Q18">
            <v>306318.59999999998</v>
          </cell>
          <cell r="R18">
            <v>306318.59999999998</v>
          </cell>
        </row>
        <row r="19">
          <cell r="A19">
            <v>8</v>
          </cell>
          <cell r="D19" t="str">
            <v>US Coffee</v>
          </cell>
          <cell r="E19" t="str">
            <v>USA</v>
          </cell>
          <cell r="F19" t="str">
            <v>K-Cups</v>
          </cell>
          <cell r="H19">
            <v>257256</v>
          </cell>
          <cell r="I19">
            <v>0</v>
          </cell>
          <cell r="J19">
            <v>0</v>
          </cell>
          <cell r="K19">
            <v>0</v>
          </cell>
          <cell r="L19">
            <v>0</v>
          </cell>
          <cell r="M19">
            <v>0</v>
          </cell>
          <cell r="N19">
            <v>0</v>
          </cell>
          <cell r="O19">
            <v>0</v>
          </cell>
          <cell r="Q19">
            <v>257256</v>
          </cell>
          <cell r="R19">
            <v>270530.40960000001</v>
          </cell>
        </row>
        <row r="20">
          <cell r="A20">
            <v>9</v>
          </cell>
          <cell r="D20" t="str">
            <v>BC Coffee (BCC01)</v>
          </cell>
          <cell r="E20" t="str">
            <v>USA</v>
          </cell>
          <cell r="F20" t="str">
            <v>Hot Chocolate</v>
          </cell>
          <cell r="H20">
            <v>235975</v>
          </cell>
          <cell r="I20">
            <v>0</v>
          </cell>
          <cell r="J20">
            <v>0</v>
          </cell>
          <cell r="K20">
            <v>0</v>
          </cell>
          <cell r="L20">
            <v>0</v>
          </cell>
          <cell r="M20">
            <v>0</v>
          </cell>
          <cell r="N20">
            <v>0</v>
          </cell>
          <cell r="O20">
            <v>0</v>
          </cell>
          <cell r="Q20">
            <v>235975</v>
          </cell>
          <cell r="R20">
            <v>248151.31000000003</v>
          </cell>
        </row>
        <row r="21">
          <cell r="A21">
            <v>10</v>
          </cell>
          <cell r="D21" t="str">
            <v>Amazon.com (AMA01)</v>
          </cell>
          <cell r="E21" t="str">
            <v>USA</v>
          </cell>
          <cell r="F21" t="str">
            <v>Fraction Pack</v>
          </cell>
          <cell r="H21">
            <v>0</v>
          </cell>
          <cell r="I21">
            <v>225048</v>
          </cell>
          <cell r="J21">
            <v>0</v>
          </cell>
          <cell r="K21">
            <v>27.439999999999998</v>
          </cell>
          <cell r="L21">
            <v>0</v>
          </cell>
          <cell r="M21">
            <v>0</v>
          </cell>
          <cell r="N21">
            <v>24.64</v>
          </cell>
          <cell r="O21">
            <v>0</v>
          </cell>
          <cell r="Q21">
            <v>225100.08000000002</v>
          </cell>
          <cell r="R21">
            <v>236715.24412800005</v>
          </cell>
        </row>
        <row r="22">
          <cell r="A22">
            <v>11</v>
          </cell>
          <cell r="D22" t="str">
            <v>Corporate Coffee Systems (CORCO)</v>
          </cell>
          <cell r="E22" t="str">
            <v>USA</v>
          </cell>
          <cell r="F22" t="str">
            <v>Hot Chocolate</v>
          </cell>
          <cell r="H22">
            <v>199584</v>
          </cell>
          <cell r="I22">
            <v>0</v>
          </cell>
          <cell r="J22">
            <v>0</v>
          </cell>
          <cell r="K22">
            <v>0</v>
          </cell>
          <cell r="L22">
            <v>0</v>
          </cell>
          <cell r="M22">
            <v>0</v>
          </cell>
          <cell r="N22">
            <v>0</v>
          </cell>
          <cell r="O22">
            <v>0</v>
          </cell>
          <cell r="Q22">
            <v>199584</v>
          </cell>
          <cell r="R22">
            <v>209882.5344</v>
          </cell>
        </row>
        <row r="23">
          <cell r="A23">
            <v>12</v>
          </cell>
          <cell r="D23" t="str">
            <v>Maritime Coffee Service</v>
          </cell>
          <cell r="E23" t="str">
            <v>CAD</v>
          </cell>
          <cell r="F23" t="str">
            <v>K-Cups</v>
          </cell>
          <cell r="H23">
            <v>192790</v>
          </cell>
          <cell r="I23">
            <v>0</v>
          </cell>
          <cell r="J23">
            <v>0</v>
          </cell>
          <cell r="K23">
            <v>0</v>
          </cell>
          <cell r="L23">
            <v>0</v>
          </cell>
          <cell r="M23">
            <v>0</v>
          </cell>
          <cell r="N23">
            <v>0</v>
          </cell>
          <cell r="O23">
            <v>510</v>
          </cell>
          <cell r="Q23">
            <v>193300</v>
          </cell>
          <cell r="R23">
            <v>193300</v>
          </cell>
        </row>
        <row r="24">
          <cell r="A24">
            <v>13</v>
          </cell>
          <cell r="D24" t="str">
            <v>Prostar Service (PRO01)</v>
          </cell>
          <cell r="E24" t="str">
            <v>USA</v>
          </cell>
          <cell r="F24" t="str">
            <v>K-Cups</v>
          </cell>
          <cell r="H24">
            <v>162081</v>
          </cell>
          <cell r="I24">
            <v>0</v>
          </cell>
          <cell r="J24">
            <v>0</v>
          </cell>
          <cell r="K24">
            <v>0</v>
          </cell>
          <cell r="L24">
            <v>0</v>
          </cell>
          <cell r="M24">
            <v>0</v>
          </cell>
          <cell r="N24">
            <v>26</v>
          </cell>
          <cell r="O24">
            <v>0</v>
          </cell>
          <cell r="Q24">
            <v>162107</v>
          </cell>
          <cell r="R24">
            <v>170471.72120000003</v>
          </cell>
        </row>
        <row r="25">
          <cell r="A25">
            <v>14</v>
          </cell>
          <cell r="D25" t="str">
            <v>Corporate Essentials (CORPO)</v>
          </cell>
          <cell r="E25" t="str">
            <v>USA</v>
          </cell>
          <cell r="F25" t="str">
            <v>Fraction Pack</v>
          </cell>
          <cell r="H25">
            <v>154840</v>
          </cell>
          <cell r="I25">
            <v>0</v>
          </cell>
          <cell r="J25">
            <v>0</v>
          </cell>
          <cell r="K25">
            <v>0</v>
          </cell>
          <cell r="L25">
            <v>0</v>
          </cell>
          <cell r="M25">
            <v>0</v>
          </cell>
          <cell r="N25">
            <v>0</v>
          </cell>
          <cell r="O25">
            <v>0</v>
          </cell>
          <cell r="Q25">
            <v>154840</v>
          </cell>
          <cell r="R25">
            <v>162829.74400000001</v>
          </cell>
        </row>
        <row r="26">
          <cell r="A26">
            <v>15</v>
          </cell>
          <cell r="D26" t="str">
            <v>Vistar (VIS01) - Windsor, CT - 001</v>
          </cell>
          <cell r="E26" t="str">
            <v>USA</v>
          </cell>
          <cell r="F26" t="str">
            <v>K-Cups</v>
          </cell>
          <cell r="H26">
            <v>151750</v>
          </cell>
          <cell r="I26">
            <v>0</v>
          </cell>
          <cell r="J26">
            <v>0</v>
          </cell>
          <cell r="K26">
            <v>0</v>
          </cell>
          <cell r="L26">
            <v>0</v>
          </cell>
          <cell r="M26">
            <v>0</v>
          </cell>
          <cell r="N26">
            <v>0</v>
          </cell>
          <cell r="O26">
            <v>0</v>
          </cell>
          <cell r="Q26">
            <v>151750</v>
          </cell>
          <cell r="R26">
            <v>159580.30000000002</v>
          </cell>
        </row>
        <row r="27">
          <cell r="A27">
            <v>16</v>
          </cell>
          <cell r="D27" t="str">
            <v>Muldoon's Own Authentic Coffee (MUL01)</v>
          </cell>
          <cell r="E27" t="str">
            <v>CAD</v>
          </cell>
          <cell r="F27" t="str">
            <v>K-Cups</v>
          </cell>
          <cell r="H27">
            <v>157045</v>
          </cell>
          <cell r="I27">
            <v>0</v>
          </cell>
          <cell r="J27">
            <v>0</v>
          </cell>
          <cell r="K27">
            <v>0</v>
          </cell>
          <cell r="L27">
            <v>0</v>
          </cell>
          <cell r="M27">
            <v>0</v>
          </cell>
          <cell r="N27">
            <v>0</v>
          </cell>
          <cell r="O27">
            <v>0</v>
          </cell>
          <cell r="Q27">
            <v>157045</v>
          </cell>
          <cell r="R27">
            <v>157045</v>
          </cell>
        </row>
        <row r="28">
          <cell r="A28">
            <v>17</v>
          </cell>
          <cell r="D28" t="str">
            <v>Imperial Coffee and Services Inc. - Ottawa (001)</v>
          </cell>
          <cell r="E28" t="str">
            <v>CAD</v>
          </cell>
          <cell r="F28" t="str">
            <v>K-Cups</v>
          </cell>
          <cell r="H28">
            <v>119038.5</v>
          </cell>
          <cell r="I28">
            <v>0</v>
          </cell>
          <cell r="J28">
            <v>13083.35</v>
          </cell>
          <cell r="K28">
            <v>0</v>
          </cell>
          <cell r="L28">
            <v>0</v>
          </cell>
          <cell r="M28">
            <v>0</v>
          </cell>
          <cell r="N28">
            <v>0</v>
          </cell>
          <cell r="O28">
            <v>930</v>
          </cell>
          <cell r="Q28">
            <v>133051.85</v>
          </cell>
          <cell r="R28">
            <v>133051.85</v>
          </cell>
        </row>
        <row r="29">
          <cell r="A29">
            <v>18</v>
          </cell>
          <cell r="D29" t="str">
            <v>MMM Canada</v>
          </cell>
          <cell r="E29" t="str">
            <v>CAD</v>
          </cell>
          <cell r="F29" t="str">
            <v>Fraction Pack</v>
          </cell>
          <cell r="H29">
            <v>0</v>
          </cell>
          <cell r="I29">
            <v>0</v>
          </cell>
          <cell r="J29">
            <v>131851.5</v>
          </cell>
          <cell r="K29">
            <v>0</v>
          </cell>
          <cell r="L29">
            <v>0</v>
          </cell>
          <cell r="M29">
            <v>0</v>
          </cell>
          <cell r="N29">
            <v>0</v>
          </cell>
          <cell r="O29">
            <v>0</v>
          </cell>
          <cell r="Q29">
            <v>131851.5</v>
          </cell>
          <cell r="R29">
            <v>131851.5</v>
          </cell>
        </row>
        <row r="30">
          <cell r="A30">
            <v>19</v>
          </cell>
          <cell r="D30" t="str">
            <v>Kari Coffee (KAR01)</v>
          </cell>
          <cell r="E30" t="str">
            <v>CAD</v>
          </cell>
          <cell r="F30" t="str">
            <v>K-Cups</v>
          </cell>
          <cell r="H30">
            <v>118490</v>
          </cell>
          <cell r="I30">
            <v>0</v>
          </cell>
          <cell r="J30">
            <v>0</v>
          </cell>
          <cell r="K30">
            <v>0</v>
          </cell>
          <cell r="L30">
            <v>0</v>
          </cell>
          <cell r="M30">
            <v>0</v>
          </cell>
          <cell r="N30">
            <v>4.6000000000000005</v>
          </cell>
          <cell r="O30">
            <v>2610</v>
          </cell>
          <cell r="Q30">
            <v>121104.6</v>
          </cell>
          <cell r="R30">
            <v>121104.6</v>
          </cell>
        </row>
        <row r="31">
          <cell r="A31">
            <v>20</v>
          </cell>
          <cell r="D31" t="str">
            <v>Dawson's Coffee Service - Calgary (DAWSO)</v>
          </cell>
          <cell r="E31" t="str">
            <v>CAD</v>
          </cell>
          <cell r="F31" t="str">
            <v>K-Cups</v>
          </cell>
          <cell r="H31">
            <v>114240</v>
          </cell>
          <cell r="I31">
            <v>0</v>
          </cell>
          <cell r="J31">
            <v>0</v>
          </cell>
          <cell r="K31">
            <v>0</v>
          </cell>
          <cell r="L31">
            <v>0</v>
          </cell>
          <cell r="M31">
            <v>0</v>
          </cell>
          <cell r="N31">
            <v>0</v>
          </cell>
          <cell r="O31">
            <v>0</v>
          </cell>
          <cell r="Q31">
            <v>114240</v>
          </cell>
          <cell r="R31">
            <v>114240</v>
          </cell>
        </row>
        <row r="32">
          <cell r="A32">
            <v>21</v>
          </cell>
          <cell r="D32" t="str">
            <v>Coffee Serv (COFFS)</v>
          </cell>
          <cell r="E32" t="str">
            <v>USA</v>
          </cell>
          <cell r="F32" t="str">
            <v>Fraction Pack</v>
          </cell>
          <cell r="H32">
            <v>94750</v>
          </cell>
          <cell r="I32">
            <v>0</v>
          </cell>
          <cell r="J32">
            <v>66.61</v>
          </cell>
          <cell r="K32">
            <v>0</v>
          </cell>
          <cell r="L32">
            <v>0</v>
          </cell>
          <cell r="M32">
            <v>0</v>
          </cell>
          <cell r="N32">
            <v>22.799999999999997</v>
          </cell>
          <cell r="O32">
            <v>0</v>
          </cell>
          <cell r="Q32">
            <v>94839.41</v>
          </cell>
          <cell r="R32">
            <v>99733.123556000006</v>
          </cell>
        </row>
        <row r="33">
          <cell r="A33">
            <v>22</v>
          </cell>
          <cell r="D33" t="str">
            <v>Internet</v>
          </cell>
          <cell r="E33" t="str">
            <v>USA</v>
          </cell>
          <cell r="F33" t="str">
            <v>Whole Bean</v>
          </cell>
          <cell r="H33">
            <v>0</v>
          </cell>
          <cell r="I33">
            <v>90120.05</v>
          </cell>
          <cell r="J33">
            <v>0</v>
          </cell>
          <cell r="K33">
            <v>0</v>
          </cell>
          <cell r="L33">
            <v>0</v>
          </cell>
          <cell r="M33">
            <v>0</v>
          </cell>
          <cell r="N33">
            <v>0</v>
          </cell>
          <cell r="O33">
            <v>0</v>
          </cell>
          <cell r="Q33">
            <v>90120.05</v>
          </cell>
          <cell r="R33">
            <v>94770.244580000013</v>
          </cell>
        </row>
        <row r="34">
          <cell r="A34">
            <v>23</v>
          </cell>
          <cell r="D34" t="str">
            <v>Atlantic Coffee (ATL01)</v>
          </cell>
          <cell r="E34" t="str">
            <v>USA</v>
          </cell>
          <cell r="F34" t="str">
            <v>K-Cups</v>
          </cell>
          <cell r="H34">
            <v>89570</v>
          </cell>
          <cell r="I34">
            <v>0</v>
          </cell>
          <cell r="J34">
            <v>0</v>
          </cell>
          <cell r="K34">
            <v>0</v>
          </cell>
          <cell r="L34">
            <v>0</v>
          </cell>
          <cell r="M34">
            <v>0</v>
          </cell>
          <cell r="N34">
            <v>0</v>
          </cell>
          <cell r="O34">
            <v>0</v>
          </cell>
          <cell r="Q34">
            <v>89570</v>
          </cell>
          <cell r="R34">
            <v>94191.812000000005</v>
          </cell>
        </row>
        <row r="35">
          <cell r="A35">
            <v>24</v>
          </cell>
          <cell r="D35" t="str">
            <v>Direct Coffee Service</v>
          </cell>
          <cell r="E35" t="str">
            <v>CAD</v>
          </cell>
          <cell r="F35" t="str">
            <v>Fraction Pack</v>
          </cell>
          <cell r="H35">
            <v>84150</v>
          </cell>
          <cell r="I35">
            <v>0</v>
          </cell>
          <cell r="J35">
            <v>6539.8099999999995</v>
          </cell>
          <cell r="K35">
            <v>0</v>
          </cell>
          <cell r="L35">
            <v>0</v>
          </cell>
          <cell r="M35">
            <v>0</v>
          </cell>
          <cell r="N35">
            <v>0</v>
          </cell>
          <cell r="O35">
            <v>1200</v>
          </cell>
          <cell r="Q35">
            <v>91889.81</v>
          </cell>
          <cell r="R35">
            <v>91889.81</v>
          </cell>
        </row>
        <row r="36">
          <cell r="A36">
            <v>25</v>
          </cell>
          <cell r="D36" t="str">
            <v>Internet</v>
          </cell>
          <cell r="E36" t="str">
            <v>CAD</v>
          </cell>
          <cell r="F36" t="str">
            <v>K-Cups Retail</v>
          </cell>
          <cell r="H36">
            <v>0</v>
          </cell>
          <cell r="I36">
            <v>90120.05</v>
          </cell>
          <cell r="J36">
            <v>0</v>
          </cell>
          <cell r="K36">
            <v>0</v>
          </cell>
          <cell r="L36">
            <v>0</v>
          </cell>
          <cell r="M36">
            <v>0</v>
          </cell>
          <cell r="N36">
            <v>0</v>
          </cell>
          <cell r="O36">
            <v>0</v>
          </cell>
          <cell r="Q36">
            <v>90120.05</v>
          </cell>
          <cell r="R36">
            <v>90120.05</v>
          </cell>
        </row>
      </sheetData>
      <sheetData sheetId="2" refreshError="1"/>
      <sheetData sheetId="3" refreshError="1"/>
      <sheetData sheetId="4"/>
      <sheetData sheetId="5"/>
      <sheetData sheetId="6"/>
      <sheetData sheetId="7" refreshError="1"/>
    </sheetDataSet>
  </externalBook>
</externalLink>
</file>

<file path=xl/externalLinks/externalLink7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Model Tracking"/>
      <sheetName val="Transaction Assumptions"/>
      <sheetName val="Trans. Multiples"/>
      <sheetName val="Trans. ROIC Analysis"/>
      <sheetName val="Transaction2 Overview"/>
      <sheetName val="Combined2 Statements"/>
      <sheetName val="POE Financials"/>
      <sheetName val="THOREAU Post-Trans Shifted"/>
      <sheetName val="Transaction1 Overview"/>
      <sheetName val="Combined1 Statements"/>
      <sheetName val="THOREAU Financials"/>
      <sheetName val="RESIDENTIAL Financials"/>
      <sheetName val="RESIDENTIAL Post Transaction"/>
      <sheetName val="Post Spin Check"/>
      <sheetName val="DCF"/>
      <sheetName val="LBO Output"/>
      <sheetName val="LBO Summ"/>
      <sheetName val="LBO"/>
      <sheetName val="Ref. Range Output"/>
      <sheetName val="2003 Sum of Parts"/>
      <sheetName val="Sheet1"/>
      <sheetName val="Combined Value Post-Trans Data"/>
      <sheetName val="7.8% Make Whole"/>
      <sheetName val="7.125% Make Whole"/>
      <sheetName val="Target Operating Assumptions"/>
      <sheetName val="Financial Summary"/>
      <sheetName val="Inputs"/>
      <sheetName val="Sources_Uses"/>
      <sheetName val="Balance_Sheet"/>
      <sheetName val="Cash_Flow_Stmt"/>
      <sheetName val="Income_Statement"/>
      <sheetName val="Debt_Repayment"/>
      <sheetName val="Inc_Stmt_Assumptions"/>
      <sheetName val="Performance_Assumptions"/>
      <sheetName val="Wrk_Capital_Assumptions"/>
      <sheetName val="download"/>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2">
          <cell r="AN2" t="str">
            <v xml:space="preserve"> Transaction: RESIDENTIAL</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4">
          <cell r="P4">
            <v>1</v>
          </cell>
        </row>
      </sheetData>
      <sheetData sheetId="29"/>
      <sheetData sheetId="30"/>
      <sheetData sheetId="31"/>
      <sheetData sheetId="32"/>
      <sheetData sheetId="33"/>
      <sheetData sheetId="34"/>
      <sheetData sheetId="35"/>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Assumptions"/>
      <sheetName val="dlgDecimals"/>
      <sheetName val="dLBO"/>
      <sheetName val="Instructions"/>
      <sheetName val="wCodeTable"/>
      <sheetName val="Quick Buyer Info"/>
      <sheetName val="Quick Merge"/>
      <sheetName val="Quick Merge Summary"/>
      <sheetName val="Acquiror"/>
      <sheetName val="Target"/>
      <sheetName val="Deal"/>
      <sheetName val="Valuation"/>
      <sheetName val="ValMatrix"/>
      <sheetName val="Sensitivities"/>
      <sheetName val="Deal Summary"/>
      <sheetName val="Summary"/>
      <sheetName val="LBO Fins"/>
      <sheetName val="__FDSCACHE__"/>
      <sheetName val="LBO Summary"/>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s>
    <sheetDataSet>
      <sheetData sheetId="0" refreshError="1">
        <row r="15">
          <cell r="D15" t="str">
            <v>McDonald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EX I"/>
      <sheetName val="4A Unit Costs"/>
      <sheetName val="Index"/>
      <sheetName val="Case 1B - 1"/>
      <sheetName val="CFL"/>
      <sheetName val="Actions"/>
      <sheetName val="Contents"/>
      <sheetName val="iAssumptions"/>
      <sheetName val="Dropdown list"/>
      <sheetName val=""/>
      <sheetName val="A"/>
      <sheetName val="SO_Credit_level_7_5_yr_"/>
      <sheetName val="SO_Credit_level_7_10yr"/>
      <sheetName val="SO_Credit_level_7_20yr_"/>
      <sheetName val="SO_Credit_level_8_5_yr"/>
      <sheetName val="SO_Credit_level_8_10yr"/>
      <sheetName val="SO_Credit_level_8_20yr"/>
      <sheetName val="Total_Company_ratio"/>
      <sheetName val="Total_Company_Income"/>
      <sheetName val="Total_Comapny_BS_CF"/>
      <sheetName val="Total_Comapny_coverage_ratio_"/>
      <sheetName val="SO_Credit_level_4"/>
      <sheetName val="SO_Credit_level_5"/>
      <sheetName val="Discounted_Cash_Flow_Model"/>
      <sheetName val="O-1_(277)"/>
      <sheetName val="O-1_(521)"/>
      <sheetName val="O-1_(626)_"/>
      <sheetName val="Expense Categories"/>
      <sheetName val="IRR"/>
      <sheetName val="Iowa Source Data"/>
      <sheetName val="SWE Credit Rating Graph 6_28_00"/>
      <sheetName val="Moscow 0605"/>
      <sheetName val="Madrid 0605"/>
      <sheetName val="Stock 0605"/>
      <sheetName val="Frankfurt 0605"/>
      <sheetName val="Paris 0605"/>
      <sheetName val="London0605"/>
      <sheetName val="Milan0605"/>
      <sheetName val="VendorList"/>
      <sheetName val="soc1"/>
      <sheetName val="FAS 5 "/>
      <sheetName val="Planned 2005 Spend Analysis-All"/>
      <sheetName val="FX"/>
      <sheetName val="state"/>
      <sheetName val="Data Beta"/>
      <sheetName val="LE List"/>
      <sheetName val="Support"/>
      <sheetName val="Fin_Perf_1"/>
      <sheetName val="SO_Credit_level_7_5_yr_1"/>
      <sheetName val="SO_Credit_level_7_10yr1"/>
      <sheetName val="SO_Credit_level_7_20yr_1"/>
      <sheetName val="SO_Credit_level_8_5_yr1"/>
      <sheetName val="SO_Credit_level_8_10yr1"/>
      <sheetName val="SO_Credit_level_8_20yr1"/>
      <sheetName val="Total_Company_ratio1"/>
      <sheetName val="Total_Company_Income1"/>
      <sheetName val="Total_Comapny_BS_CF1"/>
      <sheetName val="Total_Comapny_coverage_ratio_1"/>
      <sheetName val="SO_Credit_level_41"/>
      <sheetName val="SO_Credit_level_51"/>
      <sheetName val="Discounted_Cash_Flow_Model1"/>
      <sheetName val="O-1_(277)1"/>
      <sheetName val="O-1_(521)1"/>
      <sheetName val="O-1_(626)_1"/>
      <sheetName val="Regional_Simple_Averages"/>
      <sheetName val="ERPs_by_country"/>
      <sheetName val="List_of_TPEs"/>
      <sheetName val="EnergyPricing"/>
      <sheetName val="Depreciation"/>
      <sheetName val="Summary"/>
      <sheetName val="Dimensions"/>
      <sheetName val="Hyperion TB"/>
      <sheetName val="(BVI) IS"/>
      <sheetName val="Stock"/>
      <sheetName val="T_ANAG_PDC_IT"/>
      <sheetName val="T_HYP_SOC"/>
      <sheetName val="X_PROD_OUT_RIEP"/>
      <sheetName val="6 - Data Validation"/>
      <sheetName val="1999 BUDGET"/>
      <sheetName val="GrFour"/>
      <sheetName val="Calc"/>
      <sheetName val="MOne"/>
      <sheetName val="MTwo"/>
      <sheetName val="KOne"/>
      <sheetName val="GoSeven"/>
      <sheetName val="GrThree"/>
      <sheetName val="HTwo"/>
      <sheetName val="JOne"/>
      <sheetName val="JTwo"/>
      <sheetName val="HOne"/>
      <sheetName val="GoEight"/>
      <sheetName val="Results from Nov 98"/>
      <sheetName val="Co. 670 HK"/>
      <sheetName val="Sum_2004"/>
      <sheetName val="ADDT DEPR"/>
      <sheetName val="CPD"/>
      <sheetName val="D) Trial Balance"/>
      <sheetName val="Sheet2"/>
      <sheetName val="1.6 TRS Data"/>
      <sheetName val="AR "/>
      <sheetName val="CF_Total"/>
      <sheetName val="Data_Beta"/>
      <sheetName val="EX_I"/>
      <sheetName val="4A_Unit_Costs"/>
      <sheetName val="Inputs &gt;&gt;"/>
      <sheetName val="cson &amp; cgen"/>
      <sheetName val="Capitalization"/>
      <sheetName val="Exhibit V"/>
      <sheetName val="Raleigh"/>
      <sheetName val="Other Fixed Costs"/>
      <sheetName val="Title"/>
      <sheetName val="VersionControl"/>
      <sheetName val="ToDo"/>
      <sheetName val="ModelMap"/>
      <sheetName val="Instructions"/>
      <sheetName val="ImplicitAssumptions"/>
      <sheetName val="ErrorChecks"/>
      <sheetName val="DATA &gt;"/>
      <sheetName val="Fleet_Existing"/>
      <sheetName val="Fleet_Committed"/>
      <sheetName val="Fleet_Uncommitted"/>
      <sheetName val="AVITAS"/>
      <sheetName val="INPUTS &gt;"/>
      <sheetName val="Global"/>
      <sheetName val="ScenarioInputs"/>
      <sheetName val="FleetAssumptions"/>
      <sheetName val="CALCULATIONS &gt;"/>
      <sheetName val="Fleet"/>
      <sheetName val="TaxWorkings"/>
      <sheetName val="OUTPUT &gt;"/>
      <sheetName val="LeaseCoFinStatments"/>
      <sheetName val="LeaseCoRatios"/>
      <sheetName val="LeaseCoVal"/>
      <sheetName val="LeaseCoAnalysis"/>
      <sheetName val="QantasImpact"/>
      <sheetName val="Graphs"/>
      <sheetName val="OuputTable_ALL"/>
      <sheetName val="OuputTable"/>
      <sheetName val="SCENARIO ANALYSIS &gt;"/>
      <sheetName val="ScenarioSummary"/>
      <sheetName val="Data Dump"/>
      <sheetName val="Assumptions3"/>
      <sheetName val="PXMODEL"/>
      <sheetName val="PERIOD MIX"/>
      <sheetName val="YTD MIX"/>
      <sheetName val="Asset Strategy"/>
      <sheetName val="Account"/>
      <sheetName val="875 ACC"/>
      <sheetName val="Performance Cases"/>
      <sheetName val="SWE%20Credit%20Rating%20Graph%2"/>
      <sheetName val="Case_1B_-_1"/>
      <sheetName val="SWE_Credit_Rating_Graph_6_28_00"/>
      <sheetName val="FAS_5_"/>
      <sheetName val="Planned_2005_Spend_Analysis-All"/>
      <sheetName val="Forecast"/>
      <sheetName val="Key"/>
      <sheetName val="Net Working Capital"/>
      <sheetName val="Peer's Charged Offs"/>
      <sheetName val="CF_wk"/>
      <sheetName val="Fin_Perf_2"/>
      <sheetName val="Regional_Simple_Averages1"/>
      <sheetName val="ERPs_by_country1"/>
      <sheetName val="Fin_Perf_5"/>
      <sheetName val="SO_Credit_level_7_5_yr_4"/>
      <sheetName val="SO_Credit_level_7_10yr4"/>
      <sheetName val="SO_Credit_level_7_20yr_4"/>
      <sheetName val="SO_Credit_level_8_5_yr4"/>
      <sheetName val="SO_Credit_level_8_10yr4"/>
      <sheetName val="SO_Credit_level_8_20yr4"/>
      <sheetName val="Total_Company_ratio4"/>
      <sheetName val="Total_Company_Income4"/>
      <sheetName val="Total_Comapny_BS_CF4"/>
      <sheetName val="Total_Comapny_coverage_ratio_4"/>
      <sheetName val="SO_Credit_level_44"/>
      <sheetName val="SO_Credit_level_54"/>
      <sheetName val="Discounted_Cash_Flow_Model4"/>
      <sheetName val="O-1_(277)4"/>
      <sheetName val="O-1_(521)4"/>
      <sheetName val="O-1_(626)_4"/>
      <sheetName val="Regional_Simple_Averages4"/>
      <sheetName val="ERPs_by_country4"/>
      <sheetName val="List_of_TPEs3"/>
      <sheetName val="EX_I2"/>
      <sheetName val="4A_Unit_Costs2"/>
      <sheetName val="Expense_Categories2"/>
      <sheetName val="Dropdown_list2"/>
      <sheetName val="Iowa_Source_Data2"/>
      <sheetName val="Case_1B_-_12"/>
      <sheetName val="Data_Beta2"/>
      <sheetName val="SWE_Credit_Rating_Graph_6_28_02"/>
      <sheetName val="FAS_5_2"/>
      <sheetName val="Planned_2005_Spend_Analysis-Al2"/>
      <sheetName val="LE_List2"/>
      <sheetName val="Fin_Perf_3"/>
      <sheetName val="SO_Credit_level_7_5_yr_2"/>
      <sheetName val="SO_Credit_level_7_10yr2"/>
      <sheetName val="SO_Credit_level_7_20yr_2"/>
      <sheetName val="SO_Credit_level_8_5_yr2"/>
      <sheetName val="SO_Credit_level_8_10yr2"/>
      <sheetName val="SO_Credit_level_8_20yr2"/>
      <sheetName val="Total_Company_ratio2"/>
      <sheetName val="Total_Company_Income2"/>
      <sheetName val="Total_Comapny_BS_CF2"/>
      <sheetName val="Total_Comapny_coverage_ratio_2"/>
      <sheetName val="SO_Credit_level_42"/>
      <sheetName val="SO_Credit_level_52"/>
      <sheetName val="Discounted_Cash_Flow_Model2"/>
      <sheetName val="O-1_(277)2"/>
      <sheetName val="O-1_(521)2"/>
      <sheetName val="O-1_(626)_2"/>
      <sheetName val="Regional_Simple_Averages2"/>
      <sheetName val="ERPs_by_country2"/>
      <sheetName val="List_of_TPEs1"/>
      <sheetName val="Expense_Categories"/>
      <sheetName val="Dropdown_list"/>
      <sheetName val="Iowa_Source_Data"/>
      <sheetName val="LE_List"/>
      <sheetName val="Fin_Perf_4"/>
      <sheetName val="SO_Credit_level_7_5_yr_3"/>
      <sheetName val="SO_Credit_level_7_10yr3"/>
      <sheetName val="SO_Credit_level_7_20yr_3"/>
      <sheetName val="SO_Credit_level_8_5_yr3"/>
      <sheetName val="SO_Credit_level_8_10yr3"/>
      <sheetName val="SO_Credit_level_8_20yr3"/>
      <sheetName val="Total_Company_ratio3"/>
      <sheetName val="Total_Company_Income3"/>
      <sheetName val="Total_Comapny_BS_CF3"/>
      <sheetName val="Total_Comapny_coverage_ratio_3"/>
      <sheetName val="SO_Credit_level_43"/>
      <sheetName val="SO_Credit_level_53"/>
      <sheetName val="Discounted_Cash_Flow_Model3"/>
      <sheetName val="O-1_(277)3"/>
      <sheetName val="O-1_(521)3"/>
      <sheetName val="O-1_(626)_3"/>
      <sheetName val="Regional_Simple_Averages3"/>
      <sheetName val="ERPs_by_country3"/>
      <sheetName val="List_of_TPEs2"/>
      <sheetName val="EX_I1"/>
      <sheetName val="4A_Unit_Costs1"/>
      <sheetName val="Expense_Categories1"/>
      <sheetName val="Dropdown_list1"/>
      <sheetName val="Iowa_Source_Data1"/>
      <sheetName val="Case_1B_-_11"/>
      <sheetName val="Data_Beta1"/>
      <sheetName val="SWE_Credit_Rating_Graph_6_28_01"/>
      <sheetName val="FAS_5_1"/>
      <sheetName val="Planned_2005_Spend_Analysis-Al1"/>
      <sheetName val="LE_List1"/>
      <sheetName val="Fin_Perf_6"/>
      <sheetName val="SO_Credit_level_7_5_yr_5"/>
      <sheetName val="SO_Credit_level_7_10yr5"/>
      <sheetName val="SO_Credit_level_7_20yr_5"/>
      <sheetName val="SO_Credit_level_8_5_yr5"/>
      <sheetName val="SO_Credit_level_8_10yr5"/>
      <sheetName val="SO_Credit_level_8_20yr5"/>
      <sheetName val="Total_Company_ratio5"/>
      <sheetName val="Total_Company_Income5"/>
      <sheetName val="Total_Comapny_BS_CF5"/>
      <sheetName val="Total_Comapny_coverage_ratio_5"/>
      <sheetName val="SO_Credit_level_45"/>
      <sheetName val="SO_Credit_level_55"/>
      <sheetName val="Discounted_Cash_Flow_Model5"/>
      <sheetName val="O-1_(277)5"/>
      <sheetName val="O-1_(521)5"/>
      <sheetName val="O-1_(626)_5"/>
      <sheetName val="Regional_Simple_Averages5"/>
      <sheetName val="ERPs_by_country5"/>
      <sheetName val="List_of_TPEs4"/>
      <sheetName val="EX_I3"/>
      <sheetName val="4A_Unit_Costs3"/>
      <sheetName val="Expense_Categories3"/>
      <sheetName val="Dropdown_list3"/>
      <sheetName val="Iowa_Source_Data3"/>
      <sheetName val="Case_1B_-_13"/>
      <sheetName val="Data_Beta3"/>
      <sheetName val="SWE_Credit_Rating_Graph_6_28_03"/>
      <sheetName val="FAS_5_3"/>
      <sheetName val="Planned_2005_Spend_Analysis-Al3"/>
      <sheetName val="LE_List3"/>
      <sheetName val="Expiration"/>
      <sheetName val="Patent Raw Data"/>
      <sheetName val="Dropdowns"/>
      <sheetName val="Administration"/>
      <sheetName val="Index sheet"/>
      <sheetName val="Nature &amp; Type Lists"/>
      <sheetName val="E1 Debtors ATB"/>
      <sheetName val="Closing Statement"/>
      <sheetName val="Submission CW"/>
      <sheetName val="OTR Walk"/>
      <sheetName val="OP Walk"/>
      <sheetName val="HQ Pivot"/>
      <sheetName val="HQ Pacing"/>
      <sheetName val="MYA S=O &amp; CO"/>
      <sheetName val="1995 Cellular"/>
      <sheetName val="Hyperion_TB"/>
      <sheetName val="(BVI)_IS"/>
      <sheetName val="1999_BUDGET"/>
      <sheetName val="6_-_Data_Validation"/>
      <sheetName val="Moscow_0605"/>
      <sheetName val="Madrid_0605"/>
      <sheetName val="Stock_0605"/>
      <sheetName val="Frankfurt_0605"/>
      <sheetName val="Paris_0605"/>
      <sheetName val="1995_Cellular"/>
      <sheetName val="Data Validation"/>
      <sheetName val="model"/>
      <sheetName val="Submission_CW"/>
      <sheetName val="OTR_Walk"/>
      <sheetName val="OP_Walk"/>
      <sheetName val="HQ_Pivot"/>
      <sheetName val="HQ_Pacing"/>
      <sheetName val="MYA_S=O_&amp;_CO"/>
      <sheetName val="Hyperion_TB1"/>
      <sheetName val="(BVI)_IS1"/>
      <sheetName val="1999_BUDGET1"/>
      <sheetName val="6_-_Data_Validation1"/>
      <sheetName val="Moscow_06051"/>
      <sheetName val="Madrid_06051"/>
      <sheetName val="Stock_06051"/>
      <sheetName val="Frankfurt_06051"/>
      <sheetName val="Paris_06051"/>
      <sheetName val="1995_Cellular1"/>
      <sheetName val="Submission_CW1"/>
      <sheetName val="OTR_Walk1"/>
      <sheetName val="OP_Walk1"/>
      <sheetName val="HQ_Pivot1"/>
      <sheetName val="HQ_Pacing1"/>
      <sheetName val="MYA_S=O_&amp;_CO1"/>
      <sheetName val="Plan P&amp;L"/>
      <sheetName val="graph"/>
      <sheetName val="Invoices"/>
      <sheetName val="ADDT_DEPR"/>
      <sheetName val="Results_from_Nov_98"/>
      <sheetName val="Co__670_HK"/>
      <sheetName val="AR_"/>
      <sheetName val="Performance_Cases"/>
      <sheetName val="Inputs_&gt;&gt;"/>
      <sheetName val="D)_Tri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ow r="14">
          <cell r="E14" t="str">
            <v>FleetModel (For Review - 0.56)</v>
          </cell>
        </row>
      </sheetData>
      <sheetData sheetId="163">
        <row r="10">
          <cell r="H10" t="str">
            <v>Base Case</v>
          </cell>
        </row>
      </sheetData>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ow r="11">
          <cell r="D11">
            <v>0</v>
          </cell>
        </row>
      </sheetData>
      <sheetData sheetId="186" refreshError="1"/>
      <sheetData sheetId="187" refreshError="1"/>
      <sheetData sheetId="188" refreshError="1"/>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sheetData sheetId="328"/>
      <sheetData sheetId="329"/>
      <sheetData sheetId="330"/>
      <sheetData sheetId="331">
        <row r="11">
          <cell r="D11">
            <v>9.8530282911371558E-2</v>
          </cell>
        </row>
      </sheetData>
      <sheetData sheetId="332" refreshError="1"/>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sheetData sheetId="346"/>
      <sheetData sheetId="347"/>
      <sheetData sheetId="348"/>
      <sheetData sheetId="349"/>
      <sheetData sheetId="350">
        <row r="11">
          <cell r="D11">
            <v>9.8530282911371558E-2</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11">
          <cell r="D11">
            <v>9.8530282911371558E-2</v>
          </cell>
        </row>
      </sheetData>
      <sheetData sheetId="367" refreshError="1"/>
      <sheetData sheetId="368" refreshError="1"/>
      <sheetData sheetId="369" refreshError="1"/>
      <sheetData sheetId="370"/>
      <sheetData sheetId="371"/>
      <sheetData sheetId="372"/>
      <sheetData sheetId="373"/>
      <sheetData sheetId="374"/>
      <sheetData sheetId="375"/>
      <sheetData sheetId="376"/>
    </sheetDataSet>
  </externalBook>
</externalLink>
</file>

<file path=xl/externalLinks/externalLink8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Model Tracking"/>
      <sheetName val="Transaction Assumptions"/>
      <sheetName val="Trans. Multiples"/>
      <sheetName val="Trans. ROIC Analysis"/>
      <sheetName val="Transaction2 Overview"/>
      <sheetName val="Combined2 Statements"/>
      <sheetName val="POE Financials"/>
      <sheetName val="THOREAU Post-Trans Shifted"/>
      <sheetName val="Transaction1 Overview"/>
      <sheetName val="Combined1 Statements"/>
      <sheetName val="THOREAU Financials"/>
      <sheetName val="RESIDENTIAL Financials"/>
      <sheetName val="RESIDENTIAL Post Transaction"/>
      <sheetName val="Post Spin Check"/>
      <sheetName val="DCF"/>
      <sheetName val="LBO Output"/>
      <sheetName val="LBO Summ"/>
      <sheetName val="LBO"/>
      <sheetName val="Ref. Range Output"/>
      <sheetName val="2003 Sum of Parts"/>
      <sheetName val="Sheet1"/>
      <sheetName val="Combined Value Post-Trans Data"/>
      <sheetName val="7.8% Make Whole"/>
      <sheetName val="7.125% Make Whole"/>
      <sheetName val="Target Operating Assumptions"/>
      <sheetName val="Financial Summary"/>
      <sheetName val="Inputs"/>
      <sheetName val="Sources_Uses"/>
      <sheetName val="Balance_Sheet"/>
      <sheetName val="Cash_Flow_Stmt"/>
      <sheetName val="Income_Statement"/>
      <sheetName val="Debt_Repayment"/>
      <sheetName val="Inc_Stmt_Assumptions"/>
      <sheetName val="Performance_Assumptions"/>
      <sheetName val="Wrk_Capital_Assumptions"/>
      <sheetName val="download"/>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2">
          <cell r="AN2" t="str">
            <v xml:space="preserve"> Transaction: RESIDENTIAL</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4">
          <cell r="P4">
            <v>1</v>
          </cell>
        </row>
      </sheetData>
      <sheetData sheetId="29"/>
      <sheetData sheetId="30"/>
      <sheetData sheetId="31"/>
      <sheetData sheetId="32"/>
      <sheetData sheetId="33"/>
      <sheetData sheetId="34"/>
      <sheetData sheetId="35"/>
      <sheetData sheetId="36" refreshError="1"/>
    </sheetDataSet>
  </externalBook>
</externalLink>
</file>

<file path=xl/externalLinks/externalLink8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Exhibit"/>
      <sheetName val="Katt_Trends"/>
    </sheetNames>
    <sheetDataSet>
      <sheetData sheetId="0" refreshError="1"/>
      <sheetData sheetId="1" refreshError="1"/>
    </sheetDataSet>
  </externalBook>
</externalLink>
</file>

<file path=xl/externalLinks/externalLink8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s>
    <sheetDataSet>
      <sheetData sheetId="0" refreshError="1"/>
    </sheetDataSet>
  </externalBook>
</externalLink>
</file>

<file path=xl/externalLinks/externalLink8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s>
    <sheetDataSet>
      <sheetData sheetId="0" refreshError="1"/>
    </sheetDataSet>
  </externalBook>
</externalLink>
</file>

<file path=xl/externalLinks/externalLink8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sheetName val="A"/>
      <sheetName val="AMC"/>
      <sheetName val="Ash"/>
      <sheetName val="AW"/>
      <sheetName val="BP"/>
      <sheetName val="C"/>
      <sheetName val="Br"/>
      <sheetName val="CK"/>
      <sheetName val="CB"/>
      <sheetName val="CR"/>
      <sheetName val="G"/>
      <sheetName val="G2"/>
      <sheetName val="G3"/>
      <sheetName val="H"/>
      <sheetName val="HO"/>
      <sheetName val="HHC"/>
      <sheetName val="L"/>
      <sheetName val="LRV"/>
      <sheetName val="M"/>
      <sheetName val="MP"/>
      <sheetName val="MWC"/>
      <sheetName val="O"/>
      <sheetName val="OM"/>
      <sheetName val="OV"/>
      <sheetName val="PO"/>
      <sheetName val="RM"/>
      <sheetName val="RO"/>
      <sheetName val="RP"/>
      <sheetName val="SB"/>
      <sheetName val="SH"/>
      <sheetName val="SO"/>
      <sheetName val="SV"/>
      <sheetName val="ST A"/>
      <sheetName val="St."/>
      <sheetName val="TT"/>
      <sheetName val="VV"/>
      <sheetName val="WP"/>
      <sheetName val="WHC"/>
      <sheetName val="WB"/>
      <sheetName val="W"/>
      <sheetName val="Agency Inv"/>
      <sheetName val="download"/>
      <sheetName val="June 96"/>
      <sheetName val="Purchase Price Allocation"/>
      <sheetName val="Sheet6"/>
      <sheetName val="Sheet7"/>
      <sheetName val="Sheet8"/>
      <sheetName val="Sheet9"/>
      <sheetName val="Sheet10"/>
      <sheetName val="Sheet11"/>
      <sheetName val="Sheet12"/>
      <sheetName val="Sheet13"/>
      <sheetName val="Sheet14"/>
      <sheetName val="Sheet15"/>
      <sheetName val="Sheet16"/>
      <sheetName val="Sheet1"/>
      <sheetName val="Sheet2"/>
      <sheetName val="Sheet3"/>
      <sheetName val="_TargetPF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2">
          <cell r="D2">
            <v>1104</v>
          </cell>
          <cell r="E2" t="str">
            <v>Trilogy - Amber Manor Care and Rehab Center - 1104</v>
          </cell>
          <cell r="F2">
            <v>27533.96</v>
          </cell>
          <cell r="G2">
            <v>9518.15</v>
          </cell>
          <cell r="H2">
            <v>2448.85</v>
          </cell>
        </row>
        <row r="3">
          <cell r="D3">
            <v>1224</v>
          </cell>
          <cell r="E3" t="str">
            <v>Trilogy - Arbors at Michigan City - 1224</v>
          </cell>
          <cell r="F3">
            <v>63306.82</v>
          </cell>
          <cell r="G3">
            <v>41059.96</v>
          </cell>
          <cell r="H3">
            <v>9453.7000000000007</v>
          </cell>
        </row>
        <row r="4">
          <cell r="D4">
            <v>1489</v>
          </cell>
          <cell r="E4" t="str">
            <v>Trilogy - Ashford Place Health Campus - 1489</v>
          </cell>
          <cell r="F4">
            <v>29671.02</v>
          </cell>
          <cell r="G4">
            <v>7194.03</v>
          </cell>
          <cell r="H4">
            <v>0</v>
          </cell>
        </row>
        <row r="5">
          <cell r="D5">
            <v>579</v>
          </cell>
          <cell r="E5" t="str">
            <v>Trilogy - Autumn Wood Health Campus - 579</v>
          </cell>
          <cell r="F5">
            <v>29356.1</v>
          </cell>
          <cell r="G5">
            <v>4819.25</v>
          </cell>
          <cell r="H5">
            <v>0</v>
          </cell>
        </row>
        <row r="6">
          <cell r="D6">
            <v>932</v>
          </cell>
          <cell r="E6" t="str">
            <v>Trilogy - Bethany Pointe Health Campus - 932</v>
          </cell>
          <cell r="F6">
            <v>29493.71</v>
          </cell>
          <cell r="G6">
            <v>7506.6</v>
          </cell>
          <cell r="H6">
            <v>293.25</v>
          </cell>
        </row>
        <row r="7">
          <cell r="D7">
            <v>952</v>
          </cell>
          <cell r="E7" t="str">
            <v>Trilogy - Bridge Pointe Health Campus - 952</v>
          </cell>
          <cell r="F7">
            <v>34184.47</v>
          </cell>
          <cell r="G7">
            <v>19850.46</v>
          </cell>
          <cell r="H7">
            <v>232.9</v>
          </cell>
        </row>
        <row r="8">
          <cell r="D8">
            <v>1882</v>
          </cell>
          <cell r="E8" t="str">
            <v>Trilogy - Calvary Manor - 1882</v>
          </cell>
          <cell r="F8">
            <v>7652.37</v>
          </cell>
          <cell r="G8">
            <v>5373.03</v>
          </cell>
          <cell r="H8">
            <v>0</v>
          </cell>
        </row>
        <row r="9">
          <cell r="D9">
            <v>1466</v>
          </cell>
          <cell r="E9" t="str">
            <v>Trilogy - Castle Knoll - 1466</v>
          </cell>
          <cell r="F9">
            <v>4056.19</v>
          </cell>
          <cell r="G9">
            <v>5496.49</v>
          </cell>
          <cell r="H9">
            <v>6341.06</v>
          </cell>
        </row>
        <row r="10">
          <cell r="D10">
            <v>1168</v>
          </cell>
          <cell r="E10" t="str">
            <v>Trilogy - Cedar Ridge Health Campus - 1168</v>
          </cell>
          <cell r="F10">
            <v>20631.009999999998</v>
          </cell>
          <cell r="G10">
            <v>5633.77</v>
          </cell>
          <cell r="H10">
            <v>0</v>
          </cell>
        </row>
        <row r="11">
          <cell r="D11">
            <v>1013</v>
          </cell>
          <cell r="E11" t="str">
            <v>Trilogy - Covered Bridge Health Campus - 1013</v>
          </cell>
          <cell r="F11">
            <v>27527.919999999998</v>
          </cell>
          <cell r="G11">
            <v>8727.4</v>
          </cell>
          <cell r="H11">
            <v>0</v>
          </cell>
        </row>
        <row r="12">
          <cell r="D12">
            <v>1981</v>
          </cell>
          <cell r="E12" t="str">
            <v>Elsberry Health Care Center - 1981</v>
          </cell>
          <cell r="F12">
            <v>0</v>
          </cell>
          <cell r="G12">
            <v>3244.85</v>
          </cell>
          <cell r="H12">
            <v>0</v>
          </cell>
        </row>
        <row r="13">
          <cell r="D13">
            <v>2015</v>
          </cell>
          <cell r="E13" t="str">
            <v>Trilogy - Genoa Care Center</v>
          </cell>
          <cell r="F13">
            <v>33537.71</v>
          </cell>
          <cell r="G13">
            <v>17675.080000000002</v>
          </cell>
          <cell r="H13">
            <v>4469.3</v>
          </cell>
        </row>
        <row r="14">
          <cell r="D14">
            <v>2034</v>
          </cell>
          <cell r="E14" t="str">
            <v>Trilogy - Glen Ridge Health Campus</v>
          </cell>
          <cell r="F14">
            <v>15345.42</v>
          </cell>
          <cell r="G14">
            <v>0</v>
          </cell>
          <cell r="H14">
            <v>84.15</v>
          </cell>
        </row>
        <row r="15">
          <cell r="D15">
            <v>1944</v>
          </cell>
          <cell r="E15" t="str">
            <v>Trilogy - Hampton Oaks Health Campus</v>
          </cell>
          <cell r="F15">
            <v>13214.52</v>
          </cell>
          <cell r="G15">
            <v>4662.51</v>
          </cell>
          <cell r="H15">
            <v>0</v>
          </cell>
        </row>
        <row r="16">
          <cell r="D16">
            <v>2017</v>
          </cell>
          <cell r="E16" t="str">
            <v>Trilogy - The Heritage</v>
          </cell>
          <cell r="F16">
            <v>28210.880000000001</v>
          </cell>
          <cell r="G16">
            <v>5874.97</v>
          </cell>
          <cell r="H16">
            <v>813.45</v>
          </cell>
        </row>
        <row r="17">
          <cell r="D17">
            <v>565</v>
          </cell>
          <cell r="E17" t="str">
            <v>Trilogy - Homewood Healthcare Center - 565</v>
          </cell>
          <cell r="F17">
            <v>24439.73</v>
          </cell>
          <cell r="G17">
            <v>18946.939999999999</v>
          </cell>
          <cell r="H17">
            <v>386.75</v>
          </cell>
        </row>
        <row r="18">
          <cell r="D18">
            <v>1100</v>
          </cell>
          <cell r="E18" t="str">
            <v>Trilogy - Lakeland Rehabilitation and Health Care Center - 1100</v>
          </cell>
          <cell r="F18">
            <v>18148.939999999999</v>
          </cell>
          <cell r="G18">
            <v>13773.52</v>
          </cell>
          <cell r="H18">
            <v>0</v>
          </cell>
        </row>
        <row r="19">
          <cell r="D19">
            <v>2016</v>
          </cell>
          <cell r="E19" t="str">
            <v>Trilogy - Leipsic Retirement Village</v>
          </cell>
          <cell r="F19">
            <v>4706.66</v>
          </cell>
          <cell r="G19">
            <v>750.36</v>
          </cell>
          <cell r="H19">
            <v>0</v>
          </cell>
        </row>
        <row r="20">
          <cell r="D20">
            <v>1687</v>
          </cell>
          <cell r="E20" t="str">
            <v>Trilogy - Mill Pond Health Campus - 1687</v>
          </cell>
          <cell r="F20">
            <v>36249.57</v>
          </cell>
          <cell r="G20">
            <v>5842.8</v>
          </cell>
          <cell r="H20">
            <v>2856.85</v>
          </cell>
        </row>
        <row r="21">
          <cell r="D21">
            <v>564</v>
          </cell>
          <cell r="E21" t="str">
            <v>Trilogy - Oakwood Healthcare Center - 564</v>
          </cell>
          <cell r="F21">
            <v>16585.68</v>
          </cell>
          <cell r="G21">
            <v>20307.849999999999</v>
          </cell>
          <cell r="H21">
            <v>4226.2</v>
          </cell>
        </row>
        <row r="22">
          <cell r="D22">
            <v>1761</v>
          </cell>
          <cell r="E22" t="str">
            <v>Trilogy - Outlook Manor - 1761</v>
          </cell>
          <cell r="F22">
            <v>0</v>
          </cell>
          <cell r="G22">
            <v>930.17</v>
          </cell>
          <cell r="H22">
            <v>0</v>
          </cell>
        </row>
        <row r="23">
          <cell r="D23">
            <v>566</v>
          </cell>
          <cell r="E23" t="str">
            <v>Trilogy - Owen Valley Healthcare Center - 566</v>
          </cell>
          <cell r="F23">
            <v>11527.15</v>
          </cell>
          <cell r="G23">
            <v>5371.54</v>
          </cell>
          <cell r="H23">
            <v>0</v>
          </cell>
        </row>
        <row r="24">
          <cell r="D24">
            <v>1754</v>
          </cell>
          <cell r="E24" t="str">
            <v>Trilogy - Paradise Oaks Healthcare Center - 1754</v>
          </cell>
          <cell r="F24">
            <v>2310.21</v>
          </cell>
          <cell r="G24">
            <v>4099.1099999999997</v>
          </cell>
          <cell r="H24">
            <v>24.6</v>
          </cell>
        </row>
        <row r="25">
          <cell r="D25">
            <v>1613</v>
          </cell>
          <cell r="E25" t="str">
            <v>Progressive Care Center - 1613</v>
          </cell>
          <cell r="F25">
            <v>0</v>
          </cell>
          <cell r="G25">
            <v>0</v>
          </cell>
          <cell r="H25">
            <v>25181.81</v>
          </cell>
        </row>
        <row r="26">
          <cell r="D26">
            <v>2019</v>
          </cell>
          <cell r="E26" t="str">
            <v>Trilogy - Richland Manor</v>
          </cell>
          <cell r="F26">
            <v>10724.96</v>
          </cell>
          <cell r="G26">
            <v>10965.81</v>
          </cell>
          <cell r="H26">
            <v>217.6</v>
          </cell>
        </row>
        <row r="27">
          <cell r="D27">
            <v>1452</v>
          </cell>
          <cell r="E27" t="str">
            <v>Trilogy - River Oaks - 1452</v>
          </cell>
          <cell r="F27">
            <v>25436.57</v>
          </cell>
          <cell r="G27">
            <v>29972.93</v>
          </cell>
          <cell r="H27">
            <v>0</v>
          </cell>
        </row>
        <row r="28">
          <cell r="D28">
            <v>1175</v>
          </cell>
          <cell r="E28" t="str">
            <v>Trilogy - River Pointe Health Campus - 1175</v>
          </cell>
          <cell r="F28">
            <v>25321.78</v>
          </cell>
          <cell r="G28">
            <v>3649.72</v>
          </cell>
          <cell r="H28">
            <v>1520.65</v>
          </cell>
        </row>
        <row r="29">
          <cell r="D29">
            <v>2027</v>
          </cell>
          <cell r="E29" t="str">
            <v>Rolling Meadows - 2027</v>
          </cell>
          <cell r="F29">
            <v>0</v>
          </cell>
          <cell r="G29">
            <v>18684.79</v>
          </cell>
          <cell r="H29">
            <v>0</v>
          </cell>
        </row>
        <row r="30">
          <cell r="D30">
            <v>1102</v>
          </cell>
          <cell r="E30" t="str">
            <v>Trilogy - Scenic Hills Care Center - 1102</v>
          </cell>
          <cell r="F30">
            <v>16819.900000000001</v>
          </cell>
          <cell r="G30">
            <v>23989.02</v>
          </cell>
          <cell r="H30">
            <v>96.05</v>
          </cell>
        </row>
        <row r="31">
          <cell r="D31">
            <v>704</v>
          </cell>
          <cell r="E31" t="str">
            <v>Trilogy - Silver Oaks - 704</v>
          </cell>
          <cell r="F31">
            <v>40637.96</v>
          </cell>
          <cell r="G31">
            <v>8253.2199999999993</v>
          </cell>
          <cell r="H31">
            <v>1060.8</v>
          </cell>
        </row>
        <row r="32">
          <cell r="D32">
            <v>2018</v>
          </cell>
          <cell r="E32" t="str">
            <v>Trilogy - Springview</v>
          </cell>
          <cell r="F32">
            <v>14363.74</v>
          </cell>
          <cell r="G32">
            <v>5328.52</v>
          </cell>
          <cell r="H32">
            <v>725.05</v>
          </cell>
        </row>
        <row r="33">
          <cell r="D33">
            <v>1762</v>
          </cell>
          <cell r="E33" t="str">
            <v>Trilogy - St. Andrews Health Campus - 1762</v>
          </cell>
          <cell r="F33">
            <v>11625.49</v>
          </cell>
          <cell r="G33">
            <v>3558.34</v>
          </cell>
          <cell r="H33">
            <v>3565.75</v>
          </cell>
        </row>
        <row r="34">
          <cell r="D34">
            <v>577</v>
          </cell>
          <cell r="E34" t="str">
            <v>Trilogy - St. Charles Health Campus - 577</v>
          </cell>
          <cell r="F34">
            <v>30124.74</v>
          </cell>
          <cell r="G34">
            <v>23890.240000000002</v>
          </cell>
          <cell r="H34">
            <v>3859</v>
          </cell>
        </row>
        <row r="35">
          <cell r="D35">
            <v>1267</v>
          </cell>
          <cell r="E35" t="str">
            <v>Trilogy - Stonebridge Health Campus - 1267</v>
          </cell>
          <cell r="F35">
            <v>27035.94</v>
          </cell>
          <cell r="G35">
            <v>6629.92</v>
          </cell>
          <cell r="H35">
            <v>3284.4</v>
          </cell>
        </row>
        <row r="36">
          <cell r="D36">
            <v>1398</v>
          </cell>
          <cell r="E36" t="str">
            <v>Trilogy - Thornton Terrace - 1398</v>
          </cell>
          <cell r="F36">
            <v>16924.66</v>
          </cell>
          <cell r="G36">
            <v>10749.94</v>
          </cell>
          <cell r="H36">
            <v>350.2</v>
          </cell>
        </row>
        <row r="37">
          <cell r="D37">
            <v>1755</v>
          </cell>
          <cell r="E37" t="str">
            <v>Trilogy - Valley View Healthcare Center - 1755</v>
          </cell>
          <cell r="F37">
            <v>12080.7</v>
          </cell>
          <cell r="G37">
            <v>7537.33</v>
          </cell>
          <cell r="H37">
            <v>879.86</v>
          </cell>
        </row>
        <row r="38">
          <cell r="D38">
            <v>630</v>
          </cell>
          <cell r="E38" t="str">
            <v>Trilogy - Waterford Place Health Campus - 630</v>
          </cell>
          <cell r="F38">
            <v>59461.88</v>
          </cell>
          <cell r="G38">
            <v>12414.93</v>
          </cell>
          <cell r="H38">
            <v>110.5</v>
          </cell>
        </row>
        <row r="39">
          <cell r="D39">
            <v>1756</v>
          </cell>
          <cell r="E39" t="str">
            <v>Trilogy - Willard Healthcare Center - 1756</v>
          </cell>
          <cell r="F39">
            <v>6790.11</v>
          </cell>
          <cell r="G39">
            <v>1443.64</v>
          </cell>
          <cell r="H39">
            <v>1005.32</v>
          </cell>
        </row>
        <row r="40">
          <cell r="D40">
            <v>1169</v>
          </cell>
          <cell r="E40" t="str">
            <v>Trilogy - Woodbridge Health Campus - 1169</v>
          </cell>
          <cell r="F40">
            <v>17795.78</v>
          </cell>
          <cell r="G40">
            <v>18605.900000000001</v>
          </cell>
          <cell r="H40">
            <v>300.89999999999998</v>
          </cell>
        </row>
        <row r="41">
          <cell r="D41">
            <v>567</v>
          </cell>
          <cell r="E41" t="str">
            <v>Trilogy - Woodmont Healthcare Center - 567</v>
          </cell>
          <cell r="F41">
            <v>18483.93</v>
          </cell>
          <cell r="G41">
            <v>10492.32</v>
          </cell>
          <cell r="H41">
            <v>659.6</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P Fund II"/>
      <sheetName val="Entity Net Debt"/>
      <sheetName val="Entity Valuation"/>
      <sheetName val="Tax Impact"/>
      <sheetName val="Solution for Common"/>
      <sheetName val="Impact to Common"/>
      <sheetName val="Total Value Calc"/>
      <sheetName val="SCP Expense Detail"/>
      <sheetName val="ClearPath Closing Summary"/>
      <sheetName val="ClearPath Funds Flow"/>
      <sheetName val="ClearPath Capitalization"/>
      <sheetName val="Rahie Calcs"/>
      <sheetName val="Waterfall"/>
      <sheetName val="Waterfall (2)"/>
      <sheetName val="In Out of Money"/>
      <sheetName val="SCP_Fund_II"/>
      <sheetName val="Entity_Net_Debt"/>
      <sheetName val="Entity_Valuation"/>
      <sheetName val="Tax_Impact"/>
      <sheetName val="Solution_for_Common"/>
      <sheetName val="Impact_to_Common"/>
      <sheetName val="Total_Value_Calc"/>
      <sheetName val="SCP_Expense_Detail"/>
      <sheetName val="ClearPath_Closing_Summary"/>
      <sheetName val="ClearPath_Funds_Flow"/>
      <sheetName val="ClearPath_Capitalization"/>
      <sheetName val="Rahie_Calcs"/>
      <sheetName val="Waterfall_(2)"/>
      <sheetName val="In_Out_of_Money"/>
      <sheetName val="SCP_Fund_II1"/>
      <sheetName val="Entity_Net_Debt1"/>
      <sheetName val="Entity_Valuation1"/>
      <sheetName val="Tax_Impact1"/>
      <sheetName val="Solution_for_Common1"/>
      <sheetName val="Impact_to_Common1"/>
      <sheetName val="Total_Value_Calc1"/>
      <sheetName val="SCP_Expense_Detail1"/>
      <sheetName val="ClearPath_Closing_Summary1"/>
      <sheetName val="ClearPath_Funds_Flow1"/>
      <sheetName val="ClearPath_Capitalization1"/>
      <sheetName val="Rahie_Calcs1"/>
      <sheetName val="Waterfall_(2)1"/>
      <sheetName val="In_Out_of_Money1"/>
      <sheetName val="SCP_Fund_II3"/>
      <sheetName val="Entity_Net_Debt3"/>
      <sheetName val="Entity_Valuation3"/>
      <sheetName val="Tax_Impact3"/>
      <sheetName val="Solution_for_Common3"/>
      <sheetName val="Impact_to_Common3"/>
      <sheetName val="Total_Value_Calc3"/>
      <sheetName val="SCP_Expense_Detail3"/>
      <sheetName val="ClearPath_Closing_Summary3"/>
      <sheetName val="ClearPath_Funds_Flow3"/>
      <sheetName val="ClearPath_Capitalization3"/>
      <sheetName val="Rahie_Calcs3"/>
      <sheetName val="Waterfall_(2)3"/>
      <sheetName val="In_Out_of_Money3"/>
      <sheetName val="SCP_Fund_II2"/>
      <sheetName val="Entity_Net_Debt2"/>
      <sheetName val="Entity_Valuation2"/>
      <sheetName val="Tax_Impact2"/>
      <sheetName val="Solution_for_Common2"/>
      <sheetName val="Impact_to_Common2"/>
      <sheetName val="Total_Value_Calc2"/>
      <sheetName val="SCP_Expense_Detail2"/>
      <sheetName val="ClearPath_Closing_Summary2"/>
      <sheetName val="ClearPath_Funds_Flow2"/>
      <sheetName val="ClearPath_Capitalization2"/>
      <sheetName val="Rahie_Calcs2"/>
      <sheetName val="Waterfall_(2)2"/>
      <sheetName val="In_Out_of_Money2"/>
    </sheetNames>
    <sheetDataSet>
      <sheetData sheetId="0" refreshError="1"/>
      <sheetData sheetId="1" refreshError="1"/>
      <sheetData sheetId="2">
        <row r="31">
          <cell r="T31">
            <v>78027.25333333334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ow r="31">
          <cell r="T31">
            <v>78027.25333333334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31">
          <cell r="T31">
            <v>78027.25333333334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31">
          <cell r="T31">
            <v>78027.25333333334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31">
          <cell r="T31">
            <v>78027.253333333341</v>
          </cell>
        </row>
      </sheetData>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8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ena 2016 Summary_1.23.16"/>
      <sheetName val="Buena 2016 Summary_2nd pass"/>
      <sheetName val="NPD"/>
      <sheetName val="Buena 2016 Summary_First Pass"/>
      <sheetName val="Sheet1"/>
    </sheetNames>
    <sheetDataSet>
      <sheetData sheetId="0"/>
      <sheetData sheetId="1"/>
      <sheetData sheetId="2"/>
      <sheetData sheetId="3"/>
      <sheetData sheetId="4">
        <row r="1">
          <cell r="A1" t="str">
            <v>Cost Reduction</v>
          </cell>
        </row>
        <row r="2">
          <cell r="A2" t="str">
            <v>Growth/Capacity Expansion</v>
          </cell>
        </row>
        <row r="3">
          <cell r="A3" t="str">
            <v>Maintenance</v>
          </cell>
        </row>
        <row r="4">
          <cell r="A4" t="str">
            <v>Safety/Environmental</v>
          </cell>
        </row>
      </sheetData>
    </sheetDataSet>
  </externalBook>
</externalLink>
</file>

<file path=xl/externalLinks/externalLink8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 Peel Hunt"/>
      <sheetName val="DCF - Post Trans"/>
      <sheetName val="FV Share Price"/>
      <sheetName val="VSS Returns"/>
      <sheetName val="Future Price Chart"/>
      <sheetName val="FV Output"/>
      <sheetName val="DCF - mid year"/>
      <sheetName val="Assumptions"/>
      <sheetName val="SJT Option Plan"/>
      <sheetName val="Fees"/>
      <sheetName val="Sheet2"/>
      <sheetName val="S&amp;U"/>
      <sheetName val="Merger"/>
      <sheetName val="Synergy Summary"/>
      <sheetName val="HemScott"/>
      <sheetName val="HS Inputs"/>
      <sheetName val="CoreData"/>
      <sheetName val="International Revenue"/>
      <sheetName val="International Expense"/>
      <sheetName val="CD Sales Summary BAS"/>
      <sheetName val="Nick page"/>
      <sheetName val="CD Expense Budgets"/>
      <sheetName val="CD Expense Build"/>
      <sheetName val="Hosted"/>
      <sheetName val="UK Data Synergies new"/>
      <sheetName val="US Data Synergies new"/>
      <sheetName val="IR Synergies new"/>
      <sheetName val="Guru Synergies new"/>
      <sheetName val="CD Sales Summary BASE"/>
      <sheetName val="CD Consolidated Summary"/>
      <sheetName val="Hem SA Matrix"/>
      <sheetName val="NewCo Matrix"/>
      <sheetName val="PV FV "/>
      <sheetName val="Sales Summary Current"/>
      <sheetName val="CD CapEx Build"/>
      <sheetName val="Consolidated Summary Current "/>
      <sheetName val="Disregard tabs to right"/>
      <sheetName val="ADDEXP"/>
      <sheetName val="Sheet1"/>
      <sheetName val="Cap table 1"/>
      <sheetName val="Cap table 2"/>
      <sheetName val="Relative Value"/>
      <sheetName val="CoreData S&amp;U"/>
      <sheetName val="Returns"/>
      <sheetName val="CD 2004 Q1 IS"/>
      <sheetName val="CD 2004 BS Q1"/>
      <sheetName val="Monthly BS"/>
      <sheetName val="CD Q1 2004"/>
      <sheetName val="Sheet1 (2)"/>
      <sheetName val="COMBIN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8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P&amp;L (2)"/>
      <sheetName val="1999bs"/>
      <sheetName val="2000bs"/>
      <sheetName val="99-06bs"/>
      <sheetName val="Cash Flow Statement"/>
      <sheetName val="Sources&amp;Uses (2)"/>
      <sheetName val="US vars ARPU"/>
      <sheetName val="ORBAir"/>
      <sheetName val="TracSat"/>
      <sheetName val="AutoSat"/>
      <sheetName val="RailSat"/>
      <sheetName val="Vant ARPU"/>
      <sheetName val="ControlSat New"/>
      <sheetName val="IntlARPU"/>
      <sheetName val="ControlSat ARPU"/>
      <sheetName val="hardware"/>
      <sheetName val="Revenue"/>
      <sheetName val="CashFlow"/>
      <sheetName val="deferred rev"/>
      <sheetName val="1999 MAINTENANCE REV"/>
      <sheetName val="1999 ISIS REV"/>
      <sheetName val="depreciation"/>
      <sheetName val="Op EX"/>
      <sheetName val="vars rev"/>
      <sheetName val="Assumptions"/>
    </sheetNames>
    <sheetDataSet>
      <sheetData sheetId="0" refreshError="1">
        <row r="9">
          <cell r="C9">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8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DataBase"/>
      <sheetName val="CommodityCodes"/>
      <sheetName val="Periods"/>
      <sheetName val="Pricing"/>
      <sheetName val="StylesEtc"/>
      <sheetName val="Sheet4"/>
      <sheetName val="Ferrous"/>
      <sheetName val="Non-Ferrous"/>
      <sheetName val="PTable"/>
      <sheetName val="Contents"/>
      <sheetName val="SUMMARY"/>
      <sheetName val="MINUTES"/>
      <sheetName val="SURPLUS &gt; 90 DAYS"/>
      <sheetName val="SURPLUS &gt;12 MO"/>
      <sheetName val="OBSOLETE"/>
      <sheetName val="NCM "/>
      <sheetName val="NR"/>
      <sheetName val="MONTH DATA"/>
      <sheetName val="MONTH CHART"/>
      <sheetName val="PP  -  CO"/>
      <sheetName val="Input"/>
    </sheetNames>
    <sheetDataSet>
      <sheetData sheetId="0"/>
      <sheetData sheetId="1"/>
      <sheetData sheetId="2">
        <row r="1">
          <cell r="E1" t="str">
            <v>Commodity</v>
          </cell>
          <cell r="F1" t="str">
            <v>Description</v>
          </cell>
          <cell r="G1" t="str">
            <v>Metal</v>
          </cell>
          <cell r="H1" t="str">
            <v>Group</v>
          </cell>
        </row>
        <row r="2">
          <cell r="E2" t="str">
            <v>AL00001</v>
          </cell>
          <cell r="F2" t="str">
            <v>Aluminum</v>
          </cell>
          <cell r="G2" t="str">
            <v>AL</v>
          </cell>
          <cell r="H2" t="str">
            <v>NF</v>
          </cell>
        </row>
        <row r="3">
          <cell r="E3" t="str">
            <v>AL00003</v>
          </cell>
          <cell r="F3" t="str">
            <v>Electrical Meters</v>
          </cell>
          <cell r="G3" t="str">
            <v>AL</v>
          </cell>
          <cell r="H3" t="str">
            <v>NF</v>
          </cell>
        </row>
        <row r="4">
          <cell r="E4" t="str">
            <v>AL00004</v>
          </cell>
          <cell r="F4" t="str">
            <v>Aluminum - Copper Tailings</v>
          </cell>
          <cell r="G4" t="str">
            <v>AL</v>
          </cell>
          <cell r="H4" t="str">
            <v>NF</v>
          </cell>
        </row>
        <row r="5">
          <cell r="E5" t="str">
            <v>AL000HB</v>
          </cell>
          <cell r="F5" t="str">
            <v>Aluminum HB</v>
          </cell>
          <cell r="G5" t="str">
            <v>AL</v>
          </cell>
          <cell r="H5" t="str">
            <v>NF</v>
          </cell>
        </row>
        <row r="6">
          <cell r="E6" t="str">
            <v>AL00ECW</v>
          </cell>
          <cell r="F6" t="str">
            <v>EC  Wire</v>
          </cell>
          <cell r="G6" t="str">
            <v>AL</v>
          </cell>
          <cell r="H6" t="str">
            <v>NF</v>
          </cell>
        </row>
        <row r="7">
          <cell r="E7" t="str">
            <v>AL00MLC</v>
          </cell>
          <cell r="F7" t="str">
            <v>Aluminum Mlc</v>
          </cell>
          <cell r="G7" t="str">
            <v>AL</v>
          </cell>
          <cell r="H7" t="str">
            <v>NF</v>
          </cell>
        </row>
        <row r="8">
          <cell r="E8" t="str">
            <v>AL01100</v>
          </cell>
          <cell r="F8" t="str">
            <v>Aluminum 1100</v>
          </cell>
          <cell r="G8" t="str">
            <v>AL</v>
          </cell>
          <cell r="H8" t="str">
            <v>NF</v>
          </cell>
        </row>
        <row r="9">
          <cell r="E9" t="str">
            <v>AL01MAG</v>
          </cell>
          <cell r="F9" t="str">
            <v>Magnesium</v>
          </cell>
          <cell r="G9" t="str">
            <v>AL</v>
          </cell>
          <cell r="H9" t="str">
            <v>NF</v>
          </cell>
        </row>
        <row r="10">
          <cell r="E10" t="str">
            <v>AL02024</v>
          </cell>
          <cell r="F10" t="str">
            <v>Aluminum 2024</v>
          </cell>
          <cell r="G10" t="str">
            <v>AL</v>
          </cell>
          <cell r="H10" t="str">
            <v>NF</v>
          </cell>
        </row>
        <row r="11">
          <cell r="E11" t="str">
            <v>AL03003</v>
          </cell>
          <cell r="F11" t="str">
            <v>Aluminum 3003</v>
          </cell>
          <cell r="G11" t="str">
            <v>AL</v>
          </cell>
          <cell r="H11" t="str">
            <v>NF</v>
          </cell>
        </row>
        <row r="12">
          <cell r="E12" t="str">
            <v>AL03004</v>
          </cell>
          <cell r="F12" t="str">
            <v>Aluminum 3004</v>
          </cell>
          <cell r="G12" t="str">
            <v>AL</v>
          </cell>
          <cell r="H12" t="str">
            <v>NF</v>
          </cell>
        </row>
        <row r="13">
          <cell r="E13" t="str">
            <v>AL0356W</v>
          </cell>
          <cell r="F13" t="str">
            <v>Aluminum 356 Wheels</v>
          </cell>
          <cell r="G13" t="str">
            <v>AL</v>
          </cell>
          <cell r="H13" t="str">
            <v>NF</v>
          </cell>
        </row>
        <row r="14">
          <cell r="E14" t="str">
            <v>AL05052</v>
          </cell>
          <cell r="F14" t="str">
            <v>Aluminum 5052</v>
          </cell>
          <cell r="G14" t="str">
            <v>AL</v>
          </cell>
          <cell r="H14" t="str">
            <v>NF</v>
          </cell>
        </row>
        <row r="15">
          <cell r="E15" t="str">
            <v>AL06061</v>
          </cell>
          <cell r="F15" t="str">
            <v>Aluminum 6061</v>
          </cell>
          <cell r="G15" t="str">
            <v>AL</v>
          </cell>
          <cell r="H15" t="str">
            <v>NF</v>
          </cell>
        </row>
        <row r="16">
          <cell r="E16" t="str">
            <v>AL06063</v>
          </cell>
          <cell r="F16" t="str">
            <v>Aluminum 6063</v>
          </cell>
          <cell r="G16" t="str">
            <v>AL</v>
          </cell>
          <cell r="H16" t="str">
            <v>NF</v>
          </cell>
        </row>
        <row r="17">
          <cell r="E17" t="str">
            <v>AL06310</v>
          </cell>
          <cell r="F17" t="str">
            <v>ALUMINUM 6063- 10/10</v>
          </cell>
          <cell r="G17" t="str">
            <v>AL</v>
          </cell>
          <cell r="H17" t="str">
            <v>NF</v>
          </cell>
        </row>
        <row r="18">
          <cell r="E18" t="str">
            <v>AL07075</v>
          </cell>
          <cell r="F18" t="str">
            <v>Aluminum 7075</v>
          </cell>
          <cell r="G18" t="str">
            <v>AL</v>
          </cell>
          <cell r="H18" t="str">
            <v>NF</v>
          </cell>
        </row>
        <row r="19">
          <cell r="E19" t="str">
            <v>AL0FOLI</v>
          </cell>
          <cell r="F19" t="str">
            <v>Aluminum Foil</v>
          </cell>
          <cell r="G19" t="str">
            <v>AL</v>
          </cell>
          <cell r="H19" t="str">
            <v>NF</v>
          </cell>
        </row>
        <row r="20">
          <cell r="E20" t="str">
            <v>AL0RADS</v>
          </cell>
          <cell r="F20" t="str">
            <v>Aluminum Radiators</v>
          </cell>
          <cell r="G20" t="str">
            <v>AL</v>
          </cell>
          <cell r="H20" t="str">
            <v>NF</v>
          </cell>
        </row>
        <row r="21">
          <cell r="E21" t="str">
            <v>AL1CATV</v>
          </cell>
          <cell r="F21" t="str">
            <v>CATV Cable</v>
          </cell>
          <cell r="G21" t="str">
            <v>AL</v>
          </cell>
          <cell r="H21" t="str">
            <v>NF</v>
          </cell>
        </row>
        <row r="22">
          <cell r="E22" t="str">
            <v>ALBREAK</v>
          </cell>
          <cell r="F22" t="str">
            <v>Aluminum Breakage</v>
          </cell>
          <cell r="G22" t="str">
            <v>AL</v>
          </cell>
          <cell r="H22" t="str">
            <v>NF</v>
          </cell>
        </row>
        <row r="23">
          <cell r="E23" t="str">
            <v>ALCASTN</v>
          </cell>
          <cell r="F23" t="str">
            <v>Aluminum Cast New</v>
          </cell>
          <cell r="G23" t="str">
            <v>AL</v>
          </cell>
          <cell r="H23" t="str">
            <v>NF</v>
          </cell>
        </row>
        <row r="24">
          <cell r="E24" t="str">
            <v>ALCASTO</v>
          </cell>
          <cell r="F24" t="str">
            <v>Aluminum Cast Old</v>
          </cell>
          <cell r="G24" t="str">
            <v>AL</v>
          </cell>
          <cell r="H24" t="str">
            <v>NF</v>
          </cell>
        </row>
        <row r="25">
          <cell r="E25" t="str">
            <v>ALCBREAK</v>
          </cell>
          <cell r="F25" t="str">
            <v>Aluminum Cast Breakage</v>
          </cell>
          <cell r="G25" t="str">
            <v>AL</v>
          </cell>
          <cell r="H25" t="str">
            <v>NF</v>
          </cell>
        </row>
        <row r="26">
          <cell r="E26" t="str">
            <v>ALCHOP1</v>
          </cell>
          <cell r="F26" t="str">
            <v>AL CHOPS</v>
          </cell>
          <cell r="G26" t="str">
            <v>AL</v>
          </cell>
          <cell r="H26" t="str">
            <v>NF</v>
          </cell>
        </row>
        <row r="27">
          <cell r="E27" t="str">
            <v>ALCUCLD</v>
          </cell>
          <cell r="F27" t="str">
            <v>Copper Clad Aluminum</v>
          </cell>
          <cell r="G27" t="str">
            <v>AL</v>
          </cell>
          <cell r="H27" t="str">
            <v>NF</v>
          </cell>
        </row>
        <row r="28">
          <cell r="E28" t="str">
            <v>ALCURAD</v>
          </cell>
          <cell r="F28" t="str">
            <v>Alum - Copper Radiators</v>
          </cell>
          <cell r="G28" t="str">
            <v>AL</v>
          </cell>
          <cell r="H28" t="str">
            <v>NF</v>
          </cell>
        </row>
        <row r="29">
          <cell r="E29" t="str">
            <v>ALCURDI</v>
          </cell>
          <cell r="F29" t="str">
            <v>Alum-Copper Radiators  w/iron</v>
          </cell>
          <cell r="G29" t="str">
            <v>AL</v>
          </cell>
          <cell r="H29" t="str">
            <v>NF</v>
          </cell>
        </row>
        <row r="30">
          <cell r="E30" t="str">
            <v>ALECCHP</v>
          </cell>
          <cell r="F30" t="str">
            <v>EC Chops</v>
          </cell>
          <cell r="G30" t="str">
            <v>AL</v>
          </cell>
          <cell r="H30" t="str">
            <v>NF</v>
          </cell>
        </row>
        <row r="31">
          <cell r="E31" t="str">
            <v>ALIB001</v>
          </cell>
          <cell r="F31" t="str">
            <v>Aluminum Iron Breakage</v>
          </cell>
          <cell r="G31" t="str">
            <v>AL</v>
          </cell>
          <cell r="H31" t="str">
            <v>NF</v>
          </cell>
        </row>
        <row r="32">
          <cell r="E32" t="str">
            <v>ALLITHO</v>
          </cell>
          <cell r="F32" t="str">
            <v>Aluminum Litho</v>
          </cell>
          <cell r="G32" t="str">
            <v>AL</v>
          </cell>
          <cell r="H32" t="str">
            <v>NF</v>
          </cell>
        </row>
        <row r="33">
          <cell r="E33" t="str">
            <v>ALPAINT</v>
          </cell>
          <cell r="F33" t="str">
            <v xml:space="preserve">Aluminum Painted    </v>
          </cell>
          <cell r="G33" t="str">
            <v>AL</v>
          </cell>
          <cell r="H33" t="str">
            <v>NF</v>
          </cell>
        </row>
        <row r="34">
          <cell r="E34" t="str">
            <v>ALPCLIP</v>
          </cell>
          <cell r="F34" t="str">
            <v>Aluminum Painted Clips</v>
          </cell>
          <cell r="G34" t="str">
            <v>AL</v>
          </cell>
          <cell r="H34" t="str">
            <v>NF</v>
          </cell>
        </row>
        <row r="35">
          <cell r="E35" t="str">
            <v>ALPUNCH</v>
          </cell>
          <cell r="F35" t="str">
            <v>ALUMINUM PUNCHINGS</v>
          </cell>
          <cell r="G35" t="str">
            <v>AL</v>
          </cell>
          <cell r="H35" t="str">
            <v>NF</v>
          </cell>
        </row>
        <row r="36">
          <cell r="E36" t="str">
            <v>ALTURNS</v>
          </cell>
          <cell r="F36" t="str">
            <v>Aluminum Turnings</v>
          </cell>
          <cell r="G36" t="str">
            <v>AL</v>
          </cell>
          <cell r="H36" t="str">
            <v>NF</v>
          </cell>
        </row>
        <row r="37">
          <cell r="E37" t="str">
            <v>ALUBC01</v>
          </cell>
          <cell r="F37" t="str">
            <v>Aluminum Cans- UBC'S</v>
          </cell>
          <cell r="G37" t="str">
            <v>AL</v>
          </cell>
          <cell r="H37" t="str">
            <v>NF</v>
          </cell>
        </row>
        <row r="38">
          <cell r="E38" t="str">
            <v>BR00001</v>
          </cell>
          <cell r="F38" t="str">
            <v>Brass</v>
          </cell>
          <cell r="G38" t="str">
            <v>BR</v>
          </cell>
          <cell r="H38" t="str">
            <v>NF</v>
          </cell>
        </row>
        <row r="39">
          <cell r="E39" t="str">
            <v>BR00002</v>
          </cell>
          <cell r="F39" t="str">
            <v>Brass Ad Tubes</v>
          </cell>
          <cell r="G39" t="str">
            <v>BR</v>
          </cell>
          <cell r="H39" t="str">
            <v>NF</v>
          </cell>
        </row>
        <row r="40">
          <cell r="E40" t="str">
            <v>BR00003</v>
          </cell>
          <cell r="F40" t="str">
            <v>Brass Borings</v>
          </cell>
          <cell r="G40" t="str">
            <v>BR</v>
          </cell>
          <cell r="H40" t="str">
            <v>NF</v>
          </cell>
        </row>
        <row r="41">
          <cell r="E41" t="str">
            <v>BR00004</v>
          </cell>
          <cell r="F41" t="str">
            <v>Brass Heat Exchangers</v>
          </cell>
          <cell r="G41" t="str">
            <v>BR</v>
          </cell>
          <cell r="H41" t="str">
            <v>NF</v>
          </cell>
        </row>
        <row r="42">
          <cell r="E42" t="str">
            <v>BR00006</v>
          </cell>
          <cell r="F42" t="str">
            <v>Brass Plated</v>
          </cell>
          <cell r="G42" t="str">
            <v>BR</v>
          </cell>
          <cell r="H42" t="str">
            <v>NF</v>
          </cell>
        </row>
        <row r="43">
          <cell r="E43" t="str">
            <v>BR00008</v>
          </cell>
          <cell r="F43" t="str">
            <v>Auto Radiators W/Steel</v>
          </cell>
          <cell r="G43" t="str">
            <v>BR</v>
          </cell>
          <cell r="H43" t="str">
            <v>NF</v>
          </cell>
        </row>
        <row r="44">
          <cell r="E44" t="str">
            <v>BR00009</v>
          </cell>
          <cell r="F44" t="str">
            <v>Auto Radiators</v>
          </cell>
          <cell r="G44" t="str">
            <v>BR</v>
          </cell>
          <cell r="H44" t="str">
            <v>NF</v>
          </cell>
        </row>
        <row r="45">
          <cell r="E45" t="str">
            <v>BR00010</v>
          </cell>
          <cell r="F45" t="str">
            <v>Bronze</v>
          </cell>
          <cell r="G45" t="str">
            <v>BR</v>
          </cell>
          <cell r="H45" t="str">
            <v>NF</v>
          </cell>
        </row>
        <row r="46">
          <cell r="E46" t="str">
            <v>BR00011</v>
          </cell>
          <cell r="F46" t="str">
            <v>Edm Wire</v>
          </cell>
          <cell r="G46" t="str">
            <v>BR</v>
          </cell>
          <cell r="H46" t="str">
            <v>NF</v>
          </cell>
        </row>
        <row r="47">
          <cell r="E47" t="str">
            <v>BR00012</v>
          </cell>
          <cell r="F47" t="str">
            <v>Electrical Brass</v>
          </cell>
          <cell r="G47" t="str">
            <v>BR</v>
          </cell>
          <cell r="H47" t="str">
            <v>NF</v>
          </cell>
        </row>
        <row r="48">
          <cell r="E48" t="str">
            <v>BR00013</v>
          </cell>
          <cell r="F48" t="str">
            <v>Gear Bronze</v>
          </cell>
          <cell r="G48" t="str">
            <v>BR</v>
          </cell>
          <cell r="H48" t="str">
            <v>NF</v>
          </cell>
        </row>
        <row r="49">
          <cell r="E49" t="str">
            <v>BR00016</v>
          </cell>
          <cell r="F49" t="str">
            <v>Mixed Brass</v>
          </cell>
          <cell r="G49" t="str">
            <v>BR</v>
          </cell>
          <cell r="H49" t="str">
            <v>NF</v>
          </cell>
        </row>
        <row r="50">
          <cell r="E50" t="str">
            <v>BR00021</v>
          </cell>
          <cell r="F50" t="str">
            <v>Semi Red Brass Solids</v>
          </cell>
          <cell r="G50" t="str">
            <v>BR</v>
          </cell>
          <cell r="H50" t="str">
            <v>NF</v>
          </cell>
        </row>
        <row r="51">
          <cell r="E51" t="str">
            <v>BR00022</v>
          </cell>
          <cell r="F51" t="str">
            <v>Refinery Brass</v>
          </cell>
          <cell r="G51" t="str">
            <v>BR</v>
          </cell>
          <cell r="H51" t="str">
            <v>NF</v>
          </cell>
        </row>
        <row r="52">
          <cell r="E52" t="str">
            <v>BR00023</v>
          </cell>
          <cell r="F52" t="str">
            <v>Sae 65</v>
          </cell>
          <cell r="G52" t="str">
            <v>BR</v>
          </cell>
          <cell r="H52" t="str">
            <v>NF</v>
          </cell>
        </row>
        <row r="53">
          <cell r="E53" t="str">
            <v>BR00025</v>
          </cell>
          <cell r="F53" t="str">
            <v>Silicon Bronze Solids</v>
          </cell>
          <cell r="G53" t="str">
            <v>BR</v>
          </cell>
          <cell r="H53" t="str">
            <v>NF</v>
          </cell>
        </row>
        <row r="54">
          <cell r="E54" t="str">
            <v>BR00026</v>
          </cell>
          <cell r="F54" t="str">
            <v xml:space="preserve">Yellow Brass Solids </v>
          </cell>
          <cell r="G54" t="str">
            <v>BR</v>
          </cell>
          <cell r="H54" t="str">
            <v>NF</v>
          </cell>
        </row>
        <row r="55">
          <cell r="E55" t="str">
            <v>BR00026</v>
          </cell>
          <cell r="F55" t="str">
            <v>Yellow Brass Solids *add solid</v>
          </cell>
          <cell r="G55" t="str">
            <v>BR</v>
          </cell>
          <cell r="H55" t="str">
            <v>NF</v>
          </cell>
        </row>
        <row r="56">
          <cell r="E56" t="str">
            <v>BR00027</v>
          </cell>
          <cell r="F56" t="str">
            <v>Cupornickel 90-10</v>
          </cell>
          <cell r="G56" t="str">
            <v>BR</v>
          </cell>
          <cell r="H56" t="str">
            <v>NF</v>
          </cell>
        </row>
        <row r="57">
          <cell r="E57" t="str">
            <v>BR00028</v>
          </cell>
          <cell r="F57" t="str">
            <v>Cupronickel 70-30</v>
          </cell>
          <cell r="G57" t="str">
            <v>BR</v>
          </cell>
          <cell r="H57" t="str">
            <v>NF</v>
          </cell>
        </row>
        <row r="58">
          <cell r="E58" t="str">
            <v>BR00029</v>
          </cell>
          <cell r="F58" t="str">
            <v>Dross Skimmings</v>
          </cell>
          <cell r="G58" t="str">
            <v>BR</v>
          </cell>
          <cell r="H58" t="str">
            <v>NF</v>
          </cell>
        </row>
        <row r="59">
          <cell r="E59" t="str">
            <v>BR00030</v>
          </cell>
          <cell r="F59" t="str">
            <v>Machinery Brass</v>
          </cell>
          <cell r="G59" t="str">
            <v>BR</v>
          </cell>
          <cell r="H59" t="str">
            <v>NF</v>
          </cell>
        </row>
        <row r="60">
          <cell r="E60" t="str">
            <v>BR00031</v>
          </cell>
          <cell r="F60" t="str">
            <v>Phos Bronze</v>
          </cell>
          <cell r="G60" t="str">
            <v>BR</v>
          </cell>
          <cell r="H60" t="str">
            <v>NF</v>
          </cell>
        </row>
        <row r="61">
          <cell r="E61" t="str">
            <v>BR00032</v>
          </cell>
          <cell r="F61" t="str">
            <v>Phos Bronze Borings</v>
          </cell>
          <cell r="G61" t="str">
            <v>BR</v>
          </cell>
          <cell r="H61" t="str">
            <v>NF</v>
          </cell>
        </row>
        <row r="62">
          <cell r="E62" t="str">
            <v>BR00220</v>
          </cell>
          <cell r="F62">
            <v>220</v>
          </cell>
          <cell r="G62" t="str">
            <v>BR</v>
          </cell>
          <cell r="H62" t="str">
            <v>NF</v>
          </cell>
        </row>
        <row r="63">
          <cell r="E63" t="str">
            <v>BR00230</v>
          </cell>
          <cell r="F63">
            <v>230</v>
          </cell>
          <cell r="G63" t="str">
            <v>BR</v>
          </cell>
          <cell r="H63" t="str">
            <v>NF</v>
          </cell>
        </row>
        <row r="64">
          <cell r="E64" t="str">
            <v>BR00260</v>
          </cell>
          <cell r="F64">
            <v>260</v>
          </cell>
          <cell r="G64" t="str">
            <v>BR</v>
          </cell>
          <cell r="H64" t="str">
            <v>NF</v>
          </cell>
        </row>
        <row r="65">
          <cell r="E65" t="str">
            <v>BR00360</v>
          </cell>
          <cell r="F65">
            <v>360</v>
          </cell>
          <cell r="G65" t="str">
            <v>BR</v>
          </cell>
          <cell r="H65" t="str">
            <v>NF</v>
          </cell>
        </row>
        <row r="66">
          <cell r="E66" t="str">
            <v>BR00425</v>
          </cell>
          <cell r="F66" t="str">
            <v>425T</v>
          </cell>
          <cell r="G66" t="str">
            <v>BR</v>
          </cell>
          <cell r="H66" t="str">
            <v>NF</v>
          </cell>
        </row>
        <row r="67">
          <cell r="E67" t="str">
            <v>BR00510</v>
          </cell>
          <cell r="F67" t="str">
            <v>BRASS CLIPS</v>
          </cell>
          <cell r="G67" t="str">
            <v>BR</v>
          </cell>
          <cell r="H67" t="str">
            <v>NF</v>
          </cell>
        </row>
        <row r="68">
          <cell r="E68" t="str">
            <v>BR00521</v>
          </cell>
          <cell r="F68">
            <v>521</v>
          </cell>
          <cell r="G68" t="str">
            <v>BR</v>
          </cell>
          <cell r="H68" t="str">
            <v>NF</v>
          </cell>
        </row>
        <row r="69">
          <cell r="E69" t="str">
            <v>BR00544</v>
          </cell>
          <cell r="F69">
            <v>544</v>
          </cell>
          <cell r="G69" t="str">
            <v>BR</v>
          </cell>
          <cell r="H69" t="str">
            <v>NF</v>
          </cell>
        </row>
        <row r="70">
          <cell r="E70" t="str">
            <v>BR00570</v>
          </cell>
          <cell r="F70">
            <v>510</v>
          </cell>
          <cell r="G70" t="str">
            <v>BR</v>
          </cell>
          <cell r="H70" t="str">
            <v>NF</v>
          </cell>
        </row>
        <row r="71">
          <cell r="E71" t="str">
            <v>BR0260T</v>
          </cell>
          <cell r="F71" t="str">
            <v>260T/Te</v>
          </cell>
          <cell r="G71" t="str">
            <v>BR</v>
          </cell>
          <cell r="H71" t="str">
            <v>NF</v>
          </cell>
        </row>
        <row r="72">
          <cell r="E72" t="str">
            <v>BR7025T</v>
          </cell>
          <cell r="F72" t="str">
            <v>7025T</v>
          </cell>
          <cell r="G72" t="str">
            <v>BR</v>
          </cell>
          <cell r="H72" t="str">
            <v>NF</v>
          </cell>
        </row>
        <row r="73">
          <cell r="E73" t="str">
            <v>BRALUMB</v>
          </cell>
          <cell r="F73" t="str">
            <v>Aluminum Bronze</v>
          </cell>
          <cell r="G73" t="str">
            <v>BR</v>
          </cell>
          <cell r="H73" t="str">
            <v>NF</v>
          </cell>
        </row>
        <row r="74">
          <cell r="E74" t="str">
            <v>BRCOTAM</v>
          </cell>
          <cell r="F74" t="str">
            <v>Contaminated Brass Borings</v>
          </cell>
          <cell r="G74" t="str">
            <v>BR</v>
          </cell>
          <cell r="H74" t="str">
            <v>NF</v>
          </cell>
        </row>
        <row r="75">
          <cell r="E75" t="str">
            <v>BRRB360</v>
          </cell>
          <cell r="F75" t="str">
            <v>360 Rod Borings</v>
          </cell>
          <cell r="G75" t="str">
            <v>BR</v>
          </cell>
          <cell r="H75" t="str">
            <v>NF</v>
          </cell>
        </row>
        <row r="76">
          <cell r="E76" t="str">
            <v>BRRBBOR</v>
          </cell>
          <cell r="F76" t="str">
            <v>Red Brass Borings</v>
          </cell>
          <cell r="G76" t="str">
            <v>BR</v>
          </cell>
          <cell r="H76" t="str">
            <v>NF</v>
          </cell>
        </row>
        <row r="77">
          <cell r="E77" t="str">
            <v>BRREDSD</v>
          </cell>
          <cell r="F77" t="str">
            <v>Red Brass Solids</v>
          </cell>
          <cell r="G77" t="str">
            <v>BR</v>
          </cell>
          <cell r="H77" t="str">
            <v>NF</v>
          </cell>
        </row>
        <row r="78">
          <cell r="E78" t="str">
            <v>BRSD360</v>
          </cell>
          <cell r="F78" t="str">
            <v>360 Solids</v>
          </cell>
          <cell r="G78" t="str">
            <v>BR</v>
          </cell>
          <cell r="H78" t="str">
            <v>NF</v>
          </cell>
        </row>
        <row r="79">
          <cell r="E79" t="str">
            <v>BRSLVER</v>
          </cell>
          <cell r="F79" t="str">
            <v>Nickel Silver</v>
          </cell>
          <cell r="G79" t="str">
            <v>BR</v>
          </cell>
          <cell r="H79" t="str">
            <v>NF</v>
          </cell>
        </row>
        <row r="80">
          <cell r="E80" t="str">
            <v>CU00001</v>
          </cell>
          <cell r="F80" t="str">
            <v>#1 Copper</v>
          </cell>
          <cell r="G80" t="str">
            <v>CU</v>
          </cell>
          <cell r="H80" t="str">
            <v>NF</v>
          </cell>
        </row>
        <row r="81">
          <cell r="E81" t="str">
            <v>CU00002</v>
          </cell>
          <cell r="F81" t="str">
            <v>#2 Copper</v>
          </cell>
          <cell r="G81" t="str">
            <v>CU</v>
          </cell>
          <cell r="H81" t="str">
            <v>NF</v>
          </cell>
        </row>
        <row r="82">
          <cell r="E82" t="str">
            <v>CU00003</v>
          </cell>
          <cell r="F82" t="str">
            <v>#3 Copper</v>
          </cell>
          <cell r="G82" t="str">
            <v>CU</v>
          </cell>
          <cell r="H82" t="str">
            <v>NF</v>
          </cell>
        </row>
        <row r="83">
          <cell r="E83" t="str">
            <v>CU00010</v>
          </cell>
          <cell r="F83" t="str">
            <v>Copper Coil Trim - Andrew</v>
          </cell>
          <cell r="G83" t="str">
            <v>CU</v>
          </cell>
          <cell r="H83" t="str">
            <v>NF</v>
          </cell>
        </row>
        <row r="84">
          <cell r="E84" t="str">
            <v>CU00011</v>
          </cell>
          <cell r="F84" t="str">
            <v>Copper Ash</v>
          </cell>
          <cell r="G84" t="str">
            <v>CU</v>
          </cell>
          <cell r="H84" t="str">
            <v>NF</v>
          </cell>
        </row>
        <row r="85">
          <cell r="E85" t="str">
            <v>CU00012</v>
          </cell>
          <cell r="F85" t="str">
            <v>Beryllium Copper</v>
          </cell>
          <cell r="G85" t="str">
            <v>CU</v>
          </cell>
          <cell r="H85" t="str">
            <v>NF</v>
          </cell>
        </row>
        <row r="86">
          <cell r="E86" t="str">
            <v>CU00172</v>
          </cell>
          <cell r="F86">
            <v>172</v>
          </cell>
          <cell r="G86" t="str">
            <v>CU</v>
          </cell>
          <cell r="H86" t="str">
            <v>NF</v>
          </cell>
        </row>
        <row r="87">
          <cell r="E87" t="str">
            <v>CU00173</v>
          </cell>
          <cell r="F87">
            <v>173</v>
          </cell>
          <cell r="G87" t="str">
            <v>CU</v>
          </cell>
          <cell r="H87" t="str">
            <v>NF</v>
          </cell>
        </row>
        <row r="88">
          <cell r="E88" t="str">
            <v>CU00220</v>
          </cell>
          <cell r="F88" t="str">
            <v>DO NOT USE</v>
          </cell>
          <cell r="G88" t="str">
            <v>CU</v>
          </cell>
          <cell r="H88" t="str">
            <v>NF</v>
          </cell>
        </row>
        <row r="89">
          <cell r="E89" t="str">
            <v>CU00654</v>
          </cell>
          <cell r="F89" t="str">
            <v>DO NOT USE</v>
          </cell>
          <cell r="G89" t="str">
            <v>CU</v>
          </cell>
          <cell r="H89" t="str">
            <v>NF</v>
          </cell>
        </row>
        <row r="90">
          <cell r="E90" t="str">
            <v>CUBB001</v>
          </cell>
          <cell r="F90" t="str">
            <v>#1 Bare Brite</v>
          </cell>
          <cell r="G90" t="str">
            <v>CU</v>
          </cell>
          <cell r="H90" t="str">
            <v>NF</v>
          </cell>
        </row>
        <row r="91">
          <cell r="E91" t="str">
            <v>CUBBH01</v>
          </cell>
          <cell r="F91" t="str">
            <v>#1 Bare Brite Heavy Wire</v>
          </cell>
          <cell r="G91" t="str">
            <v>CU</v>
          </cell>
          <cell r="H91" t="str">
            <v>NF</v>
          </cell>
        </row>
        <row r="92">
          <cell r="E92" t="str">
            <v>CUCHOP1</v>
          </cell>
          <cell r="F92" t="str">
            <v>#1 Cu Chops</v>
          </cell>
          <cell r="G92" t="str">
            <v>CU</v>
          </cell>
          <cell r="H92" t="str">
            <v>NF</v>
          </cell>
        </row>
        <row r="93">
          <cell r="E93" t="str">
            <v>CUCHOP2</v>
          </cell>
          <cell r="F93" t="str">
            <v>#2 CU Chops</v>
          </cell>
          <cell r="G93" t="str">
            <v>CU</v>
          </cell>
          <cell r="H93" t="str">
            <v>NF</v>
          </cell>
        </row>
        <row r="94">
          <cell r="E94" t="str">
            <v>CUCHPL1</v>
          </cell>
          <cell r="F94" t="str">
            <v>#1 Cu Chops With Lead</v>
          </cell>
          <cell r="G94" t="str">
            <v>CU</v>
          </cell>
          <cell r="H94" t="str">
            <v>NF</v>
          </cell>
        </row>
        <row r="95">
          <cell r="E95" t="str">
            <v>CUINS01</v>
          </cell>
          <cell r="F95" t="str">
            <v>#1 Ins Copper Wire</v>
          </cell>
          <cell r="G95" t="str">
            <v>CU</v>
          </cell>
          <cell r="H95" t="str">
            <v>NF</v>
          </cell>
        </row>
        <row r="96">
          <cell r="E96" t="str">
            <v>CUINS02</v>
          </cell>
          <cell r="F96" t="str">
            <v>#2 Ins Copper Wire</v>
          </cell>
          <cell r="G96" t="str">
            <v>CU</v>
          </cell>
          <cell r="H96" t="str">
            <v>NF</v>
          </cell>
        </row>
        <row r="97">
          <cell r="E97" t="str">
            <v>CUPTAIL</v>
          </cell>
          <cell r="F97" t="str">
            <v>COPPER PLASTIC TAILINGS</v>
          </cell>
          <cell r="G97" t="str">
            <v>CU</v>
          </cell>
          <cell r="H97" t="str">
            <v>NF</v>
          </cell>
        </row>
        <row r="98">
          <cell r="E98" t="str">
            <v>CUREFIN</v>
          </cell>
          <cell r="F98" t="str">
            <v>COPPER REFINERY</v>
          </cell>
          <cell r="G98" t="str">
            <v>CU</v>
          </cell>
          <cell r="H98" t="str">
            <v>NF</v>
          </cell>
        </row>
        <row r="99">
          <cell r="E99" t="str">
            <v>FE00001</v>
          </cell>
          <cell r="F99" t="str">
            <v>Rail</v>
          </cell>
          <cell r="G99" t="str">
            <v>FE</v>
          </cell>
          <cell r="H99" t="str">
            <v>FE</v>
          </cell>
        </row>
        <row r="100">
          <cell r="E100" t="str">
            <v>FE00002</v>
          </cell>
          <cell r="F100" t="str">
            <v>Scrap Rails; Random Length</v>
          </cell>
          <cell r="G100" t="str">
            <v>FE</v>
          </cell>
          <cell r="H100" t="str">
            <v>FE</v>
          </cell>
        </row>
        <row r="101">
          <cell r="E101" t="str">
            <v>FE00003</v>
          </cell>
          <cell r="F101" t="str">
            <v>Steel Car Wheels</v>
          </cell>
          <cell r="G101" t="str">
            <v>FE</v>
          </cell>
          <cell r="H101" t="str">
            <v>FE</v>
          </cell>
        </row>
        <row r="102">
          <cell r="E102" t="str">
            <v>FE00004</v>
          </cell>
          <cell r="F102" t="str">
            <v>Other Track Materials (OTM)</v>
          </cell>
          <cell r="G102" t="str">
            <v>FE</v>
          </cell>
          <cell r="H102" t="str">
            <v>FE</v>
          </cell>
        </row>
        <row r="103">
          <cell r="E103" t="str">
            <v>FE00005</v>
          </cell>
          <cell r="F103" t="str">
            <v>Sheet Iron</v>
          </cell>
          <cell r="G103" t="str">
            <v>FE</v>
          </cell>
          <cell r="H103" t="str">
            <v>FE</v>
          </cell>
        </row>
        <row r="104">
          <cell r="E104" t="str">
            <v>FE00006</v>
          </cell>
          <cell r="F104" t="str">
            <v>Steel Conduit/Elec Equipment</v>
          </cell>
          <cell r="G104" t="str">
            <v>FE</v>
          </cell>
          <cell r="H104" t="str">
            <v>FE</v>
          </cell>
        </row>
        <row r="105">
          <cell r="E105" t="str">
            <v>FE00008</v>
          </cell>
          <cell r="F105" t="str">
            <v>Steel Turnings</v>
          </cell>
          <cell r="G105" t="str">
            <v>FE</v>
          </cell>
          <cell r="H105" t="str">
            <v>FE</v>
          </cell>
        </row>
        <row r="106">
          <cell r="E106" t="str">
            <v>FE00010</v>
          </cell>
          <cell r="F106" t="str">
            <v>Steel</v>
          </cell>
          <cell r="G106" t="str">
            <v>FE</v>
          </cell>
          <cell r="H106" t="str">
            <v>FE</v>
          </cell>
        </row>
        <row r="107">
          <cell r="E107" t="str">
            <v>FE00011</v>
          </cell>
          <cell r="F107" t="str">
            <v>Die Cast</v>
          </cell>
          <cell r="G107" t="str">
            <v>FE</v>
          </cell>
          <cell r="H107" t="str">
            <v>FE</v>
          </cell>
        </row>
        <row r="108">
          <cell r="E108" t="str">
            <v>FE00012</v>
          </cell>
          <cell r="F108" t="str">
            <v>Steel Ballast</v>
          </cell>
          <cell r="G108" t="str">
            <v>FE</v>
          </cell>
          <cell r="H108" t="str">
            <v>FE</v>
          </cell>
        </row>
        <row r="109">
          <cell r="E109" t="str">
            <v>FE00014</v>
          </cell>
          <cell r="F109" t="str">
            <v>Tin Plate</v>
          </cell>
          <cell r="G109" t="str">
            <v>FE</v>
          </cell>
          <cell r="H109" t="str">
            <v>FE</v>
          </cell>
        </row>
        <row r="110">
          <cell r="E110" t="str">
            <v>FEBUSHL</v>
          </cell>
          <cell r="F110" t="str">
            <v>Busheling</v>
          </cell>
          <cell r="G110" t="str">
            <v>FE</v>
          </cell>
          <cell r="H110" t="str">
            <v>FE</v>
          </cell>
        </row>
        <row r="111">
          <cell r="E111" t="str">
            <v>FECAST1</v>
          </cell>
          <cell r="F111" t="str">
            <v>Cast #1</v>
          </cell>
          <cell r="G111" t="str">
            <v>FE</v>
          </cell>
          <cell r="H111" t="str">
            <v>FE</v>
          </cell>
        </row>
        <row r="112">
          <cell r="E112" t="str">
            <v>FECLIP1</v>
          </cell>
          <cell r="F112" t="str">
            <v>Steel Clips #1</v>
          </cell>
          <cell r="G112" t="str">
            <v>FE</v>
          </cell>
          <cell r="H112" t="str">
            <v>FE</v>
          </cell>
        </row>
        <row r="113">
          <cell r="E113" t="str">
            <v>FECOILB</v>
          </cell>
          <cell r="F113" t="str">
            <v>Steel Coils - Baling</v>
          </cell>
          <cell r="G113" t="str">
            <v>FE</v>
          </cell>
          <cell r="H113" t="str">
            <v>FE</v>
          </cell>
        </row>
        <row r="114">
          <cell r="E114" t="str">
            <v>FECOILT</v>
          </cell>
          <cell r="F114" t="str">
            <v>Steel Coils - Torching</v>
          </cell>
          <cell r="G114" t="str">
            <v>FE</v>
          </cell>
          <cell r="H114" t="str">
            <v>FE</v>
          </cell>
        </row>
        <row r="115">
          <cell r="E115" t="str">
            <v>FEFLASH</v>
          </cell>
          <cell r="F115" t="str">
            <v>FLASHINGS</v>
          </cell>
          <cell r="G115" t="str">
            <v>FE</v>
          </cell>
          <cell r="H115" t="str">
            <v>FE</v>
          </cell>
        </row>
        <row r="116">
          <cell r="E116" t="str">
            <v>FEHVY03</v>
          </cell>
          <cell r="F116" t="str">
            <v>#1 Heavy Melt 3'</v>
          </cell>
          <cell r="G116" t="str">
            <v>FE</v>
          </cell>
          <cell r="H116" t="str">
            <v>FE</v>
          </cell>
        </row>
        <row r="117">
          <cell r="E117" t="str">
            <v>FEHVY05</v>
          </cell>
          <cell r="F117" t="str">
            <v>#1 Heavy Melt 5'</v>
          </cell>
          <cell r="G117" t="str">
            <v>FE</v>
          </cell>
          <cell r="H117" t="str">
            <v>FE</v>
          </cell>
        </row>
        <row r="118">
          <cell r="E118" t="str">
            <v>FEMXCLP</v>
          </cell>
          <cell r="F118" t="str">
            <v>Mixed Clips</v>
          </cell>
          <cell r="G118" t="str">
            <v>FE</v>
          </cell>
          <cell r="H118" t="str">
            <v>FE</v>
          </cell>
        </row>
        <row r="119">
          <cell r="E119" t="str">
            <v>FEP&amp;S03</v>
          </cell>
          <cell r="F119" t="str">
            <v>3 Ft Plate and Structural</v>
          </cell>
          <cell r="G119" t="str">
            <v>FE</v>
          </cell>
          <cell r="H119" t="str">
            <v>FE</v>
          </cell>
        </row>
        <row r="120">
          <cell r="E120" t="str">
            <v>FEP&amp;S05</v>
          </cell>
          <cell r="F120" t="str">
            <v>5 Ft Plate and Structural</v>
          </cell>
          <cell r="G120" t="str">
            <v>FE</v>
          </cell>
          <cell r="H120" t="str">
            <v>FE</v>
          </cell>
        </row>
        <row r="121">
          <cell r="E121" t="str">
            <v>FEPUNCH</v>
          </cell>
          <cell r="F121" t="str">
            <v>Punchings</v>
          </cell>
          <cell r="G121" t="str">
            <v>FE</v>
          </cell>
          <cell r="H121" t="str">
            <v>FE</v>
          </cell>
        </row>
        <row r="122">
          <cell r="E122" t="str">
            <v>FETOOLS</v>
          </cell>
          <cell r="F122" t="str">
            <v>TOOL STEEL</v>
          </cell>
          <cell r="G122" t="str">
            <v>FE</v>
          </cell>
          <cell r="H122" t="str">
            <v>FE</v>
          </cell>
        </row>
        <row r="123">
          <cell r="E123" t="str">
            <v>FEUNMXC</v>
          </cell>
          <cell r="F123" t="str">
            <v>Mixed Cast - Unprepared</v>
          </cell>
          <cell r="G123" t="str">
            <v>FE</v>
          </cell>
          <cell r="H123" t="str">
            <v>FE</v>
          </cell>
        </row>
        <row r="124">
          <cell r="E124" t="str">
            <v>FEUNP&amp;S</v>
          </cell>
          <cell r="F124" t="str">
            <v>Unprepared Plate and Structura</v>
          </cell>
          <cell r="G124" t="str">
            <v>FE</v>
          </cell>
          <cell r="H124" t="str">
            <v>FE</v>
          </cell>
        </row>
        <row r="125">
          <cell r="E125" t="str">
            <v>GARBAGE</v>
          </cell>
          <cell r="F125" t="str">
            <v>Garbage</v>
          </cell>
          <cell r="G125" t="str">
            <v>GA</v>
          </cell>
          <cell r="H125" t="str">
            <v>GA</v>
          </cell>
        </row>
        <row r="126">
          <cell r="E126" t="str">
            <v>GARBGE1</v>
          </cell>
          <cell r="F126" t="str">
            <v>Garbage-Wire Chop</v>
          </cell>
          <cell r="G126" t="str">
            <v>GA</v>
          </cell>
          <cell r="H126" t="str">
            <v>GA</v>
          </cell>
        </row>
        <row r="127">
          <cell r="E127" t="str">
            <v>LE00001</v>
          </cell>
          <cell r="F127" t="str">
            <v>Lead</v>
          </cell>
          <cell r="G127" t="str">
            <v>LE</v>
          </cell>
          <cell r="H127" t="str">
            <v>NF</v>
          </cell>
        </row>
        <row r="128">
          <cell r="E128" t="str">
            <v>LE00002</v>
          </cell>
          <cell r="F128" t="str">
            <v>Lead Cover Copper Cable</v>
          </cell>
          <cell r="G128" t="str">
            <v>LE</v>
          </cell>
          <cell r="H128" t="str">
            <v>NF</v>
          </cell>
        </row>
        <row r="129">
          <cell r="E129" t="str">
            <v>LE00003</v>
          </cell>
          <cell r="F129" t="str">
            <v>Lead Joints</v>
          </cell>
          <cell r="G129" t="str">
            <v>LE</v>
          </cell>
          <cell r="H129" t="str">
            <v>NF</v>
          </cell>
        </row>
        <row r="130">
          <cell r="E130" t="str">
            <v>LE00004</v>
          </cell>
          <cell r="F130" t="str">
            <v>Lead Power Cable Strips</v>
          </cell>
          <cell r="G130" t="str">
            <v>LE</v>
          </cell>
          <cell r="H130" t="str">
            <v>NF</v>
          </cell>
        </row>
        <row r="131">
          <cell r="E131" t="str">
            <v>LE00005</v>
          </cell>
          <cell r="F131" t="str">
            <v>Lead Wheel Weights</v>
          </cell>
          <cell r="G131" t="str">
            <v>LE</v>
          </cell>
          <cell r="H131" t="str">
            <v>NF</v>
          </cell>
        </row>
        <row r="132">
          <cell r="E132" t="str">
            <v>LE00006</v>
          </cell>
          <cell r="F132" t="str">
            <v>Range Lead</v>
          </cell>
          <cell r="G132" t="str">
            <v>LE</v>
          </cell>
          <cell r="H132" t="str">
            <v>NF</v>
          </cell>
        </row>
        <row r="133">
          <cell r="E133" t="str">
            <v>LE00007</v>
          </cell>
          <cell r="F133" t="str">
            <v>Auto Batteries</v>
          </cell>
          <cell r="G133" t="str">
            <v>LE</v>
          </cell>
          <cell r="H133" t="str">
            <v>NF</v>
          </cell>
        </row>
        <row r="134">
          <cell r="E134" t="str">
            <v>LE00008</v>
          </cell>
          <cell r="F134" t="str">
            <v>Industrial Batteries</v>
          </cell>
          <cell r="G134" t="str">
            <v>LE</v>
          </cell>
          <cell r="H134" t="str">
            <v>NF</v>
          </cell>
        </row>
        <row r="135">
          <cell r="E135" t="str">
            <v>LE00009</v>
          </cell>
          <cell r="F135" t="str">
            <v>Steel Cased Batteries</v>
          </cell>
          <cell r="G135" t="str">
            <v>LE</v>
          </cell>
          <cell r="H135" t="str">
            <v>NF</v>
          </cell>
        </row>
        <row r="136">
          <cell r="E136" t="str">
            <v>LE00013</v>
          </cell>
          <cell r="F136" t="str">
            <v>Babbit</v>
          </cell>
          <cell r="G136" t="str">
            <v>LE</v>
          </cell>
          <cell r="H136" t="str">
            <v>NF</v>
          </cell>
        </row>
        <row r="137">
          <cell r="E137" t="str">
            <v>NI00001</v>
          </cell>
          <cell r="F137" t="str">
            <v>Incoloy</v>
          </cell>
          <cell r="G137" t="str">
            <v>NI</v>
          </cell>
          <cell r="H137" t="str">
            <v>NF</v>
          </cell>
        </row>
        <row r="138">
          <cell r="E138" t="str">
            <v>NI00002</v>
          </cell>
          <cell r="F138" t="str">
            <v>Inconnel</v>
          </cell>
          <cell r="G138" t="str">
            <v>NI</v>
          </cell>
          <cell r="H138" t="str">
            <v>NF</v>
          </cell>
        </row>
        <row r="139">
          <cell r="E139" t="str">
            <v>NI00004</v>
          </cell>
          <cell r="F139" t="str">
            <v>Monel</v>
          </cell>
          <cell r="G139" t="str">
            <v>NI</v>
          </cell>
          <cell r="H139" t="str">
            <v>NF</v>
          </cell>
        </row>
        <row r="140">
          <cell r="E140" t="str">
            <v>NI00005</v>
          </cell>
          <cell r="F140" t="str">
            <v>Nickel Alloy</v>
          </cell>
          <cell r="G140" t="str">
            <v>NI</v>
          </cell>
          <cell r="H140" t="str">
            <v>NF</v>
          </cell>
        </row>
        <row r="141">
          <cell r="E141" t="str">
            <v>NI00006</v>
          </cell>
          <cell r="F141" t="str">
            <v>Hastalloy</v>
          </cell>
          <cell r="G141" t="str">
            <v>NI</v>
          </cell>
          <cell r="H141" t="str">
            <v>NF</v>
          </cell>
        </row>
        <row r="142">
          <cell r="E142" t="str">
            <v>NI00007</v>
          </cell>
          <cell r="F142" t="str">
            <v>TUNGSTEN CARBIDE</v>
          </cell>
          <cell r="G142" t="str">
            <v>NI</v>
          </cell>
          <cell r="H142" t="str">
            <v>NF</v>
          </cell>
        </row>
        <row r="143">
          <cell r="E143" t="str">
            <v>NI0750B</v>
          </cell>
          <cell r="F143" t="str">
            <v>Inconnel 750 Borings</v>
          </cell>
          <cell r="G143" t="str">
            <v>NI</v>
          </cell>
          <cell r="H143" t="str">
            <v>NF</v>
          </cell>
        </row>
        <row r="144">
          <cell r="E144" t="str">
            <v>NI0750S</v>
          </cell>
          <cell r="F144" t="str">
            <v>Inconnel 750 Solids</v>
          </cell>
          <cell r="G144" t="str">
            <v>NI</v>
          </cell>
          <cell r="H144" t="str">
            <v>NF</v>
          </cell>
        </row>
        <row r="145">
          <cell r="E145" t="str">
            <v>NI0A286</v>
          </cell>
          <cell r="F145" t="str">
            <v>A - 286</v>
          </cell>
          <cell r="G145" t="str">
            <v>NI</v>
          </cell>
          <cell r="H145" t="str">
            <v>NF</v>
          </cell>
        </row>
        <row r="146">
          <cell r="E146" t="str">
            <v>NITITAN</v>
          </cell>
          <cell r="F146" t="str">
            <v>Titanium Borings</v>
          </cell>
          <cell r="G146" t="str">
            <v>NI</v>
          </cell>
          <cell r="H146" t="str">
            <v>NF</v>
          </cell>
        </row>
        <row r="147">
          <cell r="E147" t="str">
            <v>OIL0001</v>
          </cell>
          <cell r="F147" t="str">
            <v>Oil</v>
          </cell>
          <cell r="G147" t="str">
            <v>OT</v>
          </cell>
          <cell r="H147" t="str">
            <v>NF</v>
          </cell>
        </row>
        <row r="148">
          <cell r="E148" t="str">
            <v>OT00001</v>
          </cell>
          <cell r="F148" t="str">
            <v>Electric Motors</v>
          </cell>
          <cell r="G148" t="str">
            <v>OT</v>
          </cell>
          <cell r="H148" t="str">
            <v>NF</v>
          </cell>
        </row>
        <row r="149">
          <cell r="E149" t="str">
            <v>OT00003</v>
          </cell>
          <cell r="F149" t="str">
            <v>Transformers</v>
          </cell>
          <cell r="G149" t="str">
            <v>OT</v>
          </cell>
          <cell r="H149" t="str">
            <v>NF</v>
          </cell>
        </row>
        <row r="150">
          <cell r="E150" t="str">
            <v>OT00004</v>
          </cell>
          <cell r="F150" t="str">
            <v>Gold</v>
          </cell>
          <cell r="G150" t="str">
            <v>OT</v>
          </cell>
          <cell r="H150" t="str">
            <v>NF</v>
          </cell>
        </row>
        <row r="151">
          <cell r="E151" t="str">
            <v>OT00005</v>
          </cell>
          <cell r="F151" t="str">
            <v>Silver</v>
          </cell>
          <cell r="G151" t="str">
            <v>OT</v>
          </cell>
          <cell r="H151" t="str">
            <v>NF</v>
          </cell>
        </row>
        <row r="152">
          <cell r="E152" t="str">
            <v>OT00006</v>
          </cell>
          <cell r="F152" t="str">
            <v>Electronic Scrap</v>
          </cell>
          <cell r="G152" t="str">
            <v>OT</v>
          </cell>
          <cell r="H152" t="str">
            <v>NF</v>
          </cell>
        </row>
        <row r="153">
          <cell r="E153" t="str">
            <v>OTFILM2</v>
          </cell>
          <cell r="F153" t="str">
            <v>Golden Rod Film</v>
          </cell>
          <cell r="G153" t="str">
            <v>OT</v>
          </cell>
          <cell r="H153" t="str">
            <v>NF</v>
          </cell>
        </row>
        <row r="154">
          <cell r="E154" t="str">
            <v>PA00002</v>
          </cell>
          <cell r="F154" t="str">
            <v>Corrugated</v>
          </cell>
          <cell r="G154" t="str">
            <v>PA</v>
          </cell>
          <cell r="H154" t="str">
            <v>NM</v>
          </cell>
        </row>
        <row r="155">
          <cell r="E155" t="str">
            <v>PA00003</v>
          </cell>
          <cell r="F155" t="str">
            <v>Mixed Office Paper</v>
          </cell>
          <cell r="G155" t="str">
            <v>PA</v>
          </cell>
          <cell r="H155" t="str">
            <v>NM</v>
          </cell>
        </row>
        <row r="156">
          <cell r="E156" t="str">
            <v>PL00001</v>
          </cell>
          <cell r="F156" t="str">
            <v>Plastic</v>
          </cell>
          <cell r="G156" t="str">
            <v>PL</v>
          </cell>
          <cell r="H156" t="str">
            <v>NM</v>
          </cell>
        </row>
        <row r="157">
          <cell r="E157" t="str">
            <v>PL00003</v>
          </cell>
          <cell r="F157" t="str">
            <v>White Foam Purgings</v>
          </cell>
          <cell r="G157" t="str">
            <v>PL</v>
          </cell>
          <cell r="H157" t="str">
            <v>NM</v>
          </cell>
        </row>
        <row r="158">
          <cell r="E158" t="str">
            <v>SS00001</v>
          </cell>
          <cell r="F158" t="str">
            <v>Stainless Steel</v>
          </cell>
          <cell r="G158" t="str">
            <v>SS</v>
          </cell>
          <cell r="H158" t="str">
            <v>NF</v>
          </cell>
        </row>
        <row r="159">
          <cell r="E159" t="str">
            <v>SS00177</v>
          </cell>
          <cell r="F159" t="str">
            <v>17-7 Stainless Steel</v>
          </cell>
          <cell r="G159" t="str">
            <v>SS</v>
          </cell>
          <cell r="H159" t="str">
            <v>NF</v>
          </cell>
        </row>
        <row r="160">
          <cell r="E160" t="str">
            <v>SS00188</v>
          </cell>
          <cell r="F160" t="str">
            <v>18/8 Stainless Steel</v>
          </cell>
          <cell r="G160" t="str">
            <v>SS</v>
          </cell>
          <cell r="H160" t="str">
            <v>NF</v>
          </cell>
        </row>
        <row r="161">
          <cell r="E161" t="str">
            <v>SS00200</v>
          </cell>
          <cell r="F161" t="str">
            <v>200 Stainless Steel</v>
          </cell>
          <cell r="G161" t="str">
            <v>SS</v>
          </cell>
          <cell r="H161" t="str">
            <v>NF</v>
          </cell>
        </row>
        <row r="162">
          <cell r="E162" t="str">
            <v>SS00201</v>
          </cell>
          <cell r="F162" t="str">
            <v>201 Stainless Steel</v>
          </cell>
          <cell r="G162" t="str">
            <v>SS</v>
          </cell>
          <cell r="H162" t="str">
            <v>NF</v>
          </cell>
        </row>
        <row r="163">
          <cell r="E163" t="str">
            <v>SS00300</v>
          </cell>
          <cell r="F163" t="str">
            <v>300 Stainless Steel</v>
          </cell>
          <cell r="G163" t="str">
            <v>SS</v>
          </cell>
          <cell r="H163" t="str">
            <v>NF</v>
          </cell>
        </row>
        <row r="164">
          <cell r="E164" t="str">
            <v>SS00304</v>
          </cell>
          <cell r="F164" t="str">
            <v>304 Stainless Steel</v>
          </cell>
          <cell r="G164" t="str">
            <v>SS</v>
          </cell>
          <cell r="H164" t="str">
            <v>NF</v>
          </cell>
        </row>
        <row r="165">
          <cell r="E165" t="str">
            <v>SS00309</v>
          </cell>
          <cell r="F165" t="str">
            <v>309 Stainless Steel</v>
          </cell>
          <cell r="G165" t="str">
            <v>SS</v>
          </cell>
          <cell r="H165" t="str">
            <v>NF</v>
          </cell>
        </row>
        <row r="166">
          <cell r="E166" t="str">
            <v>SS00316</v>
          </cell>
          <cell r="F166" t="str">
            <v>316 Stainless Steel</v>
          </cell>
          <cell r="G166" t="str">
            <v>SS</v>
          </cell>
          <cell r="H166" t="str">
            <v>NF</v>
          </cell>
        </row>
        <row r="167">
          <cell r="E167" t="str">
            <v>SS00320</v>
          </cell>
          <cell r="F167" t="str">
            <v>320 Stainless Steel</v>
          </cell>
          <cell r="G167" t="str">
            <v>SS</v>
          </cell>
          <cell r="H167" t="str">
            <v>NF</v>
          </cell>
        </row>
        <row r="168">
          <cell r="E168" t="str">
            <v>SS00330</v>
          </cell>
          <cell r="F168" t="str">
            <v>330 Stainless Steel 35/15</v>
          </cell>
          <cell r="G168" t="str">
            <v>SS</v>
          </cell>
          <cell r="H168" t="str">
            <v>NF</v>
          </cell>
        </row>
        <row r="169">
          <cell r="E169" t="str">
            <v>SS00400</v>
          </cell>
          <cell r="F169" t="str">
            <v>400 Stainless Steel</v>
          </cell>
          <cell r="G169" t="str">
            <v>SS</v>
          </cell>
          <cell r="H169" t="str">
            <v>NF</v>
          </cell>
        </row>
        <row r="170">
          <cell r="E170" t="str">
            <v>SS00409</v>
          </cell>
          <cell r="F170" t="str">
            <v>409 Stainless Steel</v>
          </cell>
          <cell r="G170" t="str">
            <v>SS</v>
          </cell>
          <cell r="H170" t="str">
            <v>NF</v>
          </cell>
        </row>
        <row r="171">
          <cell r="E171" t="str">
            <v>SS00430</v>
          </cell>
          <cell r="F171" t="str">
            <v>430 Stainless Steel</v>
          </cell>
          <cell r="G171" t="str">
            <v>SS</v>
          </cell>
          <cell r="H171" t="str">
            <v>NF</v>
          </cell>
        </row>
        <row r="172">
          <cell r="E172" t="str">
            <v>SSBO316</v>
          </cell>
          <cell r="F172" t="str">
            <v>316 Stainless Steel Borings</v>
          </cell>
          <cell r="G172" t="str">
            <v>SS</v>
          </cell>
          <cell r="H172" t="str">
            <v>NF</v>
          </cell>
        </row>
        <row r="173">
          <cell r="E173" t="str">
            <v>SSBO320</v>
          </cell>
          <cell r="F173" t="str">
            <v>320 Stainless Steel Borings</v>
          </cell>
          <cell r="G173" t="str">
            <v>SS</v>
          </cell>
          <cell r="H173" t="str">
            <v>NF</v>
          </cell>
        </row>
        <row r="174">
          <cell r="E174" t="str">
            <v>SSBO410</v>
          </cell>
          <cell r="F174" t="str">
            <v>410 Stainless Steel Borings</v>
          </cell>
          <cell r="G174" t="str">
            <v>SS</v>
          </cell>
          <cell r="H174" t="str">
            <v>NF</v>
          </cell>
        </row>
        <row r="175">
          <cell r="E175" t="str">
            <v>SSBORIN</v>
          </cell>
          <cell r="F175" t="str">
            <v>Stainless Steel Borings</v>
          </cell>
          <cell r="G175" t="str">
            <v>SS</v>
          </cell>
          <cell r="H175" t="str">
            <v>NF</v>
          </cell>
        </row>
        <row r="176">
          <cell r="E176" t="str">
            <v>SSBREAK</v>
          </cell>
          <cell r="F176" t="str">
            <v>Stainless Steel Breakage</v>
          </cell>
          <cell r="G176" t="str">
            <v>SS</v>
          </cell>
          <cell r="H176" t="str">
            <v>NF</v>
          </cell>
        </row>
        <row r="177">
          <cell r="E177" t="str">
            <v>SSCALRD</v>
          </cell>
          <cell r="F177" t="str">
            <v>Cal Rod</v>
          </cell>
          <cell r="G177" t="str">
            <v>SS</v>
          </cell>
          <cell r="H177" t="str">
            <v>NF</v>
          </cell>
        </row>
        <row r="178">
          <cell r="E178" t="str">
            <v>SSCARBD</v>
          </cell>
          <cell r="F178" t="str">
            <v>Carbide</v>
          </cell>
          <cell r="G178" t="str">
            <v>SS</v>
          </cell>
          <cell r="H178" t="str">
            <v>NF</v>
          </cell>
        </row>
        <row r="179">
          <cell r="E179" t="str">
            <v>STREELS</v>
          </cell>
          <cell r="F179" t="str">
            <v>Steel Reels</v>
          </cell>
          <cell r="G179" t="str">
            <v>OT</v>
          </cell>
          <cell r="H179" t="str">
            <v>NF</v>
          </cell>
        </row>
        <row r="180">
          <cell r="E180" t="str">
            <v>WOOD001</v>
          </cell>
          <cell r="F180" t="str">
            <v>Wood/Pallets</v>
          </cell>
          <cell r="G180" t="str">
            <v>WO</v>
          </cell>
          <cell r="H180" t="str">
            <v>NM</v>
          </cell>
        </row>
        <row r="181">
          <cell r="E181" t="str">
            <v>WOOD002</v>
          </cell>
          <cell r="F181" t="str">
            <v>Ground Wood</v>
          </cell>
          <cell r="G181" t="str">
            <v>WO</v>
          </cell>
          <cell r="H181" t="str">
            <v>NM</v>
          </cell>
        </row>
        <row r="182">
          <cell r="E182" t="str">
            <v>WOOD003</v>
          </cell>
          <cell r="F182" t="str">
            <v>Wood Reels</v>
          </cell>
          <cell r="G182" t="str">
            <v>WO</v>
          </cell>
          <cell r="H182" t="str">
            <v>NM</v>
          </cell>
        </row>
        <row r="183">
          <cell r="E183" t="str">
            <v>ZI00001</v>
          </cell>
          <cell r="F183" t="str">
            <v>Zinc</v>
          </cell>
          <cell r="G183" t="str">
            <v>OT</v>
          </cell>
          <cell r="H183" t="str">
            <v>NF</v>
          </cell>
        </row>
        <row r="184">
          <cell r="E184" t="str">
            <v>ZI00002</v>
          </cell>
          <cell r="F184" t="str">
            <v>Zinc Dross</v>
          </cell>
          <cell r="G184" t="str">
            <v>OT</v>
          </cell>
          <cell r="H184" t="str">
            <v>NF</v>
          </cell>
        </row>
      </sheetData>
      <sheetData sheetId="3">
        <row r="1">
          <cell r="F1" t="str">
            <v>Period</v>
          </cell>
          <cell r="G1" t="str">
            <v>Qtr</v>
          </cell>
        </row>
        <row r="2">
          <cell r="F2" t="str">
            <v>2007/01</v>
          </cell>
          <cell r="G2">
            <v>1</v>
          </cell>
        </row>
        <row r="3">
          <cell r="F3" t="str">
            <v>2007/02</v>
          </cell>
          <cell r="G3">
            <v>1</v>
          </cell>
        </row>
        <row r="4">
          <cell r="F4" t="str">
            <v>2007/03</v>
          </cell>
          <cell r="G4">
            <v>1</v>
          </cell>
        </row>
        <row r="5">
          <cell r="F5" t="str">
            <v>2007/04</v>
          </cell>
          <cell r="G5">
            <v>2</v>
          </cell>
        </row>
        <row r="6">
          <cell r="F6" t="str">
            <v>2007/05</v>
          </cell>
          <cell r="G6">
            <v>2</v>
          </cell>
        </row>
        <row r="7">
          <cell r="F7" t="str">
            <v>2007/06</v>
          </cell>
          <cell r="G7">
            <v>2</v>
          </cell>
        </row>
        <row r="8">
          <cell r="F8" t="str">
            <v>2007/07</v>
          </cell>
          <cell r="G8">
            <v>3</v>
          </cell>
        </row>
        <row r="9">
          <cell r="F9" t="str">
            <v>2007/08</v>
          </cell>
          <cell r="G9">
            <v>3</v>
          </cell>
        </row>
        <row r="10">
          <cell r="F10" t="str">
            <v>2007/09</v>
          </cell>
          <cell r="G10">
            <v>3</v>
          </cell>
        </row>
        <row r="11">
          <cell r="F11" t="str">
            <v>2007/10</v>
          </cell>
          <cell r="G11">
            <v>4</v>
          </cell>
        </row>
        <row r="12">
          <cell r="F12" t="str">
            <v>2007/11</v>
          </cell>
          <cell r="G12">
            <v>4</v>
          </cell>
        </row>
        <row r="13">
          <cell r="F13" t="str">
            <v>2007/12</v>
          </cell>
          <cell r="G13">
            <v>4</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Up"/>
      <sheetName val="Daily Cash Flow Report"/>
      <sheetName val="Shares"/>
      <sheetName val="Capital Purchases Plan"/>
      <sheetName val="Depreciation Summary"/>
      <sheetName val="Working Capital Cycle"/>
      <sheetName val="Year 1 Forecast "/>
      <sheetName val="Year 2 Forecast "/>
      <sheetName val="Year 3 Forecast "/>
      <sheetName val="Year 4 Forecast "/>
      <sheetName val="Year 5 Forecast"/>
      <sheetName val="Year 1 P-L"/>
      <sheetName val="Year 2 P-L"/>
      <sheetName val="Year 3 P-L "/>
      <sheetName val="Year 4 P-L "/>
      <sheetName val="Year 5 P-L"/>
      <sheetName val="Sales Tax Schedules"/>
      <sheetName val="Year 1 Balance Sheets"/>
      <sheetName val="Year 2 Balance Sheets"/>
      <sheetName val="Year 3 Balance Sheets"/>
      <sheetName val="Year 4 Balance Sheets"/>
      <sheetName val="Year 5 Balance Sheets"/>
      <sheetName val="Year 1 Cash Flow Forecasts"/>
      <sheetName val="Year 2 Cash Flow Forecasts"/>
      <sheetName val="Year 3 Cash Flow Forecasts"/>
      <sheetName val="Year 4 Cash Flow Forecasts"/>
      <sheetName val="Year 5 Cash Flow Forecasts"/>
      <sheetName val="Annual Summary"/>
      <sheetName val="Management Summary"/>
      <sheetName val="How To Value "/>
      <sheetName val="ContinuingValue Calc"/>
      <sheetName val="Share Value Calc"/>
      <sheetName val="Covenant Ratios"/>
      <sheetName val="Loan Schedule"/>
      <sheetName val="Switch1"/>
      <sheetName val="Tax Calc YR 1"/>
      <sheetName val="Tax Calc YR 2"/>
      <sheetName val="Tax Calc YR 3"/>
      <sheetName val="Tax Calc YR 4"/>
      <sheetName val="Tax Calc YR 5"/>
      <sheetName val="Control 1"/>
      <sheetName val="Edge 10797 Drilling Inventory"/>
      <sheetName val="Comp. Transaction"/>
      <sheetName val="95TAXPROV-H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Set>
  </externalBook>
</externalLink>
</file>

<file path=xl/externalLinks/externalLink8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DataBase"/>
      <sheetName val="CommodityCodes"/>
      <sheetName val="Periods"/>
      <sheetName val="Pricing"/>
      <sheetName val="StylesEtc"/>
      <sheetName val="Sheet4"/>
      <sheetName val="Ferrous"/>
      <sheetName val="Non-Ferrous"/>
      <sheetName val="PTable"/>
      <sheetName val="Contents"/>
      <sheetName val="SUMMARY"/>
      <sheetName val="MINUTES"/>
      <sheetName val="SURPLUS &gt; 90 DAYS"/>
      <sheetName val="SURPLUS &gt;12 MO"/>
      <sheetName val="OBSOLETE"/>
      <sheetName val="NCM "/>
      <sheetName val="NR"/>
      <sheetName val="MONTH DATA"/>
      <sheetName val="MONTH CHART"/>
      <sheetName val="PP  -  CO"/>
      <sheetName val="Input"/>
    </sheetNames>
    <sheetDataSet>
      <sheetData sheetId="0"/>
      <sheetData sheetId="1"/>
      <sheetData sheetId="2">
        <row r="1">
          <cell r="E1" t="str">
            <v>Commodity</v>
          </cell>
          <cell r="F1" t="str">
            <v>Description</v>
          </cell>
          <cell r="G1" t="str">
            <v>Metal</v>
          </cell>
          <cell r="H1" t="str">
            <v>Group</v>
          </cell>
        </row>
        <row r="2">
          <cell r="E2" t="str">
            <v>AL00001</v>
          </cell>
          <cell r="F2" t="str">
            <v>Aluminum</v>
          </cell>
          <cell r="G2" t="str">
            <v>AL</v>
          </cell>
          <cell r="H2" t="str">
            <v>NF</v>
          </cell>
        </row>
        <row r="3">
          <cell r="E3" t="str">
            <v>AL00003</v>
          </cell>
          <cell r="F3" t="str">
            <v>Electrical Meters</v>
          </cell>
          <cell r="G3" t="str">
            <v>AL</v>
          </cell>
          <cell r="H3" t="str">
            <v>NF</v>
          </cell>
        </row>
        <row r="4">
          <cell r="E4" t="str">
            <v>AL00004</v>
          </cell>
          <cell r="F4" t="str">
            <v>Aluminum - Copper Tailings</v>
          </cell>
          <cell r="G4" t="str">
            <v>AL</v>
          </cell>
          <cell r="H4" t="str">
            <v>NF</v>
          </cell>
        </row>
        <row r="5">
          <cell r="E5" t="str">
            <v>AL000HB</v>
          </cell>
          <cell r="F5" t="str">
            <v>Aluminum HB</v>
          </cell>
          <cell r="G5" t="str">
            <v>AL</v>
          </cell>
          <cell r="H5" t="str">
            <v>NF</v>
          </cell>
        </row>
        <row r="6">
          <cell r="E6" t="str">
            <v>AL00ECW</v>
          </cell>
          <cell r="F6" t="str">
            <v>EC  Wire</v>
          </cell>
          <cell r="G6" t="str">
            <v>AL</v>
          </cell>
          <cell r="H6" t="str">
            <v>NF</v>
          </cell>
        </row>
        <row r="7">
          <cell r="E7" t="str">
            <v>AL00MLC</v>
          </cell>
          <cell r="F7" t="str">
            <v>Aluminum Mlc</v>
          </cell>
          <cell r="G7" t="str">
            <v>AL</v>
          </cell>
          <cell r="H7" t="str">
            <v>NF</v>
          </cell>
        </row>
        <row r="8">
          <cell r="E8" t="str">
            <v>AL01100</v>
          </cell>
          <cell r="F8" t="str">
            <v>Aluminum 1100</v>
          </cell>
          <cell r="G8" t="str">
            <v>AL</v>
          </cell>
          <cell r="H8" t="str">
            <v>NF</v>
          </cell>
        </row>
        <row r="9">
          <cell r="E9" t="str">
            <v>AL01MAG</v>
          </cell>
          <cell r="F9" t="str">
            <v>Magnesium</v>
          </cell>
          <cell r="G9" t="str">
            <v>AL</v>
          </cell>
          <cell r="H9" t="str">
            <v>NF</v>
          </cell>
        </row>
        <row r="10">
          <cell r="E10" t="str">
            <v>AL02024</v>
          </cell>
          <cell r="F10" t="str">
            <v>Aluminum 2024</v>
          </cell>
          <cell r="G10" t="str">
            <v>AL</v>
          </cell>
          <cell r="H10" t="str">
            <v>NF</v>
          </cell>
        </row>
        <row r="11">
          <cell r="E11" t="str">
            <v>AL03003</v>
          </cell>
          <cell r="F11" t="str">
            <v>Aluminum 3003</v>
          </cell>
          <cell r="G11" t="str">
            <v>AL</v>
          </cell>
          <cell r="H11" t="str">
            <v>NF</v>
          </cell>
        </row>
        <row r="12">
          <cell r="E12" t="str">
            <v>AL03004</v>
          </cell>
          <cell r="F12" t="str">
            <v>Aluminum 3004</v>
          </cell>
          <cell r="G12" t="str">
            <v>AL</v>
          </cell>
          <cell r="H12" t="str">
            <v>NF</v>
          </cell>
        </row>
        <row r="13">
          <cell r="E13" t="str">
            <v>AL0356W</v>
          </cell>
          <cell r="F13" t="str">
            <v>Aluminum 356 Wheels</v>
          </cell>
          <cell r="G13" t="str">
            <v>AL</v>
          </cell>
          <cell r="H13" t="str">
            <v>NF</v>
          </cell>
        </row>
        <row r="14">
          <cell r="E14" t="str">
            <v>AL05052</v>
          </cell>
          <cell r="F14" t="str">
            <v>Aluminum 5052</v>
          </cell>
          <cell r="G14" t="str">
            <v>AL</v>
          </cell>
          <cell r="H14" t="str">
            <v>NF</v>
          </cell>
        </row>
        <row r="15">
          <cell r="E15" t="str">
            <v>AL06061</v>
          </cell>
          <cell r="F15" t="str">
            <v>Aluminum 6061</v>
          </cell>
          <cell r="G15" t="str">
            <v>AL</v>
          </cell>
          <cell r="H15" t="str">
            <v>NF</v>
          </cell>
        </row>
        <row r="16">
          <cell r="E16" t="str">
            <v>AL06063</v>
          </cell>
          <cell r="F16" t="str">
            <v>Aluminum 6063</v>
          </cell>
          <cell r="G16" t="str">
            <v>AL</v>
          </cell>
          <cell r="H16" t="str">
            <v>NF</v>
          </cell>
        </row>
        <row r="17">
          <cell r="E17" t="str">
            <v>AL06310</v>
          </cell>
          <cell r="F17" t="str">
            <v>ALUMINUM 6063- 10/10</v>
          </cell>
          <cell r="G17" t="str">
            <v>AL</v>
          </cell>
          <cell r="H17" t="str">
            <v>NF</v>
          </cell>
        </row>
        <row r="18">
          <cell r="E18" t="str">
            <v>AL07075</v>
          </cell>
          <cell r="F18" t="str">
            <v>Aluminum 7075</v>
          </cell>
          <cell r="G18" t="str">
            <v>AL</v>
          </cell>
          <cell r="H18" t="str">
            <v>NF</v>
          </cell>
        </row>
        <row r="19">
          <cell r="E19" t="str">
            <v>AL0FOLI</v>
          </cell>
          <cell r="F19" t="str">
            <v>Aluminum Foil</v>
          </cell>
          <cell r="G19" t="str">
            <v>AL</v>
          </cell>
          <cell r="H19" t="str">
            <v>NF</v>
          </cell>
        </row>
        <row r="20">
          <cell r="E20" t="str">
            <v>AL0RADS</v>
          </cell>
          <cell r="F20" t="str">
            <v>Aluminum Radiators</v>
          </cell>
          <cell r="G20" t="str">
            <v>AL</v>
          </cell>
          <cell r="H20" t="str">
            <v>NF</v>
          </cell>
        </row>
        <row r="21">
          <cell r="E21" t="str">
            <v>AL1CATV</v>
          </cell>
          <cell r="F21" t="str">
            <v>CATV Cable</v>
          </cell>
          <cell r="G21" t="str">
            <v>AL</v>
          </cell>
          <cell r="H21" t="str">
            <v>NF</v>
          </cell>
        </row>
        <row r="22">
          <cell r="E22" t="str">
            <v>ALBREAK</v>
          </cell>
          <cell r="F22" t="str">
            <v>Aluminum Breakage</v>
          </cell>
          <cell r="G22" t="str">
            <v>AL</v>
          </cell>
          <cell r="H22" t="str">
            <v>NF</v>
          </cell>
        </row>
        <row r="23">
          <cell r="E23" t="str">
            <v>ALCASTN</v>
          </cell>
          <cell r="F23" t="str">
            <v>Aluminum Cast New</v>
          </cell>
          <cell r="G23" t="str">
            <v>AL</v>
          </cell>
          <cell r="H23" t="str">
            <v>NF</v>
          </cell>
        </row>
        <row r="24">
          <cell r="E24" t="str">
            <v>ALCASTO</v>
          </cell>
          <cell r="F24" t="str">
            <v>Aluminum Cast Old</v>
          </cell>
          <cell r="G24" t="str">
            <v>AL</v>
          </cell>
          <cell r="H24" t="str">
            <v>NF</v>
          </cell>
        </row>
        <row r="25">
          <cell r="E25" t="str">
            <v>ALCBREAK</v>
          </cell>
          <cell r="F25" t="str">
            <v>Aluminum Cast Breakage</v>
          </cell>
          <cell r="G25" t="str">
            <v>AL</v>
          </cell>
          <cell r="H25" t="str">
            <v>NF</v>
          </cell>
        </row>
        <row r="26">
          <cell r="E26" t="str">
            <v>ALCHOP1</v>
          </cell>
          <cell r="F26" t="str">
            <v>AL CHOPS</v>
          </cell>
          <cell r="G26" t="str">
            <v>AL</v>
          </cell>
          <cell r="H26" t="str">
            <v>NF</v>
          </cell>
        </row>
        <row r="27">
          <cell r="E27" t="str">
            <v>ALCUCLD</v>
          </cell>
          <cell r="F27" t="str">
            <v>Copper Clad Aluminum</v>
          </cell>
          <cell r="G27" t="str">
            <v>AL</v>
          </cell>
          <cell r="H27" t="str">
            <v>NF</v>
          </cell>
        </row>
        <row r="28">
          <cell r="E28" t="str">
            <v>ALCURAD</v>
          </cell>
          <cell r="F28" t="str">
            <v>Alum - Copper Radiators</v>
          </cell>
          <cell r="G28" t="str">
            <v>AL</v>
          </cell>
          <cell r="H28" t="str">
            <v>NF</v>
          </cell>
        </row>
        <row r="29">
          <cell r="E29" t="str">
            <v>ALCURDI</v>
          </cell>
          <cell r="F29" t="str">
            <v>Alum-Copper Radiators  w/iron</v>
          </cell>
          <cell r="G29" t="str">
            <v>AL</v>
          </cell>
          <cell r="H29" t="str">
            <v>NF</v>
          </cell>
        </row>
        <row r="30">
          <cell r="E30" t="str">
            <v>ALECCHP</v>
          </cell>
          <cell r="F30" t="str">
            <v>EC Chops</v>
          </cell>
          <cell r="G30" t="str">
            <v>AL</v>
          </cell>
          <cell r="H30" t="str">
            <v>NF</v>
          </cell>
        </row>
        <row r="31">
          <cell r="E31" t="str">
            <v>ALIB001</v>
          </cell>
          <cell r="F31" t="str">
            <v>Aluminum Iron Breakage</v>
          </cell>
          <cell r="G31" t="str">
            <v>AL</v>
          </cell>
          <cell r="H31" t="str">
            <v>NF</v>
          </cell>
        </row>
        <row r="32">
          <cell r="E32" t="str">
            <v>ALLITHO</v>
          </cell>
          <cell r="F32" t="str">
            <v>Aluminum Litho</v>
          </cell>
          <cell r="G32" t="str">
            <v>AL</v>
          </cell>
          <cell r="H32" t="str">
            <v>NF</v>
          </cell>
        </row>
        <row r="33">
          <cell r="E33" t="str">
            <v>ALPAINT</v>
          </cell>
          <cell r="F33" t="str">
            <v xml:space="preserve">Aluminum Painted    </v>
          </cell>
          <cell r="G33" t="str">
            <v>AL</v>
          </cell>
          <cell r="H33" t="str">
            <v>NF</v>
          </cell>
        </row>
        <row r="34">
          <cell r="E34" t="str">
            <v>ALPCLIP</v>
          </cell>
          <cell r="F34" t="str">
            <v>Aluminum Painted Clips</v>
          </cell>
          <cell r="G34" t="str">
            <v>AL</v>
          </cell>
          <cell r="H34" t="str">
            <v>NF</v>
          </cell>
        </row>
        <row r="35">
          <cell r="E35" t="str">
            <v>ALPUNCH</v>
          </cell>
          <cell r="F35" t="str">
            <v>ALUMINUM PUNCHINGS</v>
          </cell>
          <cell r="G35" t="str">
            <v>AL</v>
          </cell>
          <cell r="H35" t="str">
            <v>NF</v>
          </cell>
        </row>
        <row r="36">
          <cell r="E36" t="str">
            <v>ALTURNS</v>
          </cell>
          <cell r="F36" t="str">
            <v>Aluminum Turnings</v>
          </cell>
          <cell r="G36" t="str">
            <v>AL</v>
          </cell>
          <cell r="H36" t="str">
            <v>NF</v>
          </cell>
        </row>
        <row r="37">
          <cell r="E37" t="str">
            <v>ALUBC01</v>
          </cell>
          <cell r="F37" t="str">
            <v>Aluminum Cans- UBC'S</v>
          </cell>
          <cell r="G37" t="str">
            <v>AL</v>
          </cell>
          <cell r="H37" t="str">
            <v>NF</v>
          </cell>
        </row>
        <row r="38">
          <cell r="E38" t="str">
            <v>BR00001</v>
          </cell>
          <cell r="F38" t="str">
            <v>Brass</v>
          </cell>
          <cell r="G38" t="str">
            <v>BR</v>
          </cell>
          <cell r="H38" t="str">
            <v>NF</v>
          </cell>
        </row>
        <row r="39">
          <cell r="E39" t="str">
            <v>BR00002</v>
          </cell>
          <cell r="F39" t="str">
            <v>Brass Ad Tubes</v>
          </cell>
          <cell r="G39" t="str">
            <v>BR</v>
          </cell>
          <cell r="H39" t="str">
            <v>NF</v>
          </cell>
        </row>
        <row r="40">
          <cell r="E40" t="str">
            <v>BR00003</v>
          </cell>
          <cell r="F40" t="str">
            <v>Brass Borings</v>
          </cell>
          <cell r="G40" t="str">
            <v>BR</v>
          </cell>
          <cell r="H40" t="str">
            <v>NF</v>
          </cell>
        </row>
        <row r="41">
          <cell r="E41" t="str">
            <v>BR00004</v>
          </cell>
          <cell r="F41" t="str">
            <v>Brass Heat Exchangers</v>
          </cell>
          <cell r="G41" t="str">
            <v>BR</v>
          </cell>
          <cell r="H41" t="str">
            <v>NF</v>
          </cell>
        </row>
        <row r="42">
          <cell r="E42" t="str">
            <v>BR00006</v>
          </cell>
          <cell r="F42" t="str">
            <v>Brass Plated</v>
          </cell>
          <cell r="G42" t="str">
            <v>BR</v>
          </cell>
          <cell r="H42" t="str">
            <v>NF</v>
          </cell>
        </row>
        <row r="43">
          <cell r="E43" t="str">
            <v>BR00008</v>
          </cell>
          <cell r="F43" t="str">
            <v>Auto Radiators W/Steel</v>
          </cell>
          <cell r="G43" t="str">
            <v>BR</v>
          </cell>
          <cell r="H43" t="str">
            <v>NF</v>
          </cell>
        </row>
        <row r="44">
          <cell r="E44" t="str">
            <v>BR00009</v>
          </cell>
          <cell r="F44" t="str">
            <v>Auto Radiators</v>
          </cell>
          <cell r="G44" t="str">
            <v>BR</v>
          </cell>
          <cell r="H44" t="str">
            <v>NF</v>
          </cell>
        </row>
        <row r="45">
          <cell r="E45" t="str">
            <v>BR00010</v>
          </cell>
          <cell r="F45" t="str">
            <v>Bronze</v>
          </cell>
          <cell r="G45" t="str">
            <v>BR</v>
          </cell>
          <cell r="H45" t="str">
            <v>NF</v>
          </cell>
        </row>
        <row r="46">
          <cell r="E46" t="str">
            <v>BR00011</v>
          </cell>
          <cell r="F46" t="str">
            <v>Edm Wire</v>
          </cell>
          <cell r="G46" t="str">
            <v>BR</v>
          </cell>
          <cell r="H46" t="str">
            <v>NF</v>
          </cell>
        </row>
        <row r="47">
          <cell r="E47" t="str">
            <v>BR00012</v>
          </cell>
          <cell r="F47" t="str">
            <v>Electrical Brass</v>
          </cell>
          <cell r="G47" t="str">
            <v>BR</v>
          </cell>
          <cell r="H47" t="str">
            <v>NF</v>
          </cell>
        </row>
        <row r="48">
          <cell r="E48" t="str">
            <v>BR00013</v>
          </cell>
          <cell r="F48" t="str">
            <v>Gear Bronze</v>
          </cell>
          <cell r="G48" t="str">
            <v>BR</v>
          </cell>
          <cell r="H48" t="str">
            <v>NF</v>
          </cell>
        </row>
        <row r="49">
          <cell r="E49" t="str">
            <v>BR00016</v>
          </cell>
          <cell r="F49" t="str">
            <v>Mixed Brass</v>
          </cell>
          <cell r="G49" t="str">
            <v>BR</v>
          </cell>
          <cell r="H49" t="str">
            <v>NF</v>
          </cell>
        </row>
        <row r="50">
          <cell r="E50" t="str">
            <v>BR00021</v>
          </cell>
          <cell r="F50" t="str">
            <v>Semi Red Brass Solids</v>
          </cell>
          <cell r="G50" t="str">
            <v>BR</v>
          </cell>
          <cell r="H50" t="str">
            <v>NF</v>
          </cell>
        </row>
        <row r="51">
          <cell r="E51" t="str">
            <v>BR00022</v>
          </cell>
          <cell r="F51" t="str">
            <v>Refinery Brass</v>
          </cell>
          <cell r="G51" t="str">
            <v>BR</v>
          </cell>
          <cell r="H51" t="str">
            <v>NF</v>
          </cell>
        </row>
        <row r="52">
          <cell r="E52" t="str">
            <v>BR00023</v>
          </cell>
          <cell r="F52" t="str">
            <v>Sae 65</v>
          </cell>
          <cell r="G52" t="str">
            <v>BR</v>
          </cell>
          <cell r="H52" t="str">
            <v>NF</v>
          </cell>
        </row>
        <row r="53">
          <cell r="E53" t="str">
            <v>BR00025</v>
          </cell>
          <cell r="F53" t="str">
            <v>Silicon Bronze Solids</v>
          </cell>
          <cell r="G53" t="str">
            <v>BR</v>
          </cell>
          <cell r="H53" t="str">
            <v>NF</v>
          </cell>
        </row>
        <row r="54">
          <cell r="E54" t="str">
            <v>BR00026</v>
          </cell>
          <cell r="F54" t="str">
            <v xml:space="preserve">Yellow Brass Solids </v>
          </cell>
          <cell r="G54" t="str">
            <v>BR</v>
          </cell>
          <cell r="H54" t="str">
            <v>NF</v>
          </cell>
        </row>
        <row r="55">
          <cell r="E55" t="str">
            <v>BR00026</v>
          </cell>
          <cell r="F55" t="str">
            <v>Yellow Brass Solids *add solid</v>
          </cell>
          <cell r="G55" t="str">
            <v>BR</v>
          </cell>
          <cell r="H55" t="str">
            <v>NF</v>
          </cell>
        </row>
        <row r="56">
          <cell r="E56" t="str">
            <v>BR00027</v>
          </cell>
          <cell r="F56" t="str">
            <v>Cupornickel 90-10</v>
          </cell>
          <cell r="G56" t="str">
            <v>BR</v>
          </cell>
          <cell r="H56" t="str">
            <v>NF</v>
          </cell>
        </row>
        <row r="57">
          <cell r="E57" t="str">
            <v>BR00028</v>
          </cell>
          <cell r="F57" t="str">
            <v>Cupronickel 70-30</v>
          </cell>
          <cell r="G57" t="str">
            <v>BR</v>
          </cell>
          <cell r="H57" t="str">
            <v>NF</v>
          </cell>
        </row>
        <row r="58">
          <cell r="E58" t="str">
            <v>BR00029</v>
          </cell>
          <cell r="F58" t="str">
            <v>Dross Skimmings</v>
          </cell>
          <cell r="G58" t="str">
            <v>BR</v>
          </cell>
          <cell r="H58" t="str">
            <v>NF</v>
          </cell>
        </row>
        <row r="59">
          <cell r="E59" t="str">
            <v>BR00030</v>
          </cell>
          <cell r="F59" t="str">
            <v>Machinery Brass</v>
          </cell>
          <cell r="G59" t="str">
            <v>BR</v>
          </cell>
          <cell r="H59" t="str">
            <v>NF</v>
          </cell>
        </row>
        <row r="60">
          <cell r="E60" t="str">
            <v>BR00031</v>
          </cell>
          <cell r="F60" t="str">
            <v>Phos Bronze</v>
          </cell>
          <cell r="G60" t="str">
            <v>BR</v>
          </cell>
          <cell r="H60" t="str">
            <v>NF</v>
          </cell>
        </row>
        <row r="61">
          <cell r="E61" t="str">
            <v>BR00032</v>
          </cell>
          <cell r="F61" t="str">
            <v>Phos Bronze Borings</v>
          </cell>
          <cell r="G61" t="str">
            <v>BR</v>
          </cell>
          <cell r="H61" t="str">
            <v>NF</v>
          </cell>
        </row>
        <row r="62">
          <cell r="E62" t="str">
            <v>BR00220</v>
          </cell>
          <cell r="F62">
            <v>220</v>
          </cell>
          <cell r="G62" t="str">
            <v>BR</v>
          </cell>
          <cell r="H62" t="str">
            <v>NF</v>
          </cell>
        </row>
        <row r="63">
          <cell r="E63" t="str">
            <v>BR00230</v>
          </cell>
          <cell r="F63">
            <v>230</v>
          </cell>
          <cell r="G63" t="str">
            <v>BR</v>
          </cell>
          <cell r="H63" t="str">
            <v>NF</v>
          </cell>
        </row>
        <row r="64">
          <cell r="E64" t="str">
            <v>BR00260</v>
          </cell>
          <cell r="F64">
            <v>260</v>
          </cell>
          <cell r="G64" t="str">
            <v>BR</v>
          </cell>
          <cell r="H64" t="str">
            <v>NF</v>
          </cell>
        </row>
        <row r="65">
          <cell r="E65" t="str">
            <v>BR00360</v>
          </cell>
          <cell r="F65">
            <v>360</v>
          </cell>
          <cell r="G65" t="str">
            <v>BR</v>
          </cell>
          <cell r="H65" t="str">
            <v>NF</v>
          </cell>
        </row>
        <row r="66">
          <cell r="E66" t="str">
            <v>BR00425</v>
          </cell>
          <cell r="F66" t="str">
            <v>425T</v>
          </cell>
          <cell r="G66" t="str">
            <v>BR</v>
          </cell>
          <cell r="H66" t="str">
            <v>NF</v>
          </cell>
        </row>
        <row r="67">
          <cell r="E67" t="str">
            <v>BR00510</v>
          </cell>
          <cell r="F67" t="str">
            <v>BRASS CLIPS</v>
          </cell>
          <cell r="G67" t="str">
            <v>BR</v>
          </cell>
          <cell r="H67" t="str">
            <v>NF</v>
          </cell>
        </row>
        <row r="68">
          <cell r="E68" t="str">
            <v>BR00521</v>
          </cell>
          <cell r="F68">
            <v>521</v>
          </cell>
          <cell r="G68" t="str">
            <v>BR</v>
          </cell>
          <cell r="H68" t="str">
            <v>NF</v>
          </cell>
        </row>
        <row r="69">
          <cell r="E69" t="str">
            <v>BR00544</v>
          </cell>
          <cell r="F69">
            <v>544</v>
          </cell>
          <cell r="G69" t="str">
            <v>BR</v>
          </cell>
          <cell r="H69" t="str">
            <v>NF</v>
          </cell>
        </row>
        <row r="70">
          <cell r="E70" t="str">
            <v>BR00570</v>
          </cell>
          <cell r="F70">
            <v>510</v>
          </cell>
          <cell r="G70" t="str">
            <v>BR</v>
          </cell>
          <cell r="H70" t="str">
            <v>NF</v>
          </cell>
        </row>
        <row r="71">
          <cell r="E71" t="str">
            <v>BR0260T</v>
          </cell>
          <cell r="F71" t="str">
            <v>260T/Te</v>
          </cell>
          <cell r="G71" t="str">
            <v>BR</v>
          </cell>
          <cell r="H71" t="str">
            <v>NF</v>
          </cell>
        </row>
        <row r="72">
          <cell r="E72" t="str">
            <v>BR7025T</v>
          </cell>
          <cell r="F72" t="str">
            <v>7025T</v>
          </cell>
          <cell r="G72" t="str">
            <v>BR</v>
          </cell>
          <cell r="H72" t="str">
            <v>NF</v>
          </cell>
        </row>
        <row r="73">
          <cell r="E73" t="str">
            <v>BRALUMB</v>
          </cell>
          <cell r="F73" t="str">
            <v>Aluminum Bronze</v>
          </cell>
          <cell r="G73" t="str">
            <v>BR</v>
          </cell>
          <cell r="H73" t="str">
            <v>NF</v>
          </cell>
        </row>
        <row r="74">
          <cell r="E74" t="str">
            <v>BRCOTAM</v>
          </cell>
          <cell r="F74" t="str">
            <v>Contaminated Brass Borings</v>
          </cell>
          <cell r="G74" t="str">
            <v>BR</v>
          </cell>
          <cell r="H74" t="str">
            <v>NF</v>
          </cell>
        </row>
        <row r="75">
          <cell r="E75" t="str">
            <v>BRRB360</v>
          </cell>
          <cell r="F75" t="str">
            <v>360 Rod Borings</v>
          </cell>
          <cell r="G75" t="str">
            <v>BR</v>
          </cell>
          <cell r="H75" t="str">
            <v>NF</v>
          </cell>
        </row>
        <row r="76">
          <cell r="E76" t="str">
            <v>BRRBBOR</v>
          </cell>
          <cell r="F76" t="str">
            <v>Red Brass Borings</v>
          </cell>
          <cell r="G76" t="str">
            <v>BR</v>
          </cell>
          <cell r="H76" t="str">
            <v>NF</v>
          </cell>
        </row>
        <row r="77">
          <cell r="E77" t="str">
            <v>BRREDSD</v>
          </cell>
          <cell r="F77" t="str">
            <v>Red Brass Solids</v>
          </cell>
          <cell r="G77" t="str">
            <v>BR</v>
          </cell>
          <cell r="H77" t="str">
            <v>NF</v>
          </cell>
        </row>
        <row r="78">
          <cell r="E78" t="str">
            <v>BRSD360</v>
          </cell>
          <cell r="F78" t="str">
            <v>360 Solids</v>
          </cell>
          <cell r="G78" t="str">
            <v>BR</v>
          </cell>
          <cell r="H78" t="str">
            <v>NF</v>
          </cell>
        </row>
        <row r="79">
          <cell r="E79" t="str">
            <v>BRSLVER</v>
          </cell>
          <cell r="F79" t="str">
            <v>Nickel Silver</v>
          </cell>
          <cell r="G79" t="str">
            <v>BR</v>
          </cell>
          <cell r="H79" t="str">
            <v>NF</v>
          </cell>
        </row>
        <row r="80">
          <cell r="E80" t="str">
            <v>CU00001</v>
          </cell>
          <cell r="F80" t="str">
            <v>#1 Copper</v>
          </cell>
          <cell r="G80" t="str">
            <v>CU</v>
          </cell>
          <cell r="H80" t="str">
            <v>NF</v>
          </cell>
        </row>
        <row r="81">
          <cell r="E81" t="str">
            <v>CU00002</v>
          </cell>
          <cell r="F81" t="str">
            <v>#2 Copper</v>
          </cell>
          <cell r="G81" t="str">
            <v>CU</v>
          </cell>
          <cell r="H81" t="str">
            <v>NF</v>
          </cell>
        </row>
        <row r="82">
          <cell r="E82" t="str">
            <v>CU00003</v>
          </cell>
          <cell r="F82" t="str">
            <v>#3 Copper</v>
          </cell>
          <cell r="G82" t="str">
            <v>CU</v>
          </cell>
          <cell r="H82" t="str">
            <v>NF</v>
          </cell>
        </row>
        <row r="83">
          <cell r="E83" t="str">
            <v>CU00010</v>
          </cell>
          <cell r="F83" t="str">
            <v>Copper Coil Trim - Andrew</v>
          </cell>
          <cell r="G83" t="str">
            <v>CU</v>
          </cell>
          <cell r="H83" t="str">
            <v>NF</v>
          </cell>
        </row>
        <row r="84">
          <cell r="E84" t="str">
            <v>CU00011</v>
          </cell>
          <cell r="F84" t="str">
            <v>Copper Ash</v>
          </cell>
          <cell r="G84" t="str">
            <v>CU</v>
          </cell>
          <cell r="H84" t="str">
            <v>NF</v>
          </cell>
        </row>
        <row r="85">
          <cell r="E85" t="str">
            <v>CU00012</v>
          </cell>
          <cell r="F85" t="str">
            <v>Beryllium Copper</v>
          </cell>
          <cell r="G85" t="str">
            <v>CU</v>
          </cell>
          <cell r="H85" t="str">
            <v>NF</v>
          </cell>
        </row>
        <row r="86">
          <cell r="E86" t="str">
            <v>CU00172</v>
          </cell>
          <cell r="F86">
            <v>172</v>
          </cell>
          <cell r="G86" t="str">
            <v>CU</v>
          </cell>
          <cell r="H86" t="str">
            <v>NF</v>
          </cell>
        </row>
        <row r="87">
          <cell r="E87" t="str">
            <v>CU00173</v>
          </cell>
          <cell r="F87">
            <v>173</v>
          </cell>
          <cell r="G87" t="str">
            <v>CU</v>
          </cell>
          <cell r="H87" t="str">
            <v>NF</v>
          </cell>
        </row>
        <row r="88">
          <cell r="E88" t="str">
            <v>CU00220</v>
          </cell>
          <cell r="F88" t="str">
            <v>DO NOT USE</v>
          </cell>
          <cell r="G88" t="str">
            <v>CU</v>
          </cell>
          <cell r="H88" t="str">
            <v>NF</v>
          </cell>
        </row>
        <row r="89">
          <cell r="E89" t="str">
            <v>CU00654</v>
          </cell>
          <cell r="F89" t="str">
            <v>DO NOT USE</v>
          </cell>
          <cell r="G89" t="str">
            <v>CU</v>
          </cell>
          <cell r="H89" t="str">
            <v>NF</v>
          </cell>
        </row>
        <row r="90">
          <cell r="E90" t="str">
            <v>CUBB001</v>
          </cell>
          <cell r="F90" t="str">
            <v>#1 Bare Brite</v>
          </cell>
          <cell r="G90" t="str">
            <v>CU</v>
          </cell>
          <cell r="H90" t="str">
            <v>NF</v>
          </cell>
        </row>
        <row r="91">
          <cell r="E91" t="str">
            <v>CUBBH01</v>
          </cell>
          <cell r="F91" t="str">
            <v>#1 Bare Brite Heavy Wire</v>
          </cell>
          <cell r="G91" t="str">
            <v>CU</v>
          </cell>
          <cell r="H91" t="str">
            <v>NF</v>
          </cell>
        </row>
        <row r="92">
          <cell r="E92" t="str">
            <v>CUCHOP1</v>
          </cell>
          <cell r="F92" t="str">
            <v>#1 Cu Chops</v>
          </cell>
          <cell r="G92" t="str">
            <v>CU</v>
          </cell>
          <cell r="H92" t="str">
            <v>NF</v>
          </cell>
        </row>
        <row r="93">
          <cell r="E93" t="str">
            <v>CUCHOP2</v>
          </cell>
          <cell r="F93" t="str">
            <v>#2 CU Chops</v>
          </cell>
          <cell r="G93" t="str">
            <v>CU</v>
          </cell>
          <cell r="H93" t="str">
            <v>NF</v>
          </cell>
        </row>
        <row r="94">
          <cell r="E94" t="str">
            <v>CUCHPL1</v>
          </cell>
          <cell r="F94" t="str">
            <v>#1 Cu Chops With Lead</v>
          </cell>
          <cell r="G94" t="str">
            <v>CU</v>
          </cell>
          <cell r="H94" t="str">
            <v>NF</v>
          </cell>
        </row>
        <row r="95">
          <cell r="E95" t="str">
            <v>CUINS01</v>
          </cell>
          <cell r="F95" t="str">
            <v>#1 Ins Copper Wire</v>
          </cell>
          <cell r="G95" t="str">
            <v>CU</v>
          </cell>
          <cell r="H95" t="str">
            <v>NF</v>
          </cell>
        </row>
        <row r="96">
          <cell r="E96" t="str">
            <v>CUINS02</v>
          </cell>
          <cell r="F96" t="str">
            <v>#2 Ins Copper Wire</v>
          </cell>
          <cell r="G96" t="str">
            <v>CU</v>
          </cell>
          <cell r="H96" t="str">
            <v>NF</v>
          </cell>
        </row>
        <row r="97">
          <cell r="E97" t="str">
            <v>CUPTAIL</v>
          </cell>
          <cell r="F97" t="str">
            <v>COPPER PLASTIC TAILINGS</v>
          </cell>
          <cell r="G97" t="str">
            <v>CU</v>
          </cell>
          <cell r="H97" t="str">
            <v>NF</v>
          </cell>
        </row>
        <row r="98">
          <cell r="E98" t="str">
            <v>CUREFIN</v>
          </cell>
          <cell r="F98" t="str">
            <v>COPPER REFINERY</v>
          </cell>
          <cell r="G98" t="str">
            <v>CU</v>
          </cell>
          <cell r="H98" t="str">
            <v>NF</v>
          </cell>
        </row>
        <row r="99">
          <cell r="E99" t="str">
            <v>FE00001</v>
          </cell>
          <cell r="F99" t="str">
            <v>Rail</v>
          </cell>
          <cell r="G99" t="str">
            <v>FE</v>
          </cell>
          <cell r="H99" t="str">
            <v>FE</v>
          </cell>
        </row>
        <row r="100">
          <cell r="E100" t="str">
            <v>FE00002</v>
          </cell>
          <cell r="F100" t="str">
            <v>Scrap Rails; Random Length</v>
          </cell>
          <cell r="G100" t="str">
            <v>FE</v>
          </cell>
          <cell r="H100" t="str">
            <v>FE</v>
          </cell>
        </row>
        <row r="101">
          <cell r="E101" t="str">
            <v>FE00003</v>
          </cell>
          <cell r="F101" t="str">
            <v>Steel Car Wheels</v>
          </cell>
          <cell r="G101" t="str">
            <v>FE</v>
          </cell>
          <cell r="H101" t="str">
            <v>FE</v>
          </cell>
        </row>
        <row r="102">
          <cell r="E102" t="str">
            <v>FE00004</v>
          </cell>
          <cell r="F102" t="str">
            <v>Other Track Materials (OTM)</v>
          </cell>
          <cell r="G102" t="str">
            <v>FE</v>
          </cell>
          <cell r="H102" t="str">
            <v>FE</v>
          </cell>
        </row>
        <row r="103">
          <cell r="E103" t="str">
            <v>FE00005</v>
          </cell>
          <cell r="F103" t="str">
            <v>Sheet Iron</v>
          </cell>
          <cell r="G103" t="str">
            <v>FE</v>
          </cell>
          <cell r="H103" t="str">
            <v>FE</v>
          </cell>
        </row>
        <row r="104">
          <cell r="E104" t="str">
            <v>FE00006</v>
          </cell>
          <cell r="F104" t="str">
            <v>Steel Conduit/Elec Equipment</v>
          </cell>
          <cell r="G104" t="str">
            <v>FE</v>
          </cell>
          <cell r="H104" t="str">
            <v>FE</v>
          </cell>
        </row>
        <row r="105">
          <cell r="E105" t="str">
            <v>FE00008</v>
          </cell>
          <cell r="F105" t="str">
            <v>Steel Turnings</v>
          </cell>
          <cell r="G105" t="str">
            <v>FE</v>
          </cell>
          <cell r="H105" t="str">
            <v>FE</v>
          </cell>
        </row>
        <row r="106">
          <cell r="E106" t="str">
            <v>FE00010</v>
          </cell>
          <cell r="F106" t="str">
            <v>Steel</v>
          </cell>
          <cell r="G106" t="str">
            <v>FE</v>
          </cell>
          <cell r="H106" t="str">
            <v>FE</v>
          </cell>
        </row>
        <row r="107">
          <cell r="E107" t="str">
            <v>FE00011</v>
          </cell>
          <cell r="F107" t="str">
            <v>Die Cast</v>
          </cell>
          <cell r="G107" t="str">
            <v>FE</v>
          </cell>
          <cell r="H107" t="str">
            <v>FE</v>
          </cell>
        </row>
        <row r="108">
          <cell r="E108" t="str">
            <v>FE00012</v>
          </cell>
          <cell r="F108" t="str">
            <v>Steel Ballast</v>
          </cell>
          <cell r="G108" t="str">
            <v>FE</v>
          </cell>
          <cell r="H108" t="str">
            <v>FE</v>
          </cell>
        </row>
        <row r="109">
          <cell r="E109" t="str">
            <v>FE00014</v>
          </cell>
          <cell r="F109" t="str">
            <v>Tin Plate</v>
          </cell>
          <cell r="G109" t="str">
            <v>FE</v>
          </cell>
          <cell r="H109" t="str">
            <v>FE</v>
          </cell>
        </row>
        <row r="110">
          <cell r="E110" t="str">
            <v>FEBUSHL</v>
          </cell>
          <cell r="F110" t="str">
            <v>Busheling</v>
          </cell>
          <cell r="G110" t="str">
            <v>FE</v>
          </cell>
          <cell r="H110" t="str">
            <v>FE</v>
          </cell>
        </row>
        <row r="111">
          <cell r="E111" t="str">
            <v>FECAST1</v>
          </cell>
          <cell r="F111" t="str">
            <v>Cast #1</v>
          </cell>
          <cell r="G111" t="str">
            <v>FE</v>
          </cell>
          <cell r="H111" t="str">
            <v>FE</v>
          </cell>
        </row>
        <row r="112">
          <cell r="E112" t="str">
            <v>FECLIP1</v>
          </cell>
          <cell r="F112" t="str">
            <v>Steel Clips #1</v>
          </cell>
          <cell r="G112" t="str">
            <v>FE</v>
          </cell>
          <cell r="H112" t="str">
            <v>FE</v>
          </cell>
        </row>
        <row r="113">
          <cell r="E113" t="str">
            <v>FECOILB</v>
          </cell>
          <cell r="F113" t="str">
            <v>Steel Coils - Baling</v>
          </cell>
          <cell r="G113" t="str">
            <v>FE</v>
          </cell>
          <cell r="H113" t="str">
            <v>FE</v>
          </cell>
        </row>
        <row r="114">
          <cell r="E114" t="str">
            <v>FECOILT</v>
          </cell>
          <cell r="F114" t="str">
            <v>Steel Coils - Torching</v>
          </cell>
          <cell r="G114" t="str">
            <v>FE</v>
          </cell>
          <cell r="H114" t="str">
            <v>FE</v>
          </cell>
        </row>
        <row r="115">
          <cell r="E115" t="str">
            <v>FEFLASH</v>
          </cell>
          <cell r="F115" t="str">
            <v>FLASHINGS</v>
          </cell>
          <cell r="G115" t="str">
            <v>FE</v>
          </cell>
          <cell r="H115" t="str">
            <v>FE</v>
          </cell>
        </row>
        <row r="116">
          <cell r="E116" t="str">
            <v>FEHVY03</v>
          </cell>
          <cell r="F116" t="str">
            <v>#1 Heavy Melt 3'</v>
          </cell>
          <cell r="G116" t="str">
            <v>FE</v>
          </cell>
          <cell r="H116" t="str">
            <v>FE</v>
          </cell>
        </row>
        <row r="117">
          <cell r="E117" t="str">
            <v>FEHVY05</v>
          </cell>
          <cell r="F117" t="str">
            <v>#1 Heavy Melt 5'</v>
          </cell>
          <cell r="G117" t="str">
            <v>FE</v>
          </cell>
          <cell r="H117" t="str">
            <v>FE</v>
          </cell>
        </row>
        <row r="118">
          <cell r="E118" t="str">
            <v>FEMXCLP</v>
          </cell>
          <cell r="F118" t="str">
            <v>Mixed Clips</v>
          </cell>
          <cell r="G118" t="str">
            <v>FE</v>
          </cell>
          <cell r="H118" t="str">
            <v>FE</v>
          </cell>
        </row>
        <row r="119">
          <cell r="E119" t="str">
            <v>FEP&amp;S03</v>
          </cell>
          <cell r="F119" t="str">
            <v>3 Ft Plate and Structural</v>
          </cell>
          <cell r="G119" t="str">
            <v>FE</v>
          </cell>
          <cell r="H119" t="str">
            <v>FE</v>
          </cell>
        </row>
        <row r="120">
          <cell r="E120" t="str">
            <v>FEP&amp;S05</v>
          </cell>
          <cell r="F120" t="str">
            <v>5 Ft Plate and Structural</v>
          </cell>
          <cell r="G120" t="str">
            <v>FE</v>
          </cell>
          <cell r="H120" t="str">
            <v>FE</v>
          </cell>
        </row>
        <row r="121">
          <cell r="E121" t="str">
            <v>FEPUNCH</v>
          </cell>
          <cell r="F121" t="str">
            <v>Punchings</v>
          </cell>
          <cell r="G121" t="str">
            <v>FE</v>
          </cell>
          <cell r="H121" t="str">
            <v>FE</v>
          </cell>
        </row>
        <row r="122">
          <cell r="E122" t="str">
            <v>FETOOLS</v>
          </cell>
          <cell r="F122" t="str">
            <v>TOOL STEEL</v>
          </cell>
          <cell r="G122" t="str">
            <v>FE</v>
          </cell>
          <cell r="H122" t="str">
            <v>FE</v>
          </cell>
        </row>
        <row r="123">
          <cell r="E123" t="str">
            <v>FEUNMXC</v>
          </cell>
          <cell r="F123" t="str">
            <v>Mixed Cast - Unprepared</v>
          </cell>
          <cell r="G123" t="str">
            <v>FE</v>
          </cell>
          <cell r="H123" t="str">
            <v>FE</v>
          </cell>
        </row>
        <row r="124">
          <cell r="E124" t="str">
            <v>FEUNP&amp;S</v>
          </cell>
          <cell r="F124" t="str">
            <v>Unprepared Plate and Structura</v>
          </cell>
          <cell r="G124" t="str">
            <v>FE</v>
          </cell>
          <cell r="H124" t="str">
            <v>FE</v>
          </cell>
        </row>
        <row r="125">
          <cell r="E125" t="str">
            <v>GARBAGE</v>
          </cell>
          <cell r="F125" t="str">
            <v>Garbage</v>
          </cell>
          <cell r="G125" t="str">
            <v>GA</v>
          </cell>
          <cell r="H125" t="str">
            <v>GA</v>
          </cell>
        </row>
        <row r="126">
          <cell r="E126" t="str">
            <v>GARBGE1</v>
          </cell>
          <cell r="F126" t="str">
            <v>Garbage-Wire Chop</v>
          </cell>
          <cell r="G126" t="str">
            <v>GA</v>
          </cell>
          <cell r="H126" t="str">
            <v>GA</v>
          </cell>
        </row>
        <row r="127">
          <cell r="E127" t="str">
            <v>LE00001</v>
          </cell>
          <cell r="F127" t="str">
            <v>Lead</v>
          </cell>
          <cell r="G127" t="str">
            <v>LE</v>
          </cell>
          <cell r="H127" t="str">
            <v>NF</v>
          </cell>
        </row>
        <row r="128">
          <cell r="E128" t="str">
            <v>LE00002</v>
          </cell>
          <cell r="F128" t="str">
            <v>Lead Cover Copper Cable</v>
          </cell>
          <cell r="G128" t="str">
            <v>LE</v>
          </cell>
          <cell r="H128" t="str">
            <v>NF</v>
          </cell>
        </row>
        <row r="129">
          <cell r="E129" t="str">
            <v>LE00003</v>
          </cell>
          <cell r="F129" t="str">
            <v>Lead Joints</v>
          </cell>
          <cell r="G129" t="str">
            <v>LE</v>
          </cell>
          <cell r="H129" t="str">
            <v>NF</v>
          </cell>
        </row>
        <row r="130">
          <cell r="E130" t="str">
            <v>LE00004</v>
          </cell>
          <cell r="F130" t="str">
            <v>Lead Power Cable Strips</v>
          </cell>
          <cell r="G130" t="str">
            <v>LE</v>
          </cell>
          <cell r="H130" t="str">
            <v>NF</v>
          </cell>
        </row>
        <row r="131">
          <cell r="E131" t="str">
            <v>LE00005</v>
          </cell>
          <cell r="F131" t="str">
            <v>Lead Wheel Weights</v>
          </cell>
          <cell r="G131" t="str">
            <v>LE</v>
          </cell>
          <cell r="H131" t="str">
            <v>NF</v>
          </cell>
        </row>
        <row r="132">
          <cell r="E132" t="str">
            <v>LE00006</v>
          </cell>
          <cell r="F132" t="str">
            <v>Range Lead</v>
          </cell>
          <cell r="G132" t="str">
            <v>LE</v>
          </cell>
          <cell r="H132" t="str">
            <v>NF</v>
          </cell>
        </row>
        <row r="133">
          <cell r="E133" t="str">
            <v>LE00007</v>
          </cell>
          <cell r="F133" t="str">
            <v>Auto Batteries</v>
          </cell>
          <cell r="G133" t="str">
            <v>LE</v>
          </cell>
          <cell r="H133" t="str">
            <v>NF</v>
          </cell>
        </row>
        <row r="134">
          <cell r="E134" t="str">
            <v>LE00008</v>
          </cell>
          <cell r="F134" t="str">
            <v>Industrial Batteries</v>
          </cell>
          <cell r="G134" t="str">
            <v>LE</v>
          </cell>
          <cell r="H134" t="str">
            <v>NF</v>
          </cell>
        </row>
        <row r="135">
          <cell r="E135" t="str">
            <v>LE00009</v>
          </cell>
          <cell r="F135" t="str">
            <v>Steel Cased Batteries</v>
          </cell>
          <cell r="G135" t="str">
            <v>LE</v>
          </cell>
          <cell r="H135" t="str">
            <v>NF</v>
          </cell>
        </row>
        <row r="136">
          <cell r="E136" t="str">
            <v>LE00013</v>
          </cell>
          <cell r="F136" t="str">
            <v>Babbit</v>
          </cell>
          <cell r="G136" t="str">
            <v>LE</v>
          </cell>
          <cell r="H136" t="str">
            <v>NF</v>
          </cell>
        </row>
        <row r="137">
          <cell r="E137" t="str">
            <v>NI00001</v>
          </cell>
          <cell r="F137" t="str">
            <v>Incoloy</v>
          </cell>
          <cell r="G137" t="str">
            <v>NI</v>
          </cell>
          <cell r="H137" t="str">
            <v>NF</v>
          </cell>
        </row>
        <row r="138">
          <cell r="E138" t="str">
            <v>NI00002</v>
          </cell>
          <cell r="F138" t="str">
            <v>Inconnel</v>
          </cell>
          <cell r="G138" t="str">
            <v>NI</v>
          </cell>
          <cell r="H138" t="str">
            <v>NF</v>
          </cell>
        </row>
        <row r="139">
          <cell r="E139" t="str">
            <v>NI00004</v>
          </cell>
          <cell r="F139" t="str">
            <v>Monel</v>
          </cell>
          <cell r="G139" t="str">
            <v>NI</v>
          </cell>
          <cell r="H139" t="str">
            <v>NF</v>
          </cell>
        </row>
        <row r="140">
          <cell r="E140" t="str">
            <v>NI00005</v>
          </cell>
          <cell r="F140" t="str">
            <v>Nickel Alloy</v>
          </cell>
          <cell r="G140" t="str">
            <v>NI</v>
          </cell>
          <cell r="H140" t="str">
            <v>NF</v>
          </cell>
        </row>
        <row r="141">
          <cell r="E141" t="str">
            <v>NI00006</v>
          </cell>
          <cell r="F141" t="str">
            <v>Hastalloy</v>
          </cell>
          <cell r="G141" t="str">
            <v>NI</v>
          </cell>
          <cell r="H141" t="str">
            <v>NF</v>
          </cell>
        </row>
        <row r="142">
          <cell r="E142" t="str">
            <v>NI00007</v>
          </cell>
          <cell r="F142" t="str">
            <v>TUNGSTEN CARBIDE</v>
          </cell>
          <cell r="G142" t="str">
            <v>NI</v>
          </cell>
          <cell r="H142" t="str">
            <v>NF</v>
          </cell>
        </row>
        <row r="143">
          <cell r="E143" t="str">
            <v>NI0750B</v>
          </cell>
          <cell r="F143" t="str">
            <v>Inconnel 750 Borings</v>
          </cell>
          <cell r="G143" t="str">
            <v>NI</v>
          </cell>
          <cell r="H143" t="str">
            <v>NF</v>
          </cell>
        </row>
        <row r="144">
          <cell r="E144" t="str">
            <v>NI0750S</v>
          </cell>
          <cell r="F144" t="str">
            <v>Inconnel 750 Solids</v>
          </cell>
          <cell r="G144" t="str">
            <v>NI</v>
          </cell>
          <cell r="H144" t="str">
            <v>NF</v>
          </cell>
        </row>
        <row r="145">
          <cell r="E145" t="str">
            <v>NI0A286</v>
          </cell>
          <cell r="F145" t="str">
            <v>A - 286</v>
          </cell>
          <cell r="G145" t="str">
            <v>NI</v>
          </cell>
          <cell r="H145" t="str">
            <v>NF</v>
          </cell>
        </row>
        <row r="146">
          <cell r="E146" t="str">
            <v>NITITAN</v>
          </cell>
          <cell r="F146" t="str">
            <v>Titanium Borings</v>
          </cell>
          <cell r="G146" t="str">
            <v>NI</v>
          </cell>
          <cell r="H146" t="str">
            <v>NF</v>
          </cell>
        </row>
        <row r="147">
          <cell r="E147" t="str">
            <v>OIL0001</v>
          </cell>
          <cell r="F147" t="str">
            <v>Oil</v>
          </cell>
          <cell r="G147" t="str">
            <v>OT</v>
          </cell>
          <cell r="H147" t="str">
            <v>NF</v>
          </cell>
        </row>
        <row r="148">
          <cell r="E148" t="str">
            <v>OT00001</v>
          </cell>
          <cell r="F148" t="str">
            <v>Electric Motors</v>
          </cell>
          <cell r="G148" t="str">
            <v>OT</v>
          </cell>
          <cell r="H148" t="str">
            <v>NF</v>
          </cell>
        </row>
        <row r="149">
          <cell r="E149" t="str">
            <v>OT00003</v>
          </cell>
          <cell r="F149" t="str">
            <v>Transformers</v>
          </cell>
          <cell r="G149" t="str">
            <v>OT</v>
          </cell>
          <cell r="H149" t="str">
            <v>NF</v>
          </cell>
        </row>
        <row r="150">
          <cell r="E150" t="str">
            <v>OT00004</v>
          </cell>
          <cell r="F150" t="str">
            <v>Gold</v>
          </cell>
          <cell r="G150" t="str">
            <v>OT</v>
          </cell>
          <cell r="H150" t="str">
            <v>NF</v>
          </cell>
        </row>
        <row r="151">
          <cell r="E151" t="str">
            <v>OT00005</v>
          </cell>
          <cell r="F151" t="str">
            <v>Silver</v>
          </cell>
          <cell r="G151" t="str">
            <v>OT</v>
          </cell>
          <cell r="H151" t="str">
            <v>NF</v>
          </cell>
        </row>
        <row r="152">
          <cell r="E152" t="str">
            <v>OT00006</v>
          </cell>
          <cell r="F152" t="str">
            <v>Electronic Scrap</v>
          </cell>
          <cell r="G152" t="str">
            <v>OT</v>
          </cell>
          <cell r="H152" t="str">
            <v>NF</v>
          </cell>
        </row>
        <row r="153">
          <cell r="E153" t="str">
            <v>OTFILM2</v>
          </cell>
          <cell r="F153" t="str">
            <v>Golden Rod Film</v>
          </cell>
          <cell r="G153" t="str">
            <v>OT</v>
          </cell>
          <cell r="H153" t="str">
            <v>NF</v>
          </cell>
        </row>
        <row r="154">
          <cell r="E154" t="str">
            <v>PA00002</v>
          </cell>
          <cell r="F154" t="str">
            <v>Corrugated</v>
          </cell>
          <cell r="G154" t="str">
            <v>PA</v>
          </cell>
          <cell r="H154" t="str">
            <v>NM</v>
          </cell>
        </row>
        <row r="155">
          <cell r="E155" t="str">
            <v>PA00003</v>
          </cell>
          <cell r="F155" t="str">
            <v>Mixed Office Paper</v>
          </cell>
          <cell r="G155" t="str">
            <v>PA</v>
          </cell>
          <cell r="H155" t="str">
            <v>NM</v>
          </cell>
        </row>
        <row r="156">
          <cell r="E156" t="str">
            <v>PL00001</v>
          </cell>
          <cell r="F156" t="str">
            <v>Plastic</v>
          </cell>
          <cell r="G156" t="str">
            <v>PL</v>
          </cell>
          <cell r="H156" t="str">
            <v>NM</v>
          </cell>
        </row>
        <row r="157">
          <cell r="E157" t="str">
            <v>PL00003</v>
          </cell>
          <cell r="F157" t="str">
            <v>White Foam Purgings</v>
          </cell>
          <cell r="G157" t="str">
            <v>PL</v>
          </cell>
          <cell r="H157" t="str">
            <v>NM</v>
          </cell>
        </row>
        <row r="158">
          <cell r="E158" t="str">
            <v>SS00001</v>
          </cell>
          <cell r="F158" t="str">
            <v>Stainless Steel</v>
          </cell>
          <cell r="G158" t="str">
            <v>SS</v>
          </cell>
          <cell r="H158" t="str">
            <v>NF</v>
          </cell>
        </row>
        <row r="159">
          <cell r="E159" t="str">
            <v>SS00177</v>
          </cell>
          <cell r="F159" t="str">
            <v>17-7 Stainless Steel</v>
          </cell>
          <cell r="G159" t="str">
            <v>SS</v>
          </cell>
          <cell r="H159" t="str">
            <v>NF</v>
          </cell>
        </row>
        <row r="160">
          <cell r="E160" t="str">
            <v>SS00188</v>
          </cell>
          <cell r="F160" t="str">
            <v>18/8 Stainless Steel</v>
          </cell>
          <cell r="G160" t="str">
            <v>SS</v>
          </cell>
          <cell r="H160" t="str">
            <v>NF</v>
          </cell>
        </row>
        <row r="161">
          <cell r="E161" t="str">
            <v>SS00200</v>
          </cell>
          <cell r="F161" t="str">
            <v>200 Stainless Steel</v>
          </cell>
          <cell r="G161" t="str">
            <v>SS</v>
          </cell>
          <cell r="H161" t="str">
            <v>NF</v>
          </cell>
        </row>
        <row r="162">
          <cell r="E162" t="str">
            <v>SS00201</v>
          </cell>
          <cell r="F162" t="str">
            <v>201 Stainless Steel</v>
          </cell>
          <cell r="G162" t="str">
            <v>SS</v>
          </cell>
          <cell r="H162" t="str">
            <v>NF</v>
          </cell>
        </row>
        <row r="163">
          <cell r="E163" t="str">
            <v>SS00300</v>
          </cell>
          <cell r="F163" t="str">
            <v>300 Stainless Steel</v>
          </cell>
          <cell r="G163" t="str">
            <v>SS</v>
          </cell>
          <cell r="H163" t="str">
            <v>NF</v>
          </cell>
        </row>
        <row r="164">
          <cell r="E164" t="str">
            <v>SS00304</v>
          </cell>
          <cell r="F164" t="str">
            <v>304 Stainless Steel</v>
          </cell>
          <cell r="G164" t="str">
            <v>SS</v>
          </cell>
          <cell r="H164" t="str">
            <v>NF</v>
          </cell>
        </row>
        <row r="165">
          <cell r="E165" t="str">
            <v>SS00309</v>
          </cell>
          <cell r="F165" t="str">
            <v>309 Stainless Steel</v>
          </cell>
          <cell r="G165" t="str">
            <v>SS</v>
          </cell>
          <cell r="H165" t="str">
            <v>NF</v>
          </cell>
        </row>
        <row r="166">
          <cell r="E166" t="str">
            <v>SS00316</v>
          </cell>
          <cell r="F166" t="str">
            <v>316 Stainless Steel</v>
          </cell>
          <cell r="G166" t="str">
            <v>SS</v>
          </cell>
          <cell r="H166" t="str">
            <v>NF</v>
          </cell>
        </row>
        <row r="167">
          <cell r="E167" t="str">
            <v>SS00320</v>
          </cell>
          <cell r="F167" t="str">
            <v>320 Stainless Steel</v>
          </cell>
          <cell r="G167" t="str">
            <v>SS</v>
          </cell>
          <cell r="H167" t="str">
            <v>NF</v>
          </cell>
        </row>
        <row r="168">
          <cell r="E168" t="str">
            <v>SS00330</v>
          </cell>
          <cell r="F168" t="str">
            <v>330 Stainless Steel 35/15</v>
          </cell>
          <cell r="G168" t="str">
            <v>SS</v>
          </cell>
          <cell r="H168" t="str">
            <v>NF</v>
          </cell>
        </row>
        <row r="169">
          <cell r="E169" t="str">
            <v>SS00400</v>
          </cell>
          <cell r="F169" t="str">
            <v>400 Stainless Steel</v>
          </cell>
          <cell r="G169" t="str">
            <v>SS</v>
          </cell>
          <cell r="H169" t="str">
            <v>NF</v>
          </cell>
        </row>
        <row r="170">
          <cell r="E170" t="str">
            <v>SS00409</v>
          </cell>
          <cell r="F170" t="str">
            <v>409 Stainless Steel</v>
          </cell>
          <cell r="G170" t="str">
            <v>SS</v>
          </cell>
          <cell r="H170" t="str">
            <v>NF</v>
          </cell>
        </row>
        <row r="171">
          <cell r="E171" t="str">
            <v>SS00430</v>
          </cell>
          <cell r="F171" t="str">
            <v>430 Stainless Steel</v>
          </cell>
          <cell r="G171" t="str">
            <v>SS</v>
          </cell>
          <cell r="H171" t="str">
            <v>NF</v>
          </cell>
        </row>
        <row r="172">
          <cell r="E172" t="str">
            <v>SSBO316</v>
          </cell>
          <cell r="F172" t="str">
            <v>316 Stainless Steel Borings</v>
          </cell>
          <cell r="G172" t="str">
            <v>SS</v>
          </cell>
          <cell r="H172" t="str">
            <v>NF</v>
          </cell>
        </row>
        <row r="173">
          <cell r="E173" t="str">
            <v>SSBO320</v>
          </cell>
          <cell r="F173" t="str">
            <v>320 Stainless Steel Borings</v>
          </cell>
          <cell r="G173" t="str">
            <v>SS</v>
          </cell>
          <cell r="H173" t="str">
            <v>NF</v>
          </cell>
        </row>
        <row r="174">
          <cell r="E174" t="str">
            <v>SSBO410</v>
          </cell>
          <cell r="F174" t="str">
            <v>410 Stainless Steel Borings</v>
          </cell>
          <cell r="G174" t="str">
            <v>SS</v>
          </cell>
          <cell r="H174" t="str">
            <v>NF</v>
          </cell>
        </row>
        <row r="175">
          <cell r="E175" t="str">
            <v>SSBORIN</v>
          </cell>
          <cell r="F175" t="str">
            <v>Stainless Steel Borings</v>
          </cell>
          <cell r="G175" t="str">
            <v>SS</v>
          </cell>
          <cell r="H175" t="str">
            <v>NF</v>
          </cell>
        </row>
        <row r="176">
          <cell r="E176" t="str">
            <v>SSBREAK</v>
          </cell>
          <cell r="F176" t="str">
            <v>Stainless Steel Breakage</v>
          </cell>
          <cell r="G176" t="str">
            <v>SS</v>
          </cell>
          <cell r="H176" t="str">
            <v>NF</v>
          </cell>
        </row>
        <row r="177">
          <cell r="E177" t="str">
            <v>SSCALRD</v>
          </cell>
          <cell r="F177" t="str">
            <v>Cal Rod</v>
          </cell>
          <cell r="G177" t="str">
            <v>SS</v>
          </cell>
          <cell r="H177" t="str">
            <v>NF</v>
          </cell>
        </row>
        <row r="178">
          <cell r="E178" t="str">
            <v>SSCARBD</v>
          </cell>
          <cell r="F178" t="str">
            <v>Carbide</v>
          </cell>
          <cell r="G178" t="str">
            <v>SS</v>
          </cell>
          <cell r="H178" t="str">
            <v>NF</v>
          </cell>
        </row>
        <row r="179">
          <cell r="E179" t="str">
            <v>STREELS</v>
          </cell>
          <cell r="F179" t="str">
            <v>Steel Reels</v>
          </cell>
          <cell r="G179" t="str">
            <v>OT</v>
          </cell>
          <cell r="H179" t="str">
            <v>NF</v>
          </cell>
        </row>
        <row r="180">
          <cell r="E180" t="str">
            <v>WOOD001</v>
          </cell>
          <cell r="F180" t="str">
            <v>Wood/Pallets</v>
          </cell>
          <cell r="G180" t="str">
            <v>WO</v>
          </cell>
          <cell r="H180" t="str">
            <v>NM</v>
          </cell>
        </row>
        <row r="181">
          <cell r="E181" t="str">
            <v>WOOD002</v>
          </cell>
          <cell r="F181" t="str">
            <v>Ground Wood</v>
          </cell>
          <cell r="G181" t="str">
            <v>WO</v>
          </cell>
          <cell r="H181" t="str">
            <v>NM</v>
          </cell>
        </row>
        <row r="182">
          <cell r="E182" t="str">
            <v>WOOD003</v>
          </cell>
          <cell r="F182" t="str">
            <v>Wood Reels</v>
          </cell>
          <cell r="G182" t="str">
            <v>WO</v>
          </cell>
          <cell r="H182" t="str">
            <v>NM</v>
          </cell>
        </row>
        <row r="183">
          <cell r="E183" t="str">
            <v>ZI00001</v>
          </cell>
          <cell r="F183" t="str">
            <v>Zinc</v>
          </cell>
          <cell r="G183" t="str">
            <v>OT</v>
          </cell>
          <cell r="H183" t="str">
            <v>NF</v>
          </cell>
        </row>
        <row r="184">
          <cell r="E184" t="str">
            <v>ZI00002</v>
          </cell>
          <cell r="F184" t="str">
            <v>Zinc Dross</v>
          </cell>
          <cell r="G184" t="str">
            <v>OT</v>
          </cell>
          <cell r="H184" t="str">
            <v>NF</v>
          </cell>
        </row>
      </sheetData>
      <sheetData sheetId="3">
        <row r="1">
          <cell r="F1" t="str">
            <v>Period</v>
          </cell>
          <cell r="G1" t="str">
            <v>Qtr</v>
          </cell>
        </row>
        <row r="2">
          <cell r="F2" t="str">
            <v>2007/01</v>
          </cell>
          <cell r="G2">
            <v>1</v>
          </cell>
        </row>
        <row r="3">
          <cell r="F3" t="str">
            <v>2007/02</v>
          </cell>
          <cell r="G3">
            <v>1</v>
          </cell>
        </row>
        <row r="4">
          <cell r="F4" t="str">
            <v>2007/03</v>
          </cell>
          <cell r="G4">
            <v>1</v>
          </cell>
        </row>
        <row r="5">
          <cell r="F5" t="str">
            <v>2007/04</v>
          </cell>
          <cell r="G5">
            <v>2</v>
          </cell>
        </row>
        <row r="6">
          <cell r="F6" t="str">
            <v>2007/05</v>
          </cell>
          <cell r="G6">
            <v>2</v>
          </cell>
        </row>
        <row r="7">
          <cell r="F7" t="str">
            <v>2007/06</v>
          </cell>
          <cell r="G7">
            <v>2</v>
          </cell>
        </row>
        <row r="8">
          <cell r="F8" t="str">
            <v>2007/07</v>
          </cell>
          <cell r="G8">
            <v>3</v>
          </cell>
        </row>
        <row r="9">
          <cell r="F9" t="str">
            <v>2007/08</v>
          </cell>
          <cell r="G9">
            <v>3</v>
          </cell>
        </row>
        <row r="10">
          <cell r="F10" t="str">
            <v>2007/09</v>
          </cell>
          <cell r="G10">
            <v>3</v>
          </cell>
        </row>
        <row r="11">
          <cell r="F11" t="str">
            <v>2007/10</v>
          </cell>
          <cell r="G11">
            <v>4</v>
          </cell>
        </row>
        <row r="12">
          <cell r="F12" t="str">
            <v>2007/11</v>
          </cell>
          <cell r="G12">
            <v>4</v>
          </cell>
        </row>
        <row r="13">
          <cell r="F13" t="str">
            <v>2007/12</v>
          </cell>
          <cell r="G13">
            <v>4</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1"/>
      <sheetName val="Schedule 2"/>
      <sheetName val="Schedule 3"/>
      <sheetName val="Schedule 4"/>
      <sheetName val="Schedule 5"/>
      <sheetName val="Schedule 6"/>
      <sheetName val="ESOP projection P&amp;M"/>
      <sheetName val="Real estate separate"/>
      <sheetName val="WACC real estate"/>
      <sheetName val="Options to McCrone"/>
      <sheetName val="ESOP Deductable Limit"/>
      <sheetName val="2000 change in B-S"/>
      <sheetName val="Expense w-s"/>
      <sheetName val="Debt analysis"/>
      <sheetName val="Depreciation exp"/>
      <sheetName val="Historical ESOP"/>
      <sheetName val="historical financial analysis"/>
      <sheetName val="Depreciation forecast"/>
      <sheetName val="redemptions projection"/>
      <sheetName val="Qs"/>
      <sheetName val="Scratch pad"/>
      <sheetName val="Scenarios"/>
      <sheetName val="Tradename"/>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Twin Corporation</v>
          </cell>
        </row>
        <row r="2">
          <cell r="A2" t="str">
            <v>Depreciation Detail</v>
          </cell>
        </row>
        <row r="3">
          <cell r="I3" t="str">
            <v>Actual  (1)</v>
          </cell>
        </row>
        <row r="4">
          <cell r="G4" t="str">
            <v>For The Year Ended March 31,</v>
          </cell>
          <cell r="I4" t="str">
            <v>For the Years Ended December 31,</v>
          </cell>
        </row>
        <row r="5">
          <cell r="G5">
            <v>1</v>
          </cell>
          <cell r="I5">
            <v>2</v>
          </cell>
          <cell r="K5">
            <v>3</v>
          </cell>
          <cell r="M5">
            <v>4</v>
          </cell>
        </row>
        <row r="6">
          <cell r="G6">
            <v>1991</v>
          </cell>
          <cell r="I6">
            <v>1994</v>
          </cell>
          <cell r="K6">
            <v>1995</v>
          </cell>
          <cell r="M6">
            <v>1996</v>
          </cell>
        </row>
        <row r="8">
          <cell r="A8" t="str">
            <v>Depreciation</v>
          </cell>
          <cell r="G8" t="e">
            <v>#REF!</v>
          </cell>
          <cell r="I8">
            <v>0</v>
          </cell>
          <cell r="K8">
            <v>44603</v>
          </cell>
          <cell r="L8">
            <v>45291</v>
          </cell>
          <cell r="M8">
            <v>45291</v>
          </cell>
        </row>
        <row r="10">
          <cell r="A10" t="str">
            <v>Net Fixed Assets (End of Year)</v>
          </cell>
          <cell r="G10" t="e">
            <v>#REF!</v>
          </cell>
          <cell r="I10">
            <v>0</v>
          </cell>
          <cell r="K10">
            <v>242938</v>
          </cell>
          <cell r="M10">
            <v>222144</v>
          </cell>
        </row>
        <row r="12">
          <cell r="A12" t="str">
            <v>Net Fixed Assets (End of Year) plus Depr.</v>
          </cell>
          <cell r="G12" t="e">
            <v>#REF!</v>
          </cell>
          <cell r="I12">
            <v>0</v>
          </cell>
          <cell r="K12">
            <v>287541</v>
          </cell>
          <cell r="M12">
            <v>267435</v>
          </cell>
        </row>
        <row r="14">
          <cell r="A14" t="str">
            <v>Depr. as a % of NFA (End of Year) plus Depr.</v>
          </cell>
          <cell r="G14" t="e">
            <v>#REF!</v>
          </cell>
          <cell r="I14" t="e">
            <v>#DIV/0!</v>
          </cell>
          <cell r="K14">
            <v>0.155</v>
          </cell>
          <cell r="M14">
            <v>0.16900000000000001</v>
          </cell>
        </row>
        <row r="16">
          <cell r="A16" t="str">
            <v>Capital Expenditures</v>
          </cell>
          <cell r="G16" t="e">
            <v>#REF!</v>
          </cell>
          <cell r="I16">
            <v>0</v>
          </cell>
          <cell r="K16">
            <v>35189</v>
          </cell>
          <cell r="M16">
            <v>24497</v>
          </cell>
        </row>
        <row r="18">
          <cell r="I18" t="str">
            <v>Projected</v>
          </cell>
        </row>
        <row r="20">
          <cell r="I20" t="str">
            <v>For The Year Ended October 31,</v>
          </cell>
        </row>
        <row r="22">
          <cell r="I22" t="str">
            <v>Period 1</v>
          </cell>
          <cell r="K22" t="str">
            <v>Period 2</v>
          </cell>
          <cell r="M22" t="str">
            <v>Period 3</v>
          </cell>
        </row>
        <row r="24">
          <cell r="A24" t="str">
            <v>Previous Year's Net Fixed Assets</v>
          </cell>
          <cell r="I24">
            <v>904742</v>
          </cell>
          <cell r="K24">
            <v>1019676.866</v>
          </cell>
          <cell r="M24">
            <v>1061151.7473179998</v>
          </cell>
        </row>
        <row r="26">
          <cell r="A26" t="str">
            <v>Current Year Projected Capital Expenditures</v>
          </cell>
          <cell r="I26">
            <v>200000</v>
          </cell>
          <cell r="K26">
            <v>130000</v>
          </cell>
          <cell r="M26">
            <v>130000</v>
          </cell>
        </row>
        <row r="28">
          <cell r="A28" t="str">
            <v>Total Net Fixed Assets (Beg. of Year)</v>
          </cell>
          <cell r="I28">
            <v>1104742</v>
          </cell>
          <cell r="K28">
            <v>1149676.8659999999</v>
          </cell>
          <cell r="M28">
            <v>1191151.7473179998</v>
          </cell>
        </row>
        <row r="30">
          <cell r="A30" t="str">
            <v>Depreciation Percentage</v>
          </cell>
          <cell r="I30">
            <v>7.6999999999999999E-2</v>
          </cell>
          <cell r="K30">
            <v>7.6999999999999999E-2</v>
          </cell>
          <cell r="M30">
            <v>7.6999999999999999E-2</v>
          </cell>
        </row>
        <row r="32">
          <cell r="A32" t="str">
            <v xml:space="preserve">Depreciation Expense </v>
          </cell>
          <cell r="I32">
            <v>85065.134000000005</v>
          </cell>
          <cell r="K32">
            <v>88525.118681999986</v>
          </cell>
          <cell r="M32">
            <v>91718.684543485986</v>
          </cell>
        </row>
        <row r="34">
          <cell r="A34" t="str">
            <v>Net Fixed Assets (End of Year)</v>
          </cell>
          <cell r="I34">
            <v>1019676.866</v>
          </cell>
          <cell r="K34">
            <v>1061151.7473179998</v>
          </cell>
          <cell r="M34">
            <v>1099433.0627745138</v>
          </cell>
        </row>
        <row r="37">
          <cell r="A37" t="str">
            <v>Footnotes:</v>
          </cell>
        </row>
        <row r="38">
          <cell r="A38" t="str">
            <v>(1)</v>
          </cell>
          <cell r="B38" t="str">
            <v xml:space="preserve">This data is summarized from the Company's financial statements.  These figures are shown </v>
          </cell>
        </row>
        <row r="39">
          <cell r="B39" t="str">
            <v>for analytical purposes only and are not intended to represent or take the place of actual</v>
          </cell>
        </row>
        <row r="40">
          <cell r="B40" t="str">
            <v>statements compiled, reviewed, or examined by independent accountants.</v>
          </cell>
        </row>
      </sheetData>
      <sheetData sheetId="18" refreshError="1"/>
      <sheetData sheetId="19" refreshError="1"/>
      <sheetData sheetId="20" refreshError="1"/>
      <sheetData sheetId="21" refreshError="1"/>
      <sheetData sheetId="22" refreshError="1"/>
    </sheetDataSet>
  </externalBook>
</externalLink>
</file>

<file path=xl/externalLinks/externalLink8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SS"/>
      <sheetName val="MONTH"/>
      <sheetName val="SEASONTODATE"/>
      <sheetName val="100% Monthly"/>
      <sheetName val="Projection"/>
      <sheetName val="MktgMacs"/>
      <sheetName val="MktgMacs (2)"/>
      <sheetName val="Prod_Office"/>
      <sheetName val="Multiples Data"/>
      <sheetName val="EX3a"/>
      <sheetName val="Gemstar"/>
    </sheetNames>
    <sheetDataSet>
      <sheetData sheetId="0" refreshError="1">
        <row r="70">
          <cell r="H70">
            <v>1.0305281088015166E-2</v>
          </cell>
        </row>
        <row r="71">
          <cell r="H71">
            <v>3.176974914637226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Model Original"/>
      <sheetName val="2007 by Month"/>
      <sheetName val="2008 by Month"/>
      <sheetName val="2009 by Month"/>
      <sheetName val="Covenants"/>
      <sheetName val="NewStar Loan Details"/>
      <sheetName val="Contract Overview"/>
      <sheetName val="Case Projections"/>
      <sheetName val="Sensitivities"/>
      <sheetName val="Tax Distribution"/>
      <sheetName val="Prod-Serv '07"/>
      <sheetName val="Earnout"/>
      <sheetName val="Earnout Analysis"/>
      <sheetName val="Earnout Analysis Showing EBITDA"/>
      <sheetName val="TB"/>
      <sheetName val="Contract Model"/>
      <sheetName val="Overhead Model"/>
      <sheetName val="Eagle Alliance"/>
      <sheetName val="Atlas"/>
      <sheetName val="MFD"/>
      <sheetName val="DLA"/>
      <sheetName val="EAGLE-Services"/>
      <sheetName val="ITES-2S"/>
      <sheetName val="FAA"/>
      <sheetName val="NGA"/>
      <sheetName val="First Source"/>
      <sheetName val="ITES-2H"/>
      <sheetName val="Life Cycle"/>
      <sheetName val="Misc"/>
      <sheetName val="Lockheed"/>
      <sheetName val="CSC"/>
      <sheetName val="Debt"/>
      <sheetName val="U of MD"/>
      <sheetName val="Legg Mason"/>
      <sheetName val="Booz Allen"/>
      <sheetName val="Sodexho"/>
      <sheetName val="Northrup Grum"/>
      <sheetName val="CIFA"/>
      <sheetName val="Advanced Concepts"/>
      <sheetName val="Raytheon IDIQ"/>
      <sheetName val="New"/>
      <sheetName val="DLA Hardware"/>
      <sheetName val="Check Sheet"/>
      <sheetName val="Working Capital Target"/>
      <sheetName val="Eng Summary"/>
      <sheetName val="Eagle Alliance - Eng"/>
      <sheetName val="Atlas - Eng"/>
      <sheetName val="Misc - Eng"/>
      <sheetName val="U of MD - Eng"/>
      <sheetName val="Legg Mason - Eng"/>
      <sheetName val="Booz Allen - Eng"/>
      <sheetName val="Sodexho - Eng"/>
      <sheetName val="CIFA - Eng"/>
      <sheetName val="Northrup Grum - Eng"/>
      <sheetName val="Eagle Services - Eng"/>
      <sheetName val="ITES-2S - Eng"/>
      <sheetName val="DLA Hardware - Eng"/>
      <sheetName val="FAA - Eng"/>
      <sheetName val="NGA - Eng"/>
      <sheetName val="ITES-2H - Eng"/>
      <sheetName val="Life Cycle - Eng"/>
      <sheetName val="Unidentified New Ks - Eng"/>
      <sheetName val="2005P"/>
      <sheetName val="dlgDecimals"/>
      <sheetName val="LBO Summary"/>
      <sheetName val="LBO Fins"/>
      <sheetName val="BAS Financing"/>
      <sheetName val="EPS Growth Sensitivity"/>
      <sheetName val="Sheet1"/>
      <sheetName val="AD Summary"/>
      <sheetName val="Ownership sensitivity"/>
      <sheetName val="Sheet2"/>
      <sheetName val="Breakeven Analysis"/>
      <sheetName val="AD Zero Coupon"/>
      <sheetName val="Deal Summary"/>
      <sheetName val="X Ratio"/>
      <sheetName val="Deal"/>
      <sheetName val="ACQUIROR DCF"/>
      <sheetName val="Acquiror"/>
      <sheetName val="ACQUIROR Overview"/>
      <sheetName val="ACQUIROR Trading"/>
      <sheetName val="TARGET DCF"/>
      <sheetName val="Notes"/>
      <sheetName val="Target"/>
      <sheetName val="TARGET Overview"/>
      <sheetName val="TARGET Shifted Overview"/>
      <sheetName val="TARGET Trading"/>
      <sheetName val="TARGET Shifted AVP"/>
      <sheetName val="TARGET Calendarized AVP"/>
      <sheetName val="Model Assumptions"/>
      <sheetName val="Comparative Trading calendar"/>
      <sheetName val="Comparative Trading fiscal"/>
      <sheetName val="ValMatrix"/>
      <sheetName val="acquisition premium"/>
      <sheetName val="Tax Sensitivity"/>
      <sheetName val="AVP Sensitivity"/>
      <sheetName val="EPS&amp;Tax Sensitivity"/>
      <sheetName val="Valuation"/>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_TargetPFInputs"/>
      <sheetName val="RESIDENTIAL Financials"/>
      <sheetName val="Spit Rd Mosman"/>
      <sheetName val="vlookup"/>
      <sheetName va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8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nancials"/>
      <sheetName val="Financial Summary"/>
      <sheetName val="DCF"/>
      <sheetName val="LBO"/>
      <sheetName val="Acc-dil"/>
      <sheetName val="Summary"/>
      <sheetName val="M&amp;A"/>
      <sheetName val="Public"/>
      <sheetName val="__FDSCACHE__"/>
      <sheetName val="Comp Data"/>
      <sheetName val="WACC"/>
      <sheetName val="Input"/>
      <sheetName val="p&amp;l assumptions"/>
    </sheetNames>
    <sheetDataSet>
      <sheetData sheetId="0" refreshError="1">
        <row r="4">
          <cell r="C4" t="str">
            <v>PROJECT</v>
          </cell>
        </row>
        <row r="7">
          <cell r="C7" t="str">
            <v>$ in Thousand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evision"/>
      <sheetName val="newspaper"/>
      <sheetName val="qtrwrksht"/>
      <sheetName val="Income Annual"/>
      <sheetName val="QTRLY"/>
      <sheetName val="QTRLY Proforma"/>
      <sheetName val="Sheet1"/>
      <sheetName val="Cash Flow"/>
      <sheetName val="Debt"/>
      <sheetName val="VALUE DCF"/>
      <sheetName val="valuemult"/>
      <sheetName val="hiddenassets"/>
      <sheetName val="qtrproform"/>
      <sheetName val="Shares"/>
      <sheetName val="Deal Structure"/>
      <sheetName val="monthly"/>
      <sheetName val="summarystat"/>
      <sheetName val="viewindex"/>
      <sheetName val="ratings"/>
      <sheetName val="netbalance"/>
      <sheetName val="Questions"/>
      <sheetName val="Depreciation 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8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evision"/>
      <sheetName val="BROADQTR"/>
      <sheetName val="incannual"/>
      <sheetName val="incqtr"/>
      <sheetName val="Cash Flow"/>
      <sheetName val="Debt"/>
      <sheetName val="Shares"/>
      <sheetName val="Capital Struct"/>
      <sheetName val="Bal Sheet"/>
      <sheetName val="Value Multiple"/>
      <sheetName val="Valuation DCF"/>
      <sheetName val="revbreak"/>
      <sheetName val="Model Adjustments"/>
      <sheetName val="Questions"/>
      <sheetName val="VALUE DCF"/>
    </sheetNames>
    <sheetDataSet>
      <sheetData sheetId="0"/>
      <sheetData sheetId="1"/>
      <sheetData sheetId="2" refreshError="1"/>
      <sheetData sheetId="3"/>
      <sheetData sheetId="4" refreshError="1"/>
      <sheetData sheetId="5"/>
      <sheetData sheetId="6" refreshError="1"/>
      <sheetData sheetId="7"/>
      <sheetData sheetId="8"/>
      <sheetData sheetId="9"/>
      <sheetData sheetId="10"/>
      <sheetData sheetId="11"/>
      <sheetData sheetId="12"/>
      <sheetData sheetId="13"/>
      <sheetData sheetId="14" refreshError="1"/>
    </sheetDataSet>
  </externalBook>
</externalLink>
</file>

<file path=xl/externalLinks/externalLink8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evision"/>
      <sheetName val="BROADQTR"/>
      <sheetName val="Income State"/>
      <sheetName val="QTRLY"/>
      <sheetName val="Cash Flow"/>
      <sheetName val="Debt"/>
      <sheetName val="Shares"/>
      <sheetName val="Valuation DCF"/>
      <sheetName val="Bal Sheet"/>
      <sheetName val="summarystat"/>
      <sheetName val="Deal Structure"/>
      <sheetName val="Accrued Preferred Div"/>
      <sheetName val="Value Multiple"/>
      <sheetName val="revbreak"/>
      <sheetName val="modelchange"/>
      <sheetName val="Ques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PnL"/>
      <sheetName val="Capital Expenses"/>
      <sheetName val="Staff"/>
      <sheetName val="Lookups"/>
      <sheetName val="Deal Sheet"/>
      <sheetName val="Pricing Validation Model"/>
      <sheetName val="Margin Breakdown"/>
      <sheetName val="Digital Media PL - 2016-12-12 ("/>
    </sheetNames>
    <sheetDataSet>
      <sheetData sheetId="0" refreshError="1"/>
      <sheetData sheetId="1">
        <row r="5">
          <cell r="S5">
            <v>313000</v>
          </cell>
        </row>
      </sheetData>
      <sheetData sheetId="2"/>
      <sheetData sheetId="3">
        <row r="5">
          <cell r="B5">
            <v>0.75</v>
          </cell>
        </row>
        <row r="6">
          <cell r="B6">
            <v>0.04</v>
          </cell>
        </row>
        <row r="7">
          <cell r="B7">
            <v>0.06</v>
          </cell>
        </row>
      </sheetData>
      <sheetData sheetId="4" refreshError="1"/>
      <sheetData sheetId="5" refreshError="1"/>
      <sheetData sheetId="6" refreshError="1"/>
      <sheetData sheetId="7" refreshError="1"/>
    </sheetDataSet>
  </externalBook>
</externalLink>
</file>

<file path=xl/externalLinks/externalLink8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Presentation"/>
      <sheetName val="#REF"/>
      <sheetName val="Value Multiple"/>
    </sheetNames>
    <sheetDataSet>
      <sheetData sheetId="0"/>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S."/>
      <sheetName val="PAUL ROTELLA"/>
      <sheetName val="New Cust. - Post Purchase wFees"/>
      <sheetName val="Raw Orders Download"/>
      <sheetName val="Raw Product COGS Download"/>
      <sheetName val="New vs. Returning"/>
      <sheetName val="Sessions Data"/>
      <sheetName val=" Ad Sales  exp"/>
      <sheetName val="Developer rev 99"/>
      <sheetName val="corp. exp"/>
      <sheetName val="Bus Dev"/>
      <sheetName val="Sensitivities"/>
      <sheetName val="LTM"/>
      <sheetName val="CREDIT STATS"/>
      <sheetName val="DropZone"/>
      <sheetName val="Header"/>
      <sheetName val="0012SSA"/>
      <sheetName val="Naming"/>
      <sheetName val="Q2-01"/>
      <sheetName val="2 YR Reg"/>
      <sheetName val="Assum"/>
      <sheetName val="Income_Statement"/>
      <sheetName val="Data Drop Down_Hide"/>
      <sheetName val="GA Sessions"/>
      <sheetName val="GA Transactions"/>
      <sheetName val="Drop Down Lists"/>
      <sheetName val="C_O_S_S_"/>
      <sheetName val="PAUL_ROTELLA"/>
      <sheetName val="Drop_Down_Lists"/>
      <sheetName val="COGS Build"/>
      <sheetName val="Operating Expenses"/>
      <sheetName val="Annual Operating Model"/>
      <sheetName val="Reference"/>
      <sheetName val="Sheet1"/>
      <sheetName val="AA - Summary BS"/>
      <sheetName val="DB - IS (FULL)"/>
      <sheetName val="PVT-RF"/>
      <sheetName val="DB"/>
      <sheetName val="Lists"/>
      <sheetName val="Switch"/>
      <sheetName val="A"/>
      <sheetName val="Validations"/>
      <sheetName val="Drop Down"/>
      <sheetName val="Q3FY16 - Data Request  FOR ALL "/>
      <sheetName val="IS"/>
      <sheetName val="C.8 PBC TB TDW 12-31-19"/>
      <sheetName val="Depts By GM"/>
      <sheetName val="EBITDA"/>
      <sheetName val="OUTPUT"/>
      <sheetName val="Inputs"/>
      <sheetName val="Detailed Input Page"/>
    </sheetNames>
    <sheetDataSet>
      <sheetData sheetId="0" refreshError="1">
        <row r="1">
          <cell r="B1" t="str">
            <v>EMCORE CORPORATION</v>
          </cell>
        </row>
        <row r="230">
          <cell r="F230" t="str">
            <v>MATERIAL</v>
          </cell>
          <cell r="G230" t="str">
            <v>LABOR &amp; OH</v>
          </cell>
          <cell r="H230" t="str">
            <v>INSTALL</v>
          </cell>
          <cell r="I230" t="str">
            <v>WARRANTY</v>
          </cell>
          <cell r="J230" t="str">
            <v>MARGIN</v>
          </cell>
        </row>
        <row r="231">
          <cell r="F231">
            <v>0.45289368992114853</v>
          </cell>
          <cell r="G231">
            <v>0.11265460077354099</v>
          </cell>
          <cell r="H231">
            <v>5.3214272337956454E-2</v>
          </cell>
          <cell r="I231">
            <v>1.14234251079488E-2</v>
          </cell>
          <cell r="J231">
            <v>0.36981401185940532</v>
          </cell>
        </row>
        <row r="236">
          <cell r="F236" t="str">
            <v>MATERIAL</v>
          </cell>
          <cell r="G236" t="str">
            <v>LABOR &amp; OH</v>
          </cell>
          <cell r="H236" t="str">
            <v>INSTALL</v>
          </cell>
          <cell r="I236" t="str">
            <v>WARRANTY</v>
          </cell>
        </row>
        <row r="237">
          <cell r="F237">
            <v>0.71866670862905291</v>
          </cell>
          <cell r="G237">
            <v>0.17876405203158488</v>
          </cell>
          <cell r="H237">
            <v>8.4442169993288282E-2</v>
          </cell>
          <cell r="I237">
            <v>1.8127069346074116E-2</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30">
          <cell r="F230" t="str">
            <v>MATERIAL</v>
          </cell>
        </row>
      </sheetData>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8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E"/>
      <sheetName val="GTACAP"/>
      <sheetName val="BPCCAP"/>
      <sheetName val="GTANAV"/>
      <sheetName val="BPCNAV"/>
      <sheetName val="REITindex"/>
      <sheetName val="NAV - Table 6"/>
      <sheetName val="Implied Cap - Table 7"/>
      <sheetName val="Financials"/>
      <sheetName val="SMU - AVS with Leverage"/>
      <sheetName val="BTCNAV"/>
      <sheetName val="indicesMIK"/>
      <sheetName val="relative yields"/>
      <sheetName val="Utilities Index"/>
      <sheetName val="Debt Capacity"/>
      <sheetName val="BalSht"/>
      <sheetName val="Sum.det"/>
      <sheetName val="TBL7,9,5 "/>
      <sheetName val="orourke"/>
      <sheetName val="Indx94base"/>
      <sheetName val="reitonlyindex"/>
      <sheetName val="Employment"/>
      <sheetName val="Real GDP"/>
      <sheetName val="float"/>
      <sheetName val="int, dep &amp; other"/>
      <sheetName val="BS(TBL10)"/>
      <sheetName val="#REF"/>
      <sheetName val="NOI Est"/>
      <sheetName val="TBL2"/>
      <sheetName val="Inflation"/>
      <sheetName val="Portfolio"/>
      <sheetName val="EPS"/>
      <sheetName val="MODEL-7"/>
      <sheetName val="Table 12"/>
      <sheetName val="Financial"/>
      <sheetName val="EARNMOD"/>
      <sheetName val="Sheet5"/>
      <sheetName val="Sheet16"/>
      <sheetName val="laroux"/>
      <sheetName val="datamaster"/>
      <sheetName val="Data"/>
      <sheetName val="Data Master"/>
      <sheetName val="REIT TR"/>
      <sheetName val="Performance - Data"/>
      <sheetName val="Toronto"/>
      <sheetName val="Vancouver"/>
      <sheetName val="Calgary"/>
      <sheetName val="Edmonton"/>
      <sheetName val="Winnipeg"/>
      <sheetName val="Ottawa"/>
      <sheetName val="Montreal"/>
      <sheetName val="Halifax"/>
      <sheetName val="National"/>
      <sheetName val="email model"/>
      <sheetName val="Sheet1"/>
      <sheetName val="BS"/>
      <sheetName val="CF"/>
      <sheetName val="IS"/>
      <sheetName val="Quarterly"/>
      <sheetName val="Operating"/>
      <sheetName val="Model"/>
      <sheetName val="P&amp;L"/>
      <sheetName val="NAV"/>
      <sheetName val="Implied Cap Rate"/>
      <sheetName val="BalanceSheet"/>
      <sheetName val="OXGCAP"/>
      <sheetName val="OXGNAV"/>
      <sheetName val="TZHNAV"/>
      <sheetName val="TZHCAP"/>
      <sheetName val="BTCCAP"/>
      <sheetName val="Interest"/>
      <sheetName val="Implied Cap-9"/>
      <sheetName val="LeaseRolls-3"/>
      <sheetName val="NOI Estimate"/>
      <sheetName val="Components-6"/>
      <sheetName val="ACFO"/>
      <sheetName val="Portfolio-A1"/>
      <sheetName val="Rental NOI"/>
      <sheetName val="Bal Sht"/>
      <sheetName val="N"/>
      <sheetName val="Shares"/>
      <sheetName val="Inputs"/>
      <sheetName val="Company"/>
      <sheetName val="Control"/>
      <sheetName val="Newco"/>
      <sheetName val="BASE METAL PAGE"/>
      <sheetName val="Coal"/>
      <sheetName val="Market"/>
      <sheetName val="Payr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8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Input"/>
    </sheetNames>
    <sheetDataSet>
      <sheetData sheetId="0" refreshError="1"/>
    </sheetDataSet>
  </externalBook>
</externalLink>
</file>

<file path=xl/externalLinks/externalLink8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Input"/>
    </sheetNames>
    <sheetDataSet>
      <sheetData sheetId="0" refreshError="1"/>
    </sheetDataSet>
  </externalBook>
</externalLink>
</file>

<file path=xl/externalLinks/externalLink8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y Income Statement Line Item"/>
      <sheetName val="Sheet2"/>
      <sheetName val="By SVP"/>
      <sheetName val="Interim Budget Data - 2005"/>
      <sheetName val="Agency Inv"/>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8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y Income Statement Line Item"/>
      <sheetName val="Sheet2"/>
      <sheetName val="By SVP"/>
      <sheetName val="Interim Budget Data - 2005"/>
      <sheetName val="Agency Inv"/>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8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ES"/>
      <sheetName val="#REF"/>
      <sheetName val="Index"/>
    </sheetNames>
    <sheetDataSet>
      <sheetData sheetId="0"/>
      <sheetData sheetId="1" refreshError="1"/>
      <sheetData sheetId="2" refreshError="1"/>
    </sheetDataSet>
  </externalBook>
</externalLink>
</file>

<file path=xl/externalLinks/externalLink8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Abbreviations"/>
      <sheetName val="Lead_Index"/>
      <sheetName val="Lead PL"/>
      <sheetName val="Recast PL-Detail"/>
      <sheetName val="Recast PL - summary"/>
      <sheetName val="Lead BS "/>
      <sheetName val="Q of A"/>
      <sheetName val="Q of E"/>
      <sheetName val="Adj schedule"/>
      <sheetName val="Recon_Index"/>
      <sheetName val="R1"/>
      <sheetName val="R2"/>
      <sheetName val="R3"/>
      <sheetName val="PL_Index"/>
      <sheetName val="PL1"/>
      <sheetName val="PL2"/>
      <sheetName val="PL3"/>
      <sheetName val="PL4"/>
      <sheetName val="PL5"/>
      <sheetName val="PL6"/>
      <sheetName val="PL7"/>
      <sheetName val="PL8"/>
      <sheetName val="PL9"/>
      <sheetName val="PL10"/>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Sheet12S"/>
      <sheetName val="Sheet8S"/>
      <sheetName val="Sheet4S"/>
      <sheetName val="Eagle Alliance"/>
      <sheetName val="__FDSCACHE__"/>
      <sheetName val="Inputs"/>
      <sheetName val="Corp"/>
      <sheetName val="E&amp;C"/>
      <sheetName val="SES"/>
      <sheetName val="AEC"/>
      <sheetName val="ES"/>
      <sheetName val="TDY"/>
      <sheetName val="BSnoSES"/>
      <sheetName val="TDYnoSES"/>
      <sheetName val="Target"/>
      <sheetName val="BSopen"/>
      <sheetName val="pfTrans"/>
      <sheetName val="DCFmultiple"/>
      <sheetName val="DCFperp"/>
      <sheetName val="Summary"/>
      <sheetName val="Adjustments"/>
      <sheetName val="pfTDY"/>
      <sheetName val="Returns"/>
      <sheetName val="Credit"/>
      <sheetName val="Output---&gt;"/>
      <sheetName val="FinProj"/>
      <sheetName val="E&amp;Cproj"/>
      <sheetName val="SESproj"/>
      <sheetName val="AECproj"/>
      <sheetName val="ESproj"/>
      <sheetName val="Transproj"/>
      <sheetName val="TransOpen"/>
      <sheetName val="TranspfIS"/>
      <sheetName val="SummLBO"/>
      <sheetName val="AbilityPay"/>
      <sheetName val="pfSharePrice"/>
      <sheetName val="LBOpage"/>
      <sheetName val="AccDil"/>
      <sheetName val="PMO"/>
      <sheetName val="lboMatrix"/>
      <sheetName val="AccDilBrown"/>
      <sheetName val="Agency Inv"/>
      <sheetName val="2006 Q2 Fcst Inc Stmt-12 mth"/>
      <sheetName val="BS-DSI1"/>
      <sheetName val="BS-RB"/>
      <sheetName val="BS-corp"/>
      <sheetName val="BS-br"/>
      <sheetName val="BS-qu"/>
      <sheetName val="BS-NJa"/>
      <sheetName val="BS-NJb"/>
      <sheetName val="BS-GER"/>
      <sheetName val="BS-gs"/>
      <sheetName val="BS-la"/>
      <sheetName val="INPUT"/>
      <sheetName val="FCF-con"/>
      <sheetName val="FCF-us"/>
      <sheetName val="FCF-g"/>
      <sheetName val="FCF-uk"/>
      <sheetName val="OCFnew"/>
      <sheetName val="WCnew"/>
      <sheetName val="PRINT"/>
      <sheetName val="Sheet1"/>
      <sheetName val="PPE"/>
      <sheetName val="OCF"/>
      <sheetName val="WC"/>
      <sheetName val="BS-Oracle1"/>
      <sheetName val="CommodityCodes"/>
      <sheetName val="Periods"/>
      <sheetName val="2007"/>
      <sheetName val="Client Data - &gt;"/>
      <sheetName val="Sheet4"/>
      <sheetName val="P&amp;L Raw Data"/>
      <sheetName val="Consol P&amp;L"/>
      <sheetName val="CIPL P&amp;L"/>
      <sheetName val="CIPL &amp; Eaton P&amp;L"/>
      <sheetName val="GFS P&amp;L"/>
      <sheetName val="Plan Fees"/>
      <sheetName val="Adv &amp; Promo"/>
      <sheetName val="Bookkeeping"/>
      <sheetName val="Consulting"/>
      <sheetName val="Fees and Subs"/>
      <sheetName val="Insurance"/>
      <sheetName val="Rent"/>
      <sheetName val="Travel"/>
      <sheetName val="Acq &amp; Ops"/>
      <sheetName val="Corporate"/>
      <sheetName val="GFS Salaries"/>
      <sheetName val="TTM 31-1-13 Salaries"/>
      <sheetName val="TTM 30-04-13 Salaries"/>
      <sheetName val="YTD 30-04-13 Salaries"/>
      <sheetName val="FTE 31.01.13"/>
      <sheetName val="FTE 30.04.13"/>
      <sheetName val="BS Data"/>
      <sheetName val="Debtors 31.1.13"/>
      <sheetName val="Debtors 30.04.13"/>
      <sheetName val="Debtors Current"/>
      <sheetName val="Prepayments"/>
      <sheetName val="Accrued Expenses"/>
      <sheetName val="Payables 31.01.13"/>
      <sheetName val="Payables 30.04.13"/>
      <sheetName val="Payables Current"/>
      <sheetName val="Variables"/>
      <sheetName val="JNL"/>
      <sheetName val="Provisions"/>
      <sheetName val="Employees"/>
      <sheetName val="Contract Review"/>
      <sheetName val="Bonus Schemes"/>
      <sheetName val="Pentad BS"/>
      <sheetName val="PYI BS"/>
      <sheetName val="Clean Data"/>
      <sheetName val="CH Workings - &gt;"/>
      <sheetName val="Guidelines"/>
      <sheetName val="Sign off Checklist"/>
      <sheetName val="Planning Memo"/>
      <sheetName val="Materiality"/>
      <sheetName val="Queries"/>
      <sheetName val="Dates"/>
      <sheetName val="Monthly IS Exhibit"/>
      <sheetName val="Consolidating IS &amp; EBITA"/>
      <sheetName val="FS Highlights"/>
      <sheetName val="Summary IS &amp; EBITDA"/>
      <sheetName val="Rprtd - PF EBITDA"/>
      <sheetName val="PF - Adj EBITDA"/>
      <sheetName val="Unearned Revenue"/>
      <sheetName val="GFS Expenses"/>
      <sheetName val="Sales Leadsheet"/>
      <sheetName val="Overhead Leadsheet"/>
      <sheetName val="Other expense Leadsheet"/>
      <sheetName val="Consolidating IS &amp; EBITDA"/>
      <sheetName val="Consolidating IS &amp; EBITDA ( (4)"/>
      <sheetName val="Consolidating IS &amp; EBITDA (3)"/>
      <sheetName val="Consolidating IS &amp; EBITDA (2)"/>
      <sheetName val="EBITDA Bridge-%"/>
      <sheetName val="Bridge Chart"/>
      <sheetName val="Top Ten Customers Option #1"/>
      <sheetName val="COS and Margin Leadsheet"/>
      <sheetName val="Monthly GM"/>
      <sheetName val="NI - EBITDA"/>
      <sheetName val="Selling - Headcount Analysis"/>
      <sheetName val="Top Ten Vendors Option #2"/>
      <sheetName val="BS Pasted Values"/>
      <sheetName val="BS Pivot"/>
      <sheetName val="WC Data"/>
      <sheetName val="WC GRAPHS"/>
      <sheetName val="Consolidating BS"/>
      <sheetName val="Balance Sheet"/>
      <sheetName val="Cash"/>
      <sheetName val="Accounts Receivable"/>
      <sheetName val="Other Current Assets"/>
      <sheetName val="PP&amp;E"/>
      <sheetName val="Other Assets"/>
      <sheetName val="Accounts Payable"/>
      <sheetName val="Debt"/>
      <sheetName val="Leave Provisions"/>
      <sheetName val="Net Asset DD Adj"/>
      <sheetName val="Consolidating BS (2)"/>
      <sheetName val="Consolidating BS (3)"/>
      <sheetName val="DSO"/>
      <sheetName val="Prepaids"/>
      <sheetName val="Capex"/>
      <sheetName val="DPO"/>
      <sheetName val="Accruals"/>
      <sheetName val="Working Capital"/>
      <sheetName val="WC Graph"/>
      <sheetName val="UNUSED WOKPAPERS----&gt;"/>
      <sheetName val="Prepaid &amp; Accrual DD Adj"/>
      <sheetName val="Adj WC - Option 1"/>
      <sheetName val="Adj WC - Option 2"/>
      <sheetName val="Seasonality"/>
      <sheetName val="EBITDA to Cash"/>
      <sheetName val="Revenue Proof"/>
      <sheetName val="PP&amp;E Rollforward"/>
      <sheetName val="Inventories"/>
      <sheetName val="Inventory Turnover"/>
      <sheetName val="Inventories by Location"/>
      <sheetName val="TB Rec"/>
      <sheetName val="Audit to Internals"/>
      <sheetName val="Equity Rollforward"/>
      <sheetName val="Top Ten Vendors Option #1"/>
      <sheetName val="Monthly BS Exhibit"/>
      <sheetName val="Exhibit Template"/>
      <sheetName val="EBITDA Bridge-Volume"/>
      <sheetName val="Mthly Adj EBITDA"/>
      <sheetName val="Top Ten Customers Option #2"/>
      <sheetName val="Sales &amp; GM by Product"/>
      <sheetName val="G&amp;A Leadsheet"/>
      <sheetName val="G&amp;A - Headcount Analysis"/>
      <sheetName val="Date"/>
      <sheetName val="10"/>
      <sheetName val="11"/>
      <sheetName val="12"/>
      <sheetName val="13"/>
      <sheetName val="14"/>
      <sheetName val="21"/>
      <sheetName val="29"/>
      <sheetName val="30"/>
      <sheetName val="32"/>
      <sheetName val="33"/>
      <sheetName val="34"/>
      <sheetName val="35"/>
      <sheetName val="ENG"/>
      <sheetName val="G&amp;A"/>
      <sheetName val="Misc"/>
      <sheetName val="Detail Inc"/>
      <sheetName val="MSDE"/>
      <sheetName val="Rental"/>
      <sheetName val="Con Mon"/>
      <sheetName val="Con YR"/>
      <sheetName val="Mon Seg"/>
      <sheetName val="YR Se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row r="7">
          <cell r="F7" t="str">
            <v>T - Company</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ow r="7">
          <cell r="E7">
            <v>41455</v>
          </cell>
        </row>
      </sheetData>
      <sheetData sheetId="145" refreshError="1"/>
      <sheetData sheetId="146">
        <row r="9">
          <cell r="C9">
            <v>0.14920999999999998</v>
          </cell>
        </row>
      </sheetData>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ow r="1">
          <cell r="C1">
            <v>40940</v>
          </cell>
        </row>
      </sheetData>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8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PLUS &gt;12 MO"/>
      <sheetName val="SURPLUS &gt; 90 DAYS"/>
      <sheetName val="NCM "/>
      <sheetName val="NR"/>
    </sheetNames>
    <sheetDataSet>
      <sheetData sheetId="0" refreshError="1"/>
      <sheetData sheetId="1" refreshError="1"/>
      <sheetData sheetId="2" refreshError="1"/>
      <sheetData sheetId="3" refreshError="1"/>
    </sheetDataSet>
  </externalBook>
</externalLink>
</file>

<file path=xl/externalLinks/externalLink8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PLUS &gt;12 MO"/>
      <sheetName val="SURPLUS &gt; 90 DAYS"/>
      <sheetName val="NCM "/>
      <sheetName val="NR"/>
    </sheetNames>
    <sheetDataSet>
      <sheetData sheetId="0" refreshError="1"/>
      <sheetData sheetId="1" refreshError="1"/>
      <sheetData sheetId="2" refreshError="1"/>
      <sheetData sheetId="3" refreshError="1"/>
    </sheetDataSet>
  </externalBook>
</externalLink>
</file>

<file path=xl/externalLinks/externalLink8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OLETE"/>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Fin'g"/>
      <sheetName val="Drivers &amp; Assumptions"/>
      <sheetName val="Revs-UNUSED"/>
      <sheetName val="Module1"/>
      <sheetName val="Module2"/>
      <sheetName val="PAGE 1"/>
      <sheetName val="Comp. Transaction"/>
      <sheetName val="Print Sections I &amp; II"/>
      <sheetName val="Input"/>
      <sheetName val="Comps"/>
      <sheetName val="Sens"/>
      <sheetName val="Inputs"/>
      <sheetName val="Cover Sheet"/>
      <sheetName val="Data"/>
      <sheetName val="CSFB Merger Model"/>
      <sheetName val="Cap Structu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OLETE"/>
    </sheetNames>
    <sheetDataSet>
      <sheetData sheetId="0" refreshError="1"/>
    </sheetDataSet>
  </externalBook>
</externalLink>
</file>

<file path=xl/externalLinks/externalLink8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s"/>
      <sheetName val="Title Page"/>
      <sheetName val="TOC"/>
      <sheetName val="Assumptions "/>
      <sheetName val="Acquiror"/>
      <sheetName val="Target"/>
      <sheetName val="Synergies1"/>
      <sheetName val="No synergies"/>
      <sheetName val="Synergies 5"/>
      <sheetName val="Synergies Current"/>
      <sheetName val="Synergies 2"/>
      <sheetName val="Synergies 3"/>
      <sheetName val="X Rate Tables"/>
      <sheetName val="Exchange Ratio"/>
      <sheetName val="Summary"/>
      <sheetName val="Adj"/>
      <sheetName val="NewCo"/>
      <sheetName val="Divest"/>
      <sheetName val="Matrix (2)"/>
      <sheetName val="Matrix"/>
      <sheetName val="Has -Gets (2)"/>
      <sheetName val="Has -Gets (3)"/>
      <sheetName val="Stock price anal."/>
      <sheetName val="Stock price anal. P"/>
      <sheetName val="Stock price anal. combined"/>
      <sheetName val="Has -Gets"/>
      <sheetName val="RelCon"/>
      <sheetName val="Contribution"/>
      <sheetName val="Sanity Czech"/>
      <sheetName val="Sanity Check"/>
      <sheetName val="A Price Matrix"/>
      <sheetName val="G Price Matrix "/>
      <sheetName val="A Fin Val"/>
      <sheetName val="G Fin Val"/>
      <sheetName val="Comparison"/>
      <sheetName val="Comparison (2)"/>
      <sheetName val="Comparison (3)"/>
      <sheetName val="A - Co."/>
      <sheetName val="Alpha Projections"/>
      <sheetName val="A BSC"/>
      <sheetName val="G - UBS"/>
      <sheetName val="G - Co."/>
      <sheetName val="Share Buyback Calcs"/>
      <sheetName val="TE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8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Tables"/>
      <sheetName val="Model"/>
      <sheetName val="Date Input"/>
      <sheetName val="Worksheet in 5330 Allowance for"/>
      <sheetName val="Forecast Booking Units"/>
      <sheetName val="1098 loc"/>
      <sheetName val="Adjusting Journal Entries"/>
      <sheetName val="Amortization Schedules"/>
      <sheetName val="261"/>
      <sheetName val="Switch"/>
      <sheetName val="xref acct"/>
      <sheetName val="GRPWAS9"/>
      <sheetName val="25"/>
      <sheetName val="GL Data"/>
      <sheetName val="Budget"/>
      <sheetName val="Deferral Summary"/>
      <sheetName val="Forecast"/>
      <sheetName val="AE_Lookup"/>
      <sheetName val="OA_Lookup"/>
      <sheetName val="MM"/>
      <sheetName val="Current Cap Table"/>
      <sheetName val="Sheet2"/>
      <sheetName val="Week"/>
      <sheetName val="GT Custom"/>
      <sheetName val="INQ"/>
      <sheetName val="Catellus"/>
      <sheetName val="triggers"/>
      <sheetName val="General assumptions"/>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JLG Monthly"/>
      <sheetName val="List"/>
      <sheetName val="REPORT_DETAIL_AT_LIST"/>
      <sheetName val="graph"/>
      <sheetName val="Growth-Financials"/>
      <sheetName val="Bilanz und GuV"/>
      <sheetName val="Monthly"/>
      <sheetName val="PWC"/>
      <sheetName val="Worksheet%20in%205330%20Allowan"/>
      <sheetName val="Maps"/>
      <sheetName val="allData"/>
      <sheetName val="Cube-Billings"/>
      <sheetName val="Cube-CV"/>
      <sheetName val="SegmentMaps"/>
      <sheetName val="Cube-NCV"/>
      <sheetName val="Cube-REV"/>
      <sheetName val="Data-IDC"/>
      <sheetName val="Forecast-IDC"/>
      <sheetName val="Datenbank"/>
      <sheetName val="Schedule"/>
      <sheetName val="IS01"/>
      <sheetName val="KION - RE Value Summary"/>
      <sheetName val="Sheet1"/>
      <sheetName val="Activity"/>
      <sheetName val="Share Buyback Calcs"/>
      <sheetName val="HC and Base Pay Trend"/>
      <sheetName val="Hf"/>
      <sheetName val="ic"/>
      <sheetName val="Variables"/>
      <sheetName val="CREDIT STATS"/>
      <sheetName val="Base_Dom"/>
      <sheetName val="Graph 1"/>
      <sheetName val="Categories"/>
      <sheetName val="Mult-3yr"/>
      <sheetName val="Lookups"/>
      <sheetName val="MORE"/>
      <sheetName val="Focus Group"/>
      <sheetName val="qtrsumguts"/>
      <sheetName val="ES-13"/>
      <sheetName val="Inputs"/>
      <sheetName val="Asset Strategy"/>
      <sheetName val="CHG BS roll-forward"/>
      <sheetName val="Custom Index"/>
      <sheetName val="Summary 2"/>
      <sheetName val="Web"/>
      <sheetName val="LBO"/>
      <sheetName val="ONYX"/>
      <sheetName val="WACC Calculation"/>
      <sheetName val="data"/>
      <sheetName val="14.1"/>
      <sheetName val="8"/>
      <sheetName val="6"/>
      <sheetName val="11"/>
      <sheetName val="12"/>
      <sheetName val="13.2"/>
      <sheetName val="14"/>
      <sheetName val="15"/>
      <sheetName val="16"/>
      <sheetName val="17"/>
      <sheetName val="18"/>
      <sheetName val="22"/>
      <sheetName val="22.1"/>
      <sheetName val="23"/>
      <sheetName val="24"/>
      <sheetName val="25.1"/>
      <sheetName val="25.2"/>
      <sheetName val="26"/>
      <sheetName val="26.1"/>
      <sheetName val="26.2"/>
      <sheetName val="27"/>
      <sheetName val="28"/>
      <sheetName val="29"/>
      <sheetName val="3"/>
      <sheetName val="30"/>
      <sheetName val="5"/>
      <sheetName val="7"/>
      <sheetName val="9"/>
      <sheetName val="9.1"/>
      <sheetName val="1"/>
      <sheetName val="FCF"/>
      <sheetName val="Order Codes-UnitsPerQty Query"/>
      <sheetName val="Menu"/>
      <sheetName val="Prix marché, shipments"/>
      <sheetName val="ADJ"/>
      <sheetName val="TPE Raw Data"/>
      <sheetName val="Standalone Cost Assumptions"/>
      <sheetName val="Bal Sheet Detail - Drivers"/>
      <sheetName val="Furniture Mfgs."/>
      <sheetName val="OR Zip data"/>
      <sheetName val="Labor"/>
      <sheetName val="Internal"/>
      <sheetName val="Report 11"/>
      <sheetName val="Hoja1"/>
      <sheetName val="Crew Days"/>
      <sheetName val="2017 Detail Sku info"/>
      <sheetName val="Cash"/>
      <sheetName val="P&amp;L"/>
      <sheetName val="U1 P&amp;L"/>
      <sheetName val="PERIOD MIX"/>
      <sheetName val="DIL4"/>
      <sheetName val="VSS"/>
      <sheetName val="Data by SC"/>
      <sheetName val="Cover"/>
      <sheetName val="Credit Ratios"/>
      <sheetName val="calendar"/>
      <sheetName val="Reference Tables"/>
      <sheetName val="Multi Plan Input"/>
      <sheetName val="RMS-USD$"/>
      <sheetName val="Fcst. Summary"/>
      <sheetName val="Security Names - All"/>
      <sheetName val="Joint Design"/>
      <sheetName val="dividends"/>
      <sheetName val="CENSUS FROM DISK"/>
      <sheetName val="JG Balance Sheet-New"/>
      <sheetName val="10"/>
      <sheetName val="TopCust"/>
      <sheetName val="Headcount and Oil Price"/>
      <sheetName val="BOE Stats"/>
      <sheetName val="MAIN"/>
      <sheetName val="2011 Cap Projects"/>
      <sheetName val="FY 17 Campus"/>
      <sheetName val="Sep13-Aug15"/>
      <sheetName val="FY16 Budget"/>
      <sheetName val="Actual-Smry"/>
      <sheetName val="Rent"/>
      <sheetName val="D&amp;A"/>
      <sheetName val="Outputs-&gt;"/>
      <sheetName val="Enrl Fcst"/>
      <sheetName val="FTE-Smry"/>
      <sheetName val="Inputs-&gt;"/>
      <sheetName val="Loan Schedule"/>
      <sheetName val="CH PreOpen"/>
      <sheetName val="HO and CL PR"/>
      <sheetName val="Corp FTE model"/>
      <sheetName val="Corp SGA"/>
      <sheetName val="LEI BS"/>
      <sheetName val="VGM_Query Detail"/>
      <sheetName val="Cost Breakdown"/>
      <sheetName val="FinSum"/>
      <sheetName val="Lists"/>
      <sheetName val="BIS LIST-NTH 18"/>
      <sheetName val="Data_Fxd"/>
      <sheetName val="Consolidated"/>
      <sheetName val="Keys_BO"/>
      <sheetName val="Variables Input"/>
      <sheetName val="Control_Princeton"/>
      <sheetName val="평가기준"/>
      <sheetName val="23-Lfam PY"/>
      <sheetName val="049 6-12.5oz Sch A"/>
      <sheetName val="Reg Guelph"/>
      <sheetName val="Reg Markham"/>
      <sheetName val="Reg Ottawa"/>
      <sheetName val="TE Raw Data"/>
      <sheetName val="hb_rapp"/>
      <sheetName val="Reference"/>
      <sheetName val="In Euros"/>
      <sheetName val="Revenue Backlog"/>
      <sheetName val="Assump"/>
      <sheetName val="Drivers"/>
      <sheetName val="unit_type"/>
      <sheetName val="ico0504-sum"/>
      <sheetName val="ProdExpVari"/>
      <sheetName val="SUMMARY"/>
      <sheetName val="Parameters"/>
      <sheetName val="Net Income Graph"/>
      <sheetName val="Cover Page"/>
      <sheetName val="Key Finance"/>
      <sheetName val="Settings"/>
      <sheetName val="Consolidated Forecast"/>
      <sheetName val="General Inputs"/>
      <sheetName val="Scorecard Overview "/>
      <sheetName val="Sources_Uses"/>
      <sheetName val="Towing Invoice"/>
      <sheetName val="Comprehensive MCO penetration"/>
      <sheetName val="IILFI39"/>
      <sheetName val="GIU 2006 IAS"/>
      <sheetName val="C90_NET"/>
      <sheetName val="Subs"/>
      <sheetName val="IS"/>
      <sheetName val="COMB3"/>
      <sheetName val="Transaction Assumptions"/>
      <sheetName val="DJIA"/>
      <sheetName val="Contents"/>
      <sheetName val="O productivity"/>
      <sheetName val="INDEX"/>
      <sheetName val="Pro Forma"/>
      <sheetName val="Zip Lat Long"/>
      <sheetName val="OE Testing '00"/>
      <sheetName val="A1 - Income Statement"/>
      <sheetName val="Assum"/>
      <sheetName val="OBSOLETE"/>
      <sheetName val="CONTROL$"/>
      <sheetName val="input"/>
      <sheetName val="Duration "/>
      <sheetName val="Step1-update excut date &amp; cap %"/>
      <sheetName val="Sponsor as Beneficiary (Burl)"/>
      <sheetName val="Team Codes"/>
      <sheetName val="Trial Balance"/>
      <sheetName val="Customers Top Ten"/>
      <sheetName val="PF Waterfall"/>
      <sheetName val="Supporting Settings"/>
      <sheetName val="Calculations"/>
      <sheetName val="Warrants"/>
      <sheetName val="Inventory"/>
      <sheetName val="DEBT"/>
      <sheetName val="Hist. Financial Spreads from PD"/>
      <sheetName val="Assumptions"/>
      <sheetName val="BS"/>
      <sheetName val="Sheet0"/>
      <sheetName val="Wage by CC"/>
      <sheetName val="Exchange Rate"/>
      <sheetName val="2010 BP (2)"/>
      <sheetName val="ActionsEN"/>
      <sheetName val="Sheet5"/>
      <sheetName val="MAT_N048"/>
      <sheetName val="A"/>
      <sheetName val="Project Worksheet Summary"/>
      <sheetName val="Drop Downs"/>
      <sheetName val="AR"/>
      <sheetName val="Gemstar"/>
      <sheetName val="#REF"/>
      <sheetName val="Sheet3"/>
      <sheetName val="Funds Flow"/>
      <sheetName val="Options"/>
      <sheetName val="VSTS_ValidationWS_1"/>
      <sheetName val="Q1 Summary"/>
      <sheetName val="Sheet44"/>
      <sheetName val="Sheet46"/>
      <sheetName val="AJEs"/>
      <sheetName val="Sheet18"/>
      <sheetName val="Sheet21"/>
      <sheetName val="Sheet23"/>
      <sheetName val="Sheet25"/>
      <sheetName val="Sheet26"/>
      <sheetName val="wk"/>
      <sheetName val="Fees"/>
      <sheetName val="structure"/>
      <sheetName val="XRef"/>
      <sheetName val="CONSOLF0208"/>
      <sheetName val="Employee Assumptions"/>
      <sheetName val="Checks_BO"/>
      <sheetName val="Additions"/>
      <sheetName val="Depr."/>
      <sheetName val="QEAT"/>
      <sheetName val="Noncurrent Assets"/>
      <sheetName val="Services"/>
      <sheetName val="Customer Data"/>
      <sheetName val="GRAFICO EVOLUCIÓN"/>
      <sheetName val="T&amp;D Spend"/>
      <sheetName val="Div. Cust. Base (2)"/>
      <sheetName val="PPD"/>
      <sheetName val="AR - Top 10 Historical"/>
      <sheetName val="Companies"/>
      <sheetName val="People"/>
      <sheetName val="Cube - Budget"/>
      <sheetName val="P &amp; L Groupings 2014"/>
      <sheetName val="Projects"/>
      <sheetName val="FPP"/>
      <sheetName val="GS Rev"/>
      <sheetName val="GS P&amp;L"/>
      <sheetName val="Expense Summary"/>
      <sheetName val="Movement_PBC_CY"/>
      <sheetName val="Movement_PBC_PY"/>
      <sheetName val="WRITEOFF'S_TEST"/>
      <sheetName val="Date_Input"/>
      <sheetName val="Worksheet_in_5330_Allowance_for"/>
      <sheetName val="Forecast_Booking_Units"/>
      <sheetName val="1098_loc"/>
      <sheetName val="Adjusting_Journal_Entries"/>
      <sheetName val="Amortization_Schedules"/>
      <sheetName val="Current_Cap_Table"/>
      <sheetName val="xref_acct"/>
      <sheetName val="GL_Data"/>
      <sheetName val="Deferral_Summary"/>
      <sheetName val="General_assumptions"/>
      <sheetName val="Acc_Exp_Timing"/>
      <sheetName val="Acquisition_Hist"/>
      <sheetName val="_Acqn_Benchmarking"/>
      <sheetName val="EBITDA_Adjustments"/>
      <sheetName val="Budget_Accuracy"/>
      <sheetName val="Capex_Analytics"/>
      <sheetName val="Capex_Major_Projects"/>
      <sheetName val="Trapped_Cash"/>
      <sheetName val="Non-Operating_Cash_Flows"/>
      <sheetName val="EBITDA_vs_Operating_CF"/>
      <sheetName val="Quality_of_Assets"/>
      <sheetName val="Free_CF"/>
      <sheetName val="Letters_of_Credit"/>
      <sheetName val="Net_Debt"/>
      <sheetName val="OPEB_-_Funded_Status"/>
      <sheetName val="IS_Account_Detail"/>
      <sheetName val="Normalized_Monthly_Working_Cap"/>
      <sheetName val="Pension_-_Funded_Status"/>
      <sheetName val="Potential_Purchase_Accounting"/>
      <sheetName val="Summary_Work_Cap"/>
      <sheetName val="GT_Custom"/>
      <sheetName val="JLG_Monthly"/>
      <sheetName val="Share_Buyback_Calcs"/>
      <sheetName val="HC_and_Base_Pay_Trend"/>
      <sheetName val="Bilanz_und_GuV"/>
      <sheetName val="KION_-_RE_Value_Summary"/>
      <sheetName val="CREDIT_STATS"/>
      <sheetName val="Graph_1"/>
      <sheetName val="Focus_Group"/>
      <sheetName val="TPE_Raw_Data"/>
      <sheetName val="Prix_marché,_shipments"/>
      <sheetName val="Standalone_Cost_Assumptions"/>
      <sheetName val="Custom_Index"/>
      <sheetName val="WACC_Calculation"/>
      <sheetName val="14_1"/>
      <sheetName val="13_2"/>
      <sheetName val="22_1"/>
      <sheetName val="25_1"/>
      <sheetName val="25_2"/>
      <sheetName val="26_1"/>
      <sheetName val="26_2"/>
      <sheetName val="9_1"/>
      <sheetName val="Order_Codes-UnitsPerQty_Query"/>
      <sheetName val="CHG_BS_roll-forward"/>
      <sheetName val="Headcount_and_Oil_Price"/>
      <sheetName val="BOE_Stats"/>
      <sheetName val="23-Lfam_PY"/>
      <sheetName val="Crew_Days"/>
      <sheetName val="2017_Detail_Sku_info"/>
      <sheetName val="U1_P&amp;L"/>
      <sheetName val="049_6-12_5oz_Sch_A"/>
      <sheetName val="Reg_Guelph"/>
      <sheetName val="Reg_Markham"/>
      <sheetName val="Reg_Ottawa"/>
      <sheetName val="Scorecard_Overview_"/>
      <sheetName val="FY_17_Campus"/>
      <sheetName val="FY16_Budget"/>
      <sheetName val="Enrl_Fcst"/>
      <sheetName val="Loan_Schedule"/>
      <sheetName val="CH_PreOpen"/>
      <sheetName val="HO_and_CL_PR"/>
      <sheetName val="Corp_FTE_model"/>
      <sheetName val="Corp_SGA"/>
      <sheetName val="LEI_BS"/>
      <sheetName val="In_Euros"/>
      <sheetName val="Revenue_Backlog"/>
      <sheetName val="BIS_LIST-NTH_18"/>
      <sheetName val="Report_11"/>
      <sheetName val="Asset_Strategy"/>
      <sheetName val="PERIOD_MIX"/>
      <sheetName val="Bal_Sheet_Detail_-_Drivers"/>
      <sheetName val="Data_by_SC"/>
      <sheetName val="Reference_Tables"/>
      <sheetName val="Multi_Plan_Input"/>
      <sheetName val="Fcst__Summary"/>
      <sheetName val="Security_Names_-_All"/>
      <sheetName val="Joint_Design"/>
      <sheetName val="CENSUS_FROM_DISK"/>
      <sheetName val="JG_Balance_Sheet-New"/>
      <sheetName val="Trial_Balance"/>
      <sheetName val="Towing_Invoice"/>
      <sheetName val="2011_Cap_Projects"/>
      <sheetName val="VGM_Query_Detail"/>
      <sheetName val="Cost_Breakdown"/>
      <sheetName val="A1_-_Income_Statement"/>
      <sheetName val="Step1-update_excut_date_&amp;_cap_%"/>
      <sheetName val="Sponsor_as_Beneficiary_(Burl)"/>
      <sheetName val="Team_Codes"/>
      <sheetName val="PF_Waterfall"/>
      <sheetName val="Hist__Financial_Spreads_from_PD"/>
      <sheetName val="Wage_by_CC"/>
      <sheetName val="Furniture_Mfgs_"/>
      <sheetName val="Cover_Page"/>
      <sheetName val="Key_Finance"/>
      <sheetName val="Consolidated_Forecast"/>
      <sheetName val="General_Inputs"/>
      <sheetName val="Credit_Ratios"/>
      <sheetName val="OR_Zip_data"/>
      <sheetName val="Exchange_Rate"/>
      <sheetName val="Customers_Top_Ten"/>
      <sheetName val="Summary_2"/>
      <sheetName val="2010_BP_(2)"/>
      <sheetName val="Transaction_Assumptions"/>
      <sheetName val="Duration_"/>
      <sheetName val="Funds_Flow"/>
      <sheetName val="Project_Worksheet_Summary"/>
      <sheetName val="Drop_Downs"/>
      <sheetName val="Q1_Summary"/>
      <sheetName val="Employee_Assumptions"/>
      <sheetName val="Comprehensive_MCO_penetration"/>
      <sheetName val="GIU_2006_IAS"/>
      <sheetName val="Depr_"/>
      <sheetName val="Net_Income_Graph"/>
      <sheetName val="Noncurrent_Assets"/>
      <sheetName val="Customer_Data"/>
      <sheetName val="GRAFICO_EVOLUCIÓN"/>
      <sheetName val="Expense_Summary"/>
      <sheetName val="T&amp;D_Spend"/>
      <sheetName val="Div__Cust__Base_(2)"/>
      <sheetName val="AR_-_Top_10_Historical"/>
      <sheetName val="Cube_-_Budget"/>
      <sheetName val="P_&amp;_L_Groupings_2014"/>
      <sheetName val="Info Request"/>
      <sheetName val="2nd Close"/>
      <sheetName val="1964 - 1999 Canada Rig Count"/>
      <sheetName val="Current Weekly Summary"/>
      <sheetName val="Current Summary By State"/>
      <sheetName val="1991 - 1999 Drilling Type"/>
      <sheetName val="Assumptns - Rev (Existing Fac)"/>
      <sheetName val="GEN Inputs"/>
      <sheetName val="RAW DATA + FREQUENC"/>
      <sheetName val="TP"/>
      <sheetName val="WWCI Sale EPS Impact"/>
      <sheetName val="Financial Snapshot"/>
      <sheetName val="KPIs"/>
      <sheetName val="Clients"/>
      <sheetName val="Pipeline"/>
      <sheetName val="CF"/>
      <sheetName val="Client Vol"/>
      <sheetName val="Client Rev"/>
      <sheetName val="Client Profit"/>
      <sheetName val="Claim Sub"/>
      <sheetName val="Vol"/>
      <sheetName val="Rev"/>
      <sheetName val="Profit"/>
      <sheetName val="Old Plan Format"/>
      <sheetName val="Plan"/>
      <sheetName val="Map"/>
      <sheetName val="GL IS"/>
      <sheetName val="GL BS"/>
      <sheetName val="GL CF"/>
      <sheetName val="Rev vs Budget"/>
      <sheetName val="Rev vs Bud (Contract)"/>
      <sheetName val="2019 Budget"/>
      <sheetName val="Operational Budget"/>
      <sheetName val="Monthly Data"/>
      <sheetName val="S4"/>
      <sheetName val="Loan Amortization Schedule"/>
      <sheetName val="WACC"/>
      <sheetName val="WBY Pivot"/>
      <sheetName val="Insurance Collections"/>
      <sheetName val="Patient SF Collections"/>
      <sheetName val="Insurance SF Collections"/>
      <sheetName val="Cases"/>
      <sheetName val="TS Summary"/>
      <sheetName val="K Wood DE"/>
      <sheetName val="CONFIG"/>
      <sheetName val="SG&amp;A"/>
      <sheetName val="Cover Sheet"/>
      <sheetName val="Management Ownership"/>
      <sheetName val="MainMenu"/>
      <sheetName val="CASH FLOW"/>
      <sheetName val="Nextira LLC"/>
      <sheetName val="AddCost"/>
      <sheetName val="Tfer Out"/>
      <sheetName val="AccDil"/>
      <sheetName val="2.1.2 Insurance"/>
      <sheetName val="DIV INC"/>
      <sheetName val="DropZone"/>
      <sheetName val="sal"/>
      <sheetName val="SCTY Stock Price Graph"/>
      <sheetName val="Annual"/>
      <sheetName val="Send -  Funds Flow"/>
      <sheetName val="Margins&amp;Growth"/>
      <sheetName val="MOTM39&amp;40"/>
      <sheetName val="YE-SW2"/>
      <sheetName val="Legend"/>
      <sheetName val="ABCO DSO"/>
      <sheetName val="CEB DSO"/>
      <sheetName val="CNQR DSO"/>
      <sheetName val="CRM DSO"/>
      <sheetName val="EBIX DSO"/>
      <sheetName val="FC DSO"/>
      <sheetName val="FCN DSO"/>
      <sheetName val="FORR DSO"/>
      <sheetName val="GPX DSO"/>
      <sheetName val="GUID DSO"/>
      <sheetName val="IT DSO"/>
      <sheetName val="LTRE DSO"/>
      <sheetName val="NCI DSO"/>
      <sheetName val="N DSO"/>
      <sheetName val="RP DSO"/>
      <sheetName val="SABA DSO"/>
      <sheetName val="ULTI DSO"/>
      <sheetName val="dropdown lists"/>
      <sheetName val="Graphs"/>
      <sheetName val="Summary Sources &amp; Uses"/>
      <sheetName val="matrix_razorback"/>
      <sheetName val="Transaction Summary"/>
      <sheetName val="Setup"/>
      <sheetName val="Scott"/>
      <sheetName val="Financial Outputs"/>
      <sheetName val="CA-BS0200"/>
      <sheetName val="Acquisition Opportunities"/>
      <sheetName val="MEX95IB"/>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Expense Detail"/>
      <sheetName val="QoE 17"/>
      <sheetName val="BRAD Hist Info"/>
      <sheetName val="BRAD Budget"/>
      <sheetName val="Addback Detail"/>
      <sheetName val="CapEx"/>
      <sheetName val="Intangibles"/>
      <sheetName val="Bonus Exp"/>
      <sheetName val="Comm Exp"/>
      <sheetName val="Deferred Tax"/>
      <sheetName val="Combined Leadsheet"/>
      <sheetName val="ETD"/>
      <sheetName val="INFO INSIGHT"/>
      <sheetName val="PL Rec to Mgmt pres"/>
      <sheetName val="Modesto"/>
      <sheetName val="Newark"/>
      <sheetName val="SanJose"/>
      <sheetName val="Trends"/>
      <sheetName val="Growth Cases"/>
      <sheetName val="DCF"/>
      <sheetName val="Query"/>
      <sheetName val="Follow-on Offering Analysis"/>
      <sheetName val="Exh B-8"/>
      <sheetName val="Exh B-5"/>
      <sheetName val="Exh B-2"/>
      <sheetName val="Exh B-6"/>
      <sheetName val="Exh B-4"/>
      <sheetName val="Exh B-3"/>
      <sheetName val="Exh B-7"/>
      <sheetName val="Exh B-1"/>
      <sheetName val="Product List"/>
      <sheetName val="Sales"/>
      <sheetName val="Acquisition Notes Payable"/>
      <sheetName val="LBM"/>
      <sheetName val="Insurance_Collections"/>
      <sheetName val="Patient_SF_Collections"/>
      <sheetName val="Insurance_SF_Collections"/>
      <sheetName val="2nd_Close"/>
      <sheetName val="Sum DCF Val"/>
      <sheetName val="BaseData"/>
      <sheetName val="Concent."/>
      <sheetName val="CashFlows"/>
      <sheetName val="Profile"/>
      <sheetName val="Validations"/>
      <sheetName val="AR  June 2008"/>
      <sheetName val="Financing"/>
      <sheetName val="Set-up"/>
      <sheetName val="PEPSICO"/>
      <sheetName val="Vendor ID's"/>
      <sheetName val="GSChartLabels"/>
      <sheetName val="SUN Data"/>
      <sheetName val="DateTemplate"/>
      <sheetName val="FORM-16"/>
      <sheetName val="All US (2)"/>
      <sheetName val="GraphPage"/>
      <sheetName val="EarthAssumptions"/>
      <sheetName val="CostBreakdownSummary"/>
      <sheetName val="Q of E (2)"/>
      <sheetName val="Control"/>
      <sheetName val="tqry116"/>
      <sheetName val="Proforma"/>
      <sheetName val="Dates"/>
      <sheetName val="Water"/>
      <sheetName val="FN18_CndCnslFS"/>
      <sheetName val="FN2_Unproved"/>
      <sheetName val="FN17_VIEs"/>
      <sheetName val="FN8_Taxes"/>
      <sheetName val="Adj EBITDA 2"/>
      <sheetName val="INPUT TABLES"/>
      <sheetName val="Empleados BAF"/>
      <sheetName val="Ajuste Pasivo Laboral BAF"/>
      <sheetName val="A-6"/>
      <sheetName val="ProdNames"/>
      <sheetName val="Trxn Structure"/>
      <sheetName val="Definitions"/>
      <sheetName val="Schedule_Worksheet"/>
      <sheetName val="LongSheet"/>
      <sheetName val="CurrentYr"/>
      <sheetName val="NextYr"/>
      <sheetName val="Tcly Q1 Adj"/>
      <sheetName val="Adjust"/>
      <sheetName val="Half&amp;Half Page"/>
      <sheetName val="BRINKER"/>
      <sheetName val="Selector"/>
      <sheetName val="Basic Assumptions"/>
      <sheetName val="Header"/>
      <sheetName val="NOPAT_VDF"/>
      <sheetName val="Invested capital_VDF"/>
      <sheetName val="DCF_VDF"/>
      <sheetName val="WACC_VDF"/>
      <sheetName val="Summary Page_VDF"/>
      <sheetName val="PV of Op Leases_VDF"/>
      <sheetName val="Income Statement_VDF"/>
      <sheetName val="Master List"/>
      <sheetName val="VALUE DCF"/>
      <sheetName val="Mgmt_CF_Detail"/>
      <sheetName val="PopCache"/>
      <sheetName val="w_dn_idd"/>
      <sheetName val="2000 Volumes"/>
      <sheetName val="PE4-11-03"/>
      <sheetName val="Basics"/>
      <sheetName val="pcQueryData"/>
      <sheetName val="EU Comps"/>
      <sheetName val="CT.275000"/>
      <sheetName val="IS-CFinal_GJ"/>
      <sheetName val="Instructions"/>
      <sheetName val="Pd 13, 1999 or Budget-Yr 2000"/>
      <sheetName val="TELES"/>
      <sheetName val="Dec'20 Visits Trending"/>
      <sheetName val="May'21 Visits Trending"/>
      <sheetName val="Jun'21 Visits Trending"/>
      <sheetName val="Anx - 40"/>
      <sheetName val="Cntmrs-Recruit"/>
      <sheetName val="Brazil"/>
      <sheetName val="Para"/>
      <sheetName val="General Info"/>
      <sheetName val="TargIS"/>
      <sheetName val="Exchange rates"/>
      <sheetName val="DV Lists"/>
    </sheetNames>
    <sheetDataSet>
      <sheetData sheetId="0">
        <row r="3">
          <cell r="B3" t="str">
            <v>Trend Data (ideally user would link this to TB)</v>
          </cell>
        </row>
      </sheetData>
      <sheetData sheetId="1">
        <row r="3">
          <cell r="B3" t="str">
            <v>Trend Data (ideally user would link this to TB)</v>
          </cell>
        </row>
      </sheetData>
      <sheetData sheetId="2" refreshError="1"/>
      <sheetData sheetId="3">
        <row r="3">
          <cell r="B3" t="str">
            <v>Trend Data (ideally user would link this to TB)</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3">
          <cell r="B3" t="str">
            <v>Trend Data (ideally user would link this to TB)</v>
          </cell>
        </row>
      </sheetData>
      <sheetData sheetId="321">
        <row r="3">
          <cell r="B3" t="str">
            <v>Trend Data (ideally user would link this to TB)</v>
          </cell>
        </row>
      </sheetData>
      <sheetData sheetId="322">
        <row r="3">
          <cell r="B3" t="str">
            <v>Trend Data (ideally user would link this to TB)</v>
          </cell>
        </row>
      </sheetData>
      <sheetData sheetId="323">
        <row r="3">
          <cell r="B3" t="str">
            <v>Trend Data (ideally user would link this to TB)</v>
          </cell>
        </row>
      </sheetData>
      <sheetData sheetId="324">
        <row r="3">
          <cell r="B3" t="str">
            <v>Trend Data (ideally user would link this to TB)</v>
          </cell>
        </row>
      </sheetData>
      <sheetData sheetId="325">
        <row r="3">
          <cell r="B3" t="str">
            <v>Trend Data (ideally user would link this to TB)</v>
          </cell>
        </row>
      </sheetData>
      <sheetData sheetId="326">
        <row r="3">
          <cell r="B3" t="str">
            <v>Trend Data (ideally user would link this to TB)</v>
          </cell>
        </row>
      </sheetData>
      <sheetData sheetId="327">
        <row r="3">
          <cell r="B3" t="str">
            <v>Trend Data (ideally user would link this to TB)</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ow r="3">
          <cell r="B3" t="str">
            <v>Trend Data (ideally user would link this to TB)</v>
          </cell>
        </row>
      </sheetData>
      <sheetData sheetId="355">
        <row r="3">
          <cell r="B3" t="str">
            <v>Trend Data (ideally user would link this to TB)</v>
          </cell>
        </row>
      </sheetData>
      <sheetData sheetId="356">
        <row r="3">
          <cell r="B3" t="str">
            <v>Trend Data (ideally user would link this to TB)</v>
          </cell>
        </row>
      </sheetData>
      <sheetData sheetId="357">
        <row r="3">
          <cell r="B3" t="str">
            <v>Trend Data (ideally user would link this to TB)</v>
          </cell>
        </row>
      </sheetData>
      <sheetData sheetId="358">
        <row r="3">
          <cell r="B3" t="str">
            <v>Trend Data (ideally user would link this to TB)</v>
          </cell>
        </row>
      </sheetData>
      <sheetData sheetId="359">
        <row r="3">
          <cell r="B3" t="str">
            <v>Trend Data (ideally user would link this to TB)</v>
          </cell>
        </row>
      </sheetData>
      <sheetData sheetId="360">
        <row r="3">
          <cell r="B3" t="str">
            <v>Trend Data (ideally user would link this to TB)</v>
          </cell>
        </row>
      </sheetData>
      <sheetData sheetId="361">
        <row r="3">
          <cell r="B3" t="str">
            <v>Trend Data (ideally user would link this to TB)</v>
          </cell>
        </row>
      </sheetData>
      <sheetData sheetId="362">
        <row r="3">
          <cell r="B3" t="str">
            <v>Trend Data (ideally user would link this to TB)</v>
          </cell>
        </row>
      </sheetData>
      <sheetData sheetId="363">
        <row r="3">
          <cell r="B3" t="str">
            <v>Trend Data (ideally user would link this to TB)</v>
          </cell>
        </row>
      </sheetData>
      <sheetData sheetId="364"/>
      <sheetData sheetId="365"/>
      <sheetData sheetId="366"/>
      <sheetData sheetId="367"/>
      <sheetData sheetId="368"/>
      <sheetData sheetId="369"/>
      <sheetData sheetId="370"/>
      <sheetData sheetId="371"/>
      <sheetData sheetId="372"/>
      <sheetData sheetId="373">
        <row r="3">
          <cell r="B3" t="str">
            <v>Trend Data (ideally user would link this to TB)</v>
          </cell>
        </row>
      </sheetData>
      <sheetData sheetId="374">
        <row r="3">
          <cell r="B3" t="str">
            <v>Trend Data (ideally user would link this to TB)</v>
          </cell>
        </row>
      </sheetData>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ow r="3">
          <cell r="B3" t="str">
            <v>Trend Data (ideally user would link this to TB)</v>
          </cell>
        </row>
      </sheetData>
      <sheetData sheetId="393">
        <row r="3">
          <cell r="B3" t="str">
            <v>Trend Data (ideally user would link this to TB)</v>
          </cell>
        </row>
      </sheetData>
      <sheetData sheetId="394">
        <row r="3">
          <cell r="B3" t="str">
            <v>Trend Data (ideally user would link this to TB)</v>
          </cell>
        </row>
      </sheetData>
      <sheetData sheetId="395">
        <row r="3">
          <cell r="B3" t="str">
            <v>Trend Data (ideally user would link this to TB)</v>
          </cell>
        </row>
      </sheetData>
      <sheetData sheetId="396">
        <row r="3">
          <cell r="B3" t="str">
            <v>Trend Data (ideally user would link this to TB)</v>
          </cell>
        </row>
      </sheetData>
      <sheetData sheetId="397">
        <row r="3">
          <cell r="B3" t="str">
            <v>Trend Data (ideally user would link this to TB)</v>
          </cell>
        </row>
      </sheetData>
      <sheetData sheetId="398">
        <row r="3">
          <cell r="B3" t="str">
            <v>Trend Data (ideally user would link this to TB)</v>
          </cell>
        </row>
      </sheetData>
      <sheetData sheetId="399">
        <row r="3">
          <cell r="B3" t="str">
            <v>Trend Data (ideally user would link this to TB)</v>
          </cell>
        </row>
      </sheetData>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3">
          <cell r="B3" t="str">
            <v>Trend Data (ideally user would link this to TB)</v>
          </cell>
        </row>
      </sheetData>
      <sheetData sheetId="429">
        <row r="3">
          <cell r="B3" t="str">
            <v>Trend Data (ideally user would link this to TB)</v>
          </cell>
        </row>
      </sheetData>
      <sheetData sheetId="430">
        <row r="3">
          <cell r="B3" t="str">
            <v>Trend Data (ideally user would link this to TB)</v>
          </cell>
        </row>
      </sheetData>
      <sheetData sheetId="431">
        <row r="3">
          <cell r="B3" t="str">
            <v>Trend Data (ideally user would link this to TB)</v>
          </cell>
        </row>
      </sheetData>
      <sheetData sheetId="432">
        <row r="3">
          <cell r="B3" t="str">
            <v>Trend Data (ideally user would link this to TB)</v>
          </cell>
        </row>
      </sheetData>
      <sheetData sheetId="433">
        <row r="3">
          <cell r="B3" t="str">
            <v>Trend Data (ideally user would link this to TB)</v>
          </cell>
        </row>
      </sheetData>
      <sheetData sheetId="434">
        <row r="3">
          <cell r="B3" t="str">
            <v>Trend Data (ideally user would link this to TB)</v>
          </cell>
        </row>
      </sheetData>
      <sheetData sheetId="435">
        <row r="3">
          <cell r="B3" t="str">
            <v>Trend Data (ideally user would link this to TB)</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ow r="3">
          <cell r="B3" t="str">
            <v>Trend Data (ideally user would link this to TB)</v>
          </cell>
        </row>
      </sheetData>
      <sheetData sheetId="468">
        <row r="3">
          <cell r="B3" t="str">
            <v>Trend Data (ideally user would link this to TB)</v>
          </cell>
        </row>
      </sheetData>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sheetData sheetId="626"/>
      <sheetData sheetId="627"/>
      <sheetData sheetId="628" refreshError="1"/>
      <sheetData sheetId="629" refreshError="1"/>
      <sheetData sheetId="630" refreshError="1"/>
      <sheetData sheetId="631" refreshError="1"/>
      <sheetData sheetId="632">
        <row r="3">
          <cell r="B3"/>
        </row>
      </sheetData>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Set>
  </externalBook>
</externalLink>
</file>

<file path=xl/externalLinks/externalLink8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ies D Warrant "/>
      <sheetName val="Series B Warrant"/>
      <sheetName val="Series 2 Warrant"/>
      <sheetName val="Tickmarks"/>
      <sheetName val="CS Warrant "/>
    </sheetNames>
    <sheetDataSet>
      <sheetData sheetId="0" refreshError="1"/>
      <sheetData sheetId="1"/>
      <sheetData sheetId="2"/>
      <sheetData sheetId="3" refreshError="1"/>
      <sheetData sheetId="4">
        <row r="3">
          <cell r="E3" t="str">
            <v>TM</v>
          </cell>
        </row>
        <row r="13">
          <cell r="AD13">
            <v>-468</v>
          </cell>
        </row>
      </sheetData>
    </sheetDataSet>
  </externalBook>
</externalLink>
</file>

<file path=xl/externalLinks/externalLink8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ficiencia de Pasivos"/>
      <sheetName val="IMSS"/>
      <sheetName val="Impuestos federales"/>
      <sheetName val="Voucheo 2%"/>
      <sheetName val="Prueba global de IMSS "/>
      <sheetName val="XREF"/>
      <sheetName val="Tickmarks"/>
      <sheetName val="#REF"/>
      <sheetName val="ico0504-sum"/>
      <sheetName val="STATISTICS"/>
      <sheetName val="hb_rapp"/>
      <sheetName val="1098 loc"/>
      <sheetName val="VSS"/>
      <sheetName val="RNVIMLINK"/>
      <sheetName val="Domino"/>
      <sheetName val="P9 shipments"/>
    </sheetNames>
    <sheetDataSet>
      <sheetData sheetId="0" refreshError="1"/>
      <sheetData sheetId="1" refreshError="1">
        <row r="20">
          <cell r="Q20">
            <v>4169.4399999999996</v>
          </cell>
          <cell r="AB20">
            <v>3857.29</v>
          </cell>
          <cell r="AQ20">
            <v>2897.62</v>
          </cell>
        </row>
        <row r="32">
          <cell r="AG32" t="str">
            <v>!</v>
          </cell>
        </row>
        <row r="46">
          <cell r="AF46">
            <v>782.02</v>
          </cell>
          <cell r="AG46"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Tax"/>
      <sheetName val="Links"/>
      <sheetName val="Deferred Tax"/>
      <sheetName val="Lead"/>
      <sheetName val="Normal Tax 2007"/>
    </sheetNames>
    <sheetDataSet>
      <sheetData sheetId="0" refreshError="1"/>
      <sheetData sheetId="1" refreshError="1"/>
      <sheetData sheetId="2" refreshError="1"/>
      <sheetData sheetId="3" refreshError="1"/>
      <sheetData sheetId="4" refreshError="1"/>
    </sheetDataSet>
  </externalBook>
</externalLink>
</file>

<file path=xl/externalLinks/externalLink8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UESTOS"/>
      <sheetName val="Links"/>
      <sheetName val="D. Multiple"/>
      <sheetName val="Imp. nómina"/>
      <sheetName val="IMSS"/>
      <sheetName val="XREF"/>
      <sheetName val="Tickmarks"/>
      <sheetName val="감가상각누계액"/>
      <sheetName val="Normal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ficiencias"/>
      <sheetName val="Múltiple"/>
      <sheetName val="Prueba Global"/>
      <sheetName val="IMSS Cuatitlan"/>
      <sheetName val="IMSS Carbono"/>
      <sheetName val="IMSS Hidalgo"/>
      <sheetName val="infonavit y sar"/>
      <sheetName val="2%"/>
      <sheetName val="Tickmarks "/>
      <sheetName val="XREF"/>
      <sheetName val="IMPUESTOS"/>
      <sheetName val="감가상각누계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Disc"/>
      <sheetName val="Other OPEX"/>
      <sheetName val="Payroll"/>
      <sheetName val="Payroll Taxes-US"/>
      <sheetName val="Payroll Taxes-Canada"/>
      <sheetName val="Rent-Analytical"/>
      <sheetName val="Legal &amp; Prof Fees"/>
      <sheetName val="Tickmarks"/>
      <sheetName val="PR summary 6.30.00"/>
      <sheetName val=" Selection Pop"/>
      <sheetName val=" 3. Salary"/>
      <sheetName val="Stock Option Pl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tos"/>
      <sheetName val="Revisión"/>
      <sheetName val="Amarre"/>
      <sheetName val="XREF"/>
      <sheetName val="Tickmarks"/>
      <sheetName val="현금및현금등가물"/>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h II"/>
      <sheetName val="OLSONdenaliOpModel"/>
      <sheetName val="Projected_fillin"/>
      <sheetName val="MACROSHEET"/>
      <sheetName val="LBO Cases"/>
      <sheetName val="Title"/>
      <sheetName val="Lookups"/>
      <sheetName val="ES-Financials"/>
      <sheetName val="ES-Headcount"/>
      <sheetName val="ES-Resourcing"/>
      <sheetName val="ES-Break Even"/>
      <sheetName val="Fin. Summary"/>
      <sheetName val="Resource Summary"/>
      <sheetName val="Res. Heat Chart by Client"/>
      <sheetName val="Sales Revenue"/>
      <sheetName val="Sales Net Adds"/>
      <sheetName val="Input Menu"/>
      <sheetName val="Input"/>
      <sheetName val="Variables"/>
      <sheetName val="12.3 to 12.9"/>
      <sheetName val="Frozen"/>
      <sheetName val="SPR"/>
      <sheetName val="TEST"/>
      <sheetName val="Multiple Analysis Schedule IIb"/>
      <sheetName val="ACLSHL96"/>
      <sheetName val="#REF"/>
      <sheetName val="HEADCOUNT WORKSHEET"/>
      <sheetName val="Mat'l Pareto"/>
      <sheetName val="Summary"/>
      <sheetName val="Download"/>
      <sheetName val="VCP"/>
      <sheetName val="NCOMPB"/>
      <sheetName val="170295"/>
      <sheetName val="170385"/>
      <sheetName val="130200"/>
      <sheetName val="6AM350"/>
      <sheetName val="103199"/>
      <sheetName val="103351"/>
      <sheetName val="160719"/>
      <sheetName val="160729"/>
      <sheetName val="160739"/>
      <sheetName val="P21351"/>
      <sheetName val="RCSRCS"/>
      <sheetName val="170493"/>
      <sheetName val="171413"/>
      <sheetName val="171190"/>
      <sheetName val="800303"/>
      <sheetName val="800302"/>
      <sheetName val="171390"/>
      <sheetName val="171490"/>
      <sheetName val="171590"/>
      <sheetName val="170296"/>
      <sheetName val="ANA099"/>
      <sheetName val="VAP099"/>
      <sheetName val="ACP099"/>
      <sheetName val="P24229"/>
      <sheetName val="PRELIM"/>
      <sheetName val="106110"/>
      <sheetName val="102359"/>
      <sheetName val="CONELIM"/>
      <sheetName val="CONOTH"/>
      <sheetName val="CONRES"/>
      <sheetName val="TOTHDQ"/>
      <sheetName val="TOTELIM"/>
      <sheetName val="TOTRES"/>
      <sheetName val="371339-fuji"/>
      <sheetName val="220129-vieques"/>
      <sheetName val="371339"/>
      <sheetName val="CC Buckets"/>
      <sheetName val="CSC_Closed_from_Lab_Log"/>
      <sheetName val="39기"/>
      <sheetName val="Selections"/>
      <sheetName val="PM Input"/>
      <sheetName val="_REF"/>
      <sheetName val="Mat_l Pareto"/>
      <sheetName val="Testwork"/>
      <sheetName val="Data"/>
      <sheetName val="Main"/>
      <sheetName val="4Block_output_sheet"/>
      <sheetName val="Labor_ETC"/>
      <sheetName val="T&amp;L_ETC"/>
      <sheetName val="Material_ETC"/>
      <sheetName val="ODC_ETC"/>
      <sheetName val="Change Orders"/>
      <sheetName val="Contingency_Journal"/>
      <sheetName val="Revenue Update"/>
      <sheetName val="Revenue_Events"/>
      <sheetName val="Billing_Events"/>
      <sheetName val="Agreements"/>
      <sheetName val="Approved Budgets"/>
      <sheetName val="Forecast Budgets"/>
      <sheetName val="ITD_By_Task"/>
      <sheetName val="Data_By_Period"/>
      <sheetName val="Data_By_Task"/>
      <sheetName val="Trend"/>
      <sheetName val="PO_Details"/>
      <sheetName val="Material_Details"/>
      <sheetName val="Labor_Details"/>
      <sheetName val="Employee_Details"/>
      <sheetName val="T&amp;L_Details"/>
      <sheetName val="ODC_Details"/>
      <sheetName val="Commitments"/>
      <sheetName val="PO_Search_Tool"/>
      <sheetName val="MS  - Cash Flow"/>
      <sheetName val="ReadMe"/>
      <sheetName val="WBS"/>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Risks &amp; Opps"/>
      <sheetName val="Q2 action plan"/>
      <sheetName val="Milestones CY2006"/>
      <sheetName val="Order Forecast"/>
      <sheetName val="SII"/>
      <sheetName val="Backlog"/>
      <sheetName val="IDV Breakdown"/>
      <sheetName val="Pivot Details "/>
      <sheetName val="Pivot 2"/>
      <sheetName val="Pivot 1"/>
      <sheetName val="RM Data"/>
      <sheetName val="CRITERIA1"/>
      <sheetName val="Instruction"/>
      <sheetName val="Instructions"/>
      <sheetName val="121538 Telephone_2006"/>
      <sheetName val="Mix-1Q"/>
      <sheetName val="Jun YTD"/>
      <sheetName val="LOCATION Tables"/>
      <sheetName val="SETUP"/>
      <sheetName val="QUOTE"/>
      <sheetName val="List"/>
      <sheetName val="Pivot"/>
      <sheetName val="Sheet2"/>
      <sheetName val="LCGRAPH"/>
      <sheetName val="References"/>
      <sheetName val="Backing 1 - fx rates"/>
      <sheetName val="APR"/>
      <sheetName val="AUG"/>
      <sheetName val="DEC"/>
      <sheetName val="FEB"/>
      <sheetName val="JAN"/>
      <sheetName val="JUL"/>
      <sheetName val="JUN"/>
      <sheetName val="MAR"/>
      <sheetName val="MAY"/>
      <sheetName val="NOV"/>
      <sheetName val="OCT"/>
      <sheetName val="QTR1"/>
      <sheetName val="QTR2"/>
      <sheetName val="QTR3"/>
      <sheetName val="QTR4"/>
      <sheetName val="SEPT"/>
      <sheetName val="Stock Chart"/>
      <sheetName val="Salary"/>
      <sheetName val="pl-prior month YTD"/>
      <sheetName val="1403"/>
      <sheetName val="WIPROGE"/>
      <sheetName val="Details"/>
      <sheetName val="GlobalSAndIByPole"/>
      <sheetName val="chart 1"/>
      <sheetName val="Modality Summary"/>
      <sheetName val=" BC SUMMARY 2003"/>
      <sheetName val="cashflow"/>
      <sheetName val="Sheet3"/>
      <sheetName val="p&amp;l by month"/>
      <sheetName val="CUSTOMERDETAILS"/>
      <sheetName val="CY Head"/>
      <sheetName val="95 Rev"/>
      <sheetName val="0398exp"/>
      <sheetName val="DR95-Complement"/>
      <sheetName val="Eur_sub2 "/>
      <sheetName val="2001 even"/>
      <sheetName val="prdty"/>
      <sheetName val="FG Obsol"/>
      <sheetName val="P&amp;L Analysis"/>
      <sheetName val="Input Page"/>
      <sheetName val="GL Summary"/>
      <sheetName val="condensed p&amp;l"/>
      <sheetName val="Final HU TB Jun 2002"/>
      <sheetName val="Ind Mat"/>
      <sheetName val="FX"/>
      <sheetName val="print_macro"/>
      <sheetName val="MCOE Final Slow"/>
      <sheetName val="R&amp;D"/>
      <sheetName val="IOPlan"/>
      <sheetName val="Productivity"/>
      <sheetName val="TOTAL"/>
      <sheetName val="ref"/>
      <sheetName val="관세"/>
      <sheetName val="94 Rev"/>
      <sheetName val="TPM Tot"/>
      <sheetName val="prdtyform"/>
      <sheetName val="Overview"/>
      <sheetName val="Mix in Total"/>
      <sheetName val="StdMarginRegQtr"/>
      <sheetName val="DSO"/>
      <sheetName val="CHS"/>
      <sheetName val="Interventional Reconciliation"/>
      <sheetName val="OP"/>
      <sheetName val="????&lt;?&gt;"/>
      <sheetName val="Macro1"/>
      <sheetName val="checks paid(OnLine BS)"/>
      <sheetName val="Cover"/>
      <sheetName val="OPERSUM"/>
      <sheetName val="Business Summary Reports"/>
      <sheetName val="ACT_NSB_CY"/>
      <sheetName val="ACT_NSB_PY"/>
      <sheetName val="ACT_PRC_CY"/>
      <sheetName val="OP_NSB"/>
      <sheetName val="OP_PRICE"/>
      <sheetName val="YTD Dashboard"/>
      <sheetName val="HOURS ESTIMATE"/>
      <sheetName val="Drop Dwn Lists"/>
      <sheetName val="Configuration"/>
      <sheetName val="Proposal"/>
      <sheetName val="Free sheet"/>
      <sheetName val="Tool Metadata"/>
      <sheetName val="REL1997"/>
      <sheetName val="name sheet"/>
      <sheetName val="DELISTED DATA"/>
      <sheetName val="Statement of Ops 1"/>
      <sheetName val="Q1 in stock"/>
      <sheetName val="Controls"/>
      <sheetName val="X Aug 02 unique"/>
      <sheetName val="Segment"/>
      <sheetName val="Validation Tables"/>
      <sheetName val="Data Original"/>
      <sheetName val="5. Values for drop-down"/>
      <sheetName val="Master BTrain Analysis"/>
      <sheetName val="Master BTracker Analysis"/>
      <sheetName val="I&amp;RS Load - I"/>
      <sheetName val="I&amp;RS Load - S"/>
      <sheetName val="YTD Driver"/>
      <sheetName val="Master Turbine Frame Index"/>
      <sheetName val="MATCH BL TO SL"/>
      <sheetName val="CS Load - I"/>
      <sheetName val="V_NUM JE"/>
      <sheetName val="Lex Input 1st Pass"/>
      <sheetName val="1PCBUD"/>
      <sheetName val="Assumptions"/>
      <sheetName val="As-Is"/>
      <sheetName val="Hol"/>
      <sheetName val="FlHol"/>
      <sheetName val="Vac"/>
      <sheetName val="Lookup Comp"/>
      <sheetName val="Contradiction Resolution"/>
      <sheetName val="_template"/>
      <sheetName val="PGT Details before"/>
      <sheetName val="Rates"/>
      <sheetName val="Criteria"/>
      <sheetName val="PriceList"/>
      <sheetName val="Addresses"/>
      <sheetName val="Parms"/>
      <sheetName val="Program Database"/>
      <sheetName val="SLS97MON"/>
      <sheetName val="By Month"/>
      <sheetName val="FC "/>
      <sheetName val="INFOS"/>
      <sheetName val="Transfert"/>
      <sheetName val="Pers. Expat."/>
      <sheetName val="Pers. Local"/>
      <sheetName val="Vorgaben"/>
      <sheetName val="Data base"/>
      <sheetName val="Prénom"/>
      <sheetName val="LISTMETI"/>
      <sheetName val="Investissements"/>
      <sheetName val="Effectifs inscrits Total Sté-09"/>
      <sheetName val="PAC2H01"/>
      <sheetName val="ACTUAL"/>
      <sheetName val="SalesSummaryJan13"/>
      <sheetName val="UNITS"/>
      <sheetName val="Nov brio q dump summary"/>
      <sheetName val="ALL DATA"/>
      <sheetName val="Asset mgmt"/>
      <sheetName val="SOURI"/>
      <sheetName val="Tot PC Italy"/>
      <sheetName val="critères"/>
      <sheetName val="Intérim"/>
      <sheetName val="A19J-Lex"/>
      <sheetName val="Income Statement"/>
      <sheetName val="DYN PP"/>
      <sheetName val=" details"/>
      <sheetName val="Feuil1"/>
      <sheetName val="Error Report"/>
      <sheetName val="Dsum BS"/>
      <sheetName val="EntityList"/>
      <sheetName val="A19T"/>
      <sheetName val="Datalist"/>
      <sheetName val="Calc."/>
      <sheetName val="Calculation sheet"/>
      <sheetName val="All_Systems"/>
      <sheetName val="Page 1"/>
      <sheetName val="Sheet G"/>
      <sheetName val="Listing"/>
      <sheetName val="riola don't know 9-26-99"/>
      <sheetName val="booking details"/>
      <sheetName val="NewRegionVlookup"/>
      <sheetName val="4Q R&amp;O-ES"/>
      <sheetName val="LEX AugDR95"/>
      <sheetName val="Adj"/>
      <sheetName val="PD Summary"/>
      <sheetName val="PW"/>
      <sheetName val="Top25 PW"/>
      <sheetName val="ToBePD PW"/>
      <sheetName val="CurrARTables"/>
      <sheetName val="Forecast"/>
      <sheetName val="OP PLAN"/>
      <sheetName val="MAY Forecast "/>
      <sheetName val="Gecars Details"/>
      <sheetName val="RSALE"/>
      <sheetName val="STEAM AR-PC FILE"/>
      <sheetName val="FEB-03"/>
      <sheetName val="Billing Schedule summary"/>
      <sheetName val="APR EST"/>
      <sheetName val="February OP review"/>
      <sheetName val="Q1 OP PLAN"/>
      <sheetName val="Sales 2004"/>
      <sheetName val="PSEC_Order"/>
      <sheetName val="FW Table"/>
      <sheetName val="lookup"/>
      <sheetName val="Vlookup"/>
      <sheetName val="2002FW1-25"/>
      <sheetName val="LM1600"/>
      <sheetName val="LM2500"/>
      <sheetName val="Rotables"/>
      <sheetName val="LM2500+"/>
      <sheetName val="Modules"/>
      <sheetName val="LM6000"/>
      <sheetName val="Operations"/>
      <sheetName val="Model"/>
      <sheetName val="Cc Table"/>
      <sheetName val="Sales Split Table"/>
      <sheetName val="Lists"/>
      <sheetName val="CMSDataRow"/>
      <sheetName val="SOBData"/>
      <sheetName val="Trial Balance"/>
      <sheetName val="Financials"/>
      <sheetName val="Accounts Receivable"/>
      <sheetName val="Flash_Detail"/>
      <sheetName val="Detail"/>
      <sheetName val="MY OFA 2"/>
      <sheetName val="OFA Rec"/>
      <sheetName val="Cash Flow"/>
      <sheetName val="journées de travail"/>
      <sheetName val="DR95CFA '01"/>
      <sheetName val="ens GSCM"/>
      <sheetName val="HQ"/>
      <sheetName val="Oracle Trial Balance"/>
      <sheetName val="Inventory"/>
      <sheetName val="200-Balance_CORR"/>
      <sheetName val="Forecast July"/>
      <sheetName val="definitionen"/>
      <sheetName val="FS"/>
      <sheetName val="table grille"/>
      <sheetName val="OFAbyRegion"/>
      <sheetName val="Severity"/>
      <sheetName val="OFAbySeg"/>
      <sheetName val="6BPRO"/>
      <sheetName val="Menu"/>
      <sheetName val="PackInformation"/>
      <sheetName val="SiteDataFiles"/>
      <sheetName val="PYDataImported"/>
      <sheetName val="Line Details"/>
      <sheetName val="Rates &amp; Dates"/>
      <sheetName val="Internal Cash Flow"/>
      <sheetName val="Address Labels"/>
      <sheetName val="Extract_ES_Turbines"/>
      <sheetName val="CONF"/>
      <sheetName val="Adm97"/>
      <sheetName val="PPSD SumOps 3 29 02"/>
      <sheetName val="Database Champo"/>
      <sheetName val="Liste-Formulaire"/>
      <sheetName val="BS as received"/>
      <sheetName val="CurrARonly"/>
      <sheetName val="Base Case"/>
      <sheetName val="IS"/>
      <sheetName val="Notes"/>
      <sheetName val="table"/>
      <sheetName val="EXP"/>
      <sheetName val="ED"/>
      <sheetName val="DropDownValues"/>
      <sheetName val="mgmtentity"/>
      <sheetName val="IC Table"/>
      <sheetName val="MYY OFA1 (2)"/>
      <sheetName val="Run"/>
      <sheetName val="I&amp;FS Tracker"/>
      <sheetName val="MYY OFA1"/>
      <sheetName val="Sheet4"/>
      <sheetName val="FU"/>
      <sheetName val="FF Track - OP"/>
      <sheetName val="MY OFA 1"/>
      <sheetName val="OFA - Sales"/>
      <sheetName val="OFA - BS"/>
      <sheetName val="test.xls"/>
      <sheetName val="Multipliers"/>
      <sheetName val="Exelon-Analysis"/>
      <sheetName val="Check List"/>
      <sheetName val="REF_ACT"/>
      <sheetName val="CELSXS_OP"/>
      <sheetName val="CELTMNF_OP"/>
      <sheetName val="CELTMNF_PY"/>
      <sheetName val="1024"/>
      <sheetName val="Preliminary Results"/>
      <sheetName val="Entry"/>
      <sheetName val="QUALITY COST"/>
      <sheetName val="Parameters"/>
      <sheetName val="Factors"/>
      <sheetName val="Age-Gender Factors"/>
      <sheetName val="Main Input"/>
      <sheetName val="12_3_to_12_9"/>
      <sheetName val="Multiple_Analysis_Schedule_IIb"/>
      <sheetName val="12_3_to_12_91"/>
      <sheetName val="Multiple_Analysis_Schedule_IIb1"/>
      <sheetName val="Assum"/>
      <sheetName val="Inputs"/>
      <sheetName val="Budget"/>
      <sheetName val="Authorized WO'S thru 9_21_02"/>
      <sheetName val="By EE "/>
      <sheetName val="10_26 Pay Adj"/>
      <sheetName val="R.C Edwards"/>
      <sheetName val="BY Period By EE"/>
      <sheetName val="Amortization Schedules"/>
      <sheetName val="AutoOpen Stub Data"/>
      <sheetName val="Customize Your Invoice"/>
      <sheetName val="Invoice"/>
      <sheetName val="Macros"/>
      <sheetName val="ATW"/>
      <sheetName val="Lock"/>
      <sheetName val="Intl Data Table"/>
      <sheetName val="TemplateInformation"/>
      <sheetName val="เงินกู้ธนชาติ"/>
      <sheetName val="Allocate96-98"/>
      <sheetName val="Sch_II"/>
      <sheetName val="LBO_Cases"/>
      <sheetName val="ACC_DIL INPUTS"/>
      <sheetName val="TOC"/>
      <sheetName val="Transaction"/>
      <sheetName val="Consol"/>
      <sheetName val="Mfg"/>
      <sheetName val="Dist"/>
      <sheetName val="For Memo"/>
      <sheetName val="Do Not Use or Delete"/>
      <sheetName val="Do Not Use or Delete2"/>
      <sheetName val="Requests"/>
      <sheetName val="MSIGet_Flags"/>
      <sheetName val="Process"/>
      <sheetName val="DATA ACQ"/>
      <sheetName val="Call Center"/>
      <sheetName val="REF Data"/>
      <sheetName val="DATIVPO"/>
      <sheetName val="ITINFRA"/>
      <sheetName val="APPDEV"/>
      <sheetName val="Facilities"/>
      <sheetName val="GBS MGT"/>
      <sheetName val="GBS OTH"/>
      <sheetName val="Total GBS"/>
      <sheetName val="CS (Client Svs)"/>
      <sheetName val="COOP Pmts"/>
      <sheetName val="PRD LEAD"/>
      <sheetName val="NMR"/>
      <sheetName val="HR"/>
      <sheetName val="Finance"/>
      <sheetName val="Legal"/>
      <sheetName val="Legal (PV)"/>
      <sheetName val="Comm"/>
      <sheetName val="Oth"/>
      <sheetName val="Total Func Exp"/>
      <sheetName val="sum all"/>
      <sheetName val="Insurance"/>
      <sheetName val="Mthly Inc St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refreshError="1"/>
      <sheetData sheetId="420" refreshError="1"/>
      <sheetData sheetId="421" refreshError="1"/>
      <sheetData sheetId="422"/>
      <sheetData sheetId="423"/>
      <sheetData sheetId="424"/>
      <sheetData sheetId="425"/>
      <sheetData sheetId="426"/>
      <sheetData sheetId="427" refreshError="1"/>
      <sheetData sheetId="428"/>
      <sheetData sheetId="429">
        <row r="15">
          <cell r="E15" t="str">
            <v>CA</v>
          </cell>
        </row>
      </sheetData>
      <sheetData sheetId="430"/>
      <sheetData sheetId="431" refreshError="1"/>
      <sheetData sheetId="432"/>
      <sheetData sheetId="433"/>
      <sheetData sheetId="434"/>
      <sheetData sheetId="435"/>
      <sheetData sheetId="436" refreshError="1"/>
      <sheetData sheetId="437" refreshError="1"/>
      <sheetData sheetId="438" refreshError="1"/>
      <sheetData sheetId="439" refreshError="1"/>
      <sheetData sheetId="440" refreshError="1"/>
      <sheetData sheetId="441"/>
      <sheetData sheetId="442">
        <row r="23">
          <cell r="K23">
            <v>2</v>
          </cell>
        </row>
      </sheetData>
      <sheetData sheetId="443"/>
      <sheetData sheetId="444"/>
      <sheetData sheetId="445"/>
      <sheetData sheetId="446"/>
      <sheetData sheetId="447"/>
      <sheetData sheetId="448"/>
      <sheetData sheetId="449"/>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Set>
  </externalBook>
</externalLink>
</file>

<file path=xl/externalLinks/externalLink8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1 YTD CF"/>
      <sheetName val=".2 Flux Analysis"/>
      <sheetName val=".3 FA in AP"/>
      <sheetName val="Tickmarks"/>
    </sheetNames>
    <sheetDataSet>
      <sheetData sheetId="0">
        <row r="2">
          <cell r="E2" t="str">
            <v>!</v>
          </cell>
        </row>
      </sheetData>
      <sheetData sheetId="1"/>
      <sheetData sheetId="2" refreshError="1"/>
      <sheetData sheetId="3" refreshError="1"/>
      <sheetData sheetId="4">
        <row r="5">
          <cell r="A5" t="str">
            <v>{b}</v>
          </cell>
        </row>
      </sheetData>
    </sheetDataSet>
  </externalBook>
</externalLink>
</file>

<file path=xl/externalLinks/externalLink8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S 123"/>
      <sheetName val="Timeline"/>
      <sheetName val="BS - Fixed"/>
      <sheetName val="BS - Variable"/>
      <sheetName val="FAS 123 Model"/>
      <sheetName val="Comp Exp - Amort."/>
      <sheetName val="XREF"/>
      <sheetName val="Model"/>
      <sheetName val="Compensation Expense"/>
      <sheetName val="Worksheet in (C) 7150 FAS 123 C"/>
      <sheetName val="6-Accrued"/>
      <sheetName val="Balance Sheet"/>
      <sheetName val="Income Statement"/>
      <sheetName val="Benefit 1"/>
      <sheetName val="P&amp;L Scenerio 1"/>
      <sheetName val="Lead"/>
      <sheetName val="Summary-Final"/>
      <sheetName val="7120(A) Rollforward"/>
      <sheetName val="Factors"/>
      <sheetName val="Intl def"/>
      <sheetName val="Summary"/>
      <sheetName val="Vendor List"/>
      <sheetName val="_balenz_data"/>
      <sheetName val="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Set>
  </externalBook>
</externalLink>
</file>

<file path=xl/externalLinks/externalLink8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election Pop"/>
      <sheetName val="Exp Testing"/>
      <sheetName val="Salaries Exp"/>
      <sheetName val="Rent"/>
      <sheetName val="Tickmarks"/>
      <sheetName val="Sub Forecast"/>
      <sheetName val=" 3. Salary"/>
      <sheetName val="ic"/>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Balance Sheet"/>
      <sheetName val="Income Statement - FY2006"/>
      <sheetName val="IS Compare"/>
      <sheetName val="CIP"/>
      <sheetName val="Sorting for Divisional"/>
      <sheetName val="Divisional CIP"/>
      <sheetName val=" Billings-Cost"/>
      <sheetName val="Cash Flows"/>
      <sheetName val="Backlog-revenues"/>
      <sheetName val="Cash flow worksheet"/>
      <sheetName val="Phase 70 Cost vs Rev Budget"/>
      <sheetName val="Phase 80 Cost vs Rev Budget"/>
    </sheetNames>
    <sheetDataSet>
      <sheetData sheetId="0"/>
      <sheetData sheetId="1"/>
      <sheetData sheetId="2"/>
      <sheetData sheetId="3"/>
      <sheetData sheetId="4"/>
      <sheetData sheetId="5"/>
      <sheetData sheetId="6"/>
      <sheetData sheetId="7">
        <row r="1">
          <cell r="A1" t="str">
            <v>Job number</v>
          </cell>
          <cell r="B1" t="str">
            <v>Job name</v>
          </cell>
          <cell r="C1" t="str">
            <v>Billings</v>
          </cell>
          <cell r="D1" t="str">
            <v>Costs</v>
          </cell>
        </row>
        <row r="2">
          <cell r="A2" t="str">
            <v>0131</v>
          </cell>
          <cell r="B2" t="str">
            <v>SOUTHWEST FLORIDA INT'L AIRPOR</v>
          </cell>
          <cell r="C2">
            <v>4090308.4899999998</v>
          </cell>
          <cell r="D2">
            <v>3371580.4</v>
          </cell>
        </row>
        <row r="3">
          <cell r="A3" t="str">
            <v>0144</v>
          </cell>
          <cell r="B3" t="str">
            <v>COVE MARINA</v>
          </cell>
          <cell r="C3">
            <v>379650</v>
          </cell>
          <cell r="D3">
            <v>306896.68</v>
          </cell>
        </row>
        <row r="4">
          <cell r="A4" t="str">
            <v>0153</v>
          </cell>
          <cell r="B4" t="str">
            <v>MEMPHIS INTERNATIONAL AIRPORT</v>
          </cell>
          <cell r="C4">
            <v>3579041.4099999997</v>
          </cell>
          <cell r="D4">
            <v>3165757.69</v>
          </cell>
        </row>
        <row r="5">
          <cell r="A5" t="str">
            <v>0164</v>
          </cell>
          <cell r="B5" t="str">
            <v>R/W 6-24 &amp; T/W A" REHAB PROJ"</v>
          </cell>
          <cell r="C5">
            <v>5092085.57</v>
          </cell>
          <cell r="D5">
            <v>3939962.73</v>
          </cell>
        </row>
        <row r="6">
          <cell r="A6" t="str">
            <v>0169</v>
          </cell>
          <cell r="B6" t="str">
            <v>MIA RUNWAY 9-27 PAVEMENT REHAB</v>
          </cell>
          <cell r="C6">
            <v>4441946.79</v>
          </cell>
          <cell r="D6">
            <v>2994518.8</v>
          </cell>
        </row>
        <row r="7">
          <cell r="A7" t="str">
            <v>0172</v>
          </cell>
          <cell r="B7" t="str">
            <v>PBI R/W 9R-27L REILS</v>
          </cell>
          <cell r="C7">
            <v>157820.85</v>
          </cell>
          <cell r="D7">
            <v>100627.06</v>
          </cell>
        </row>
        <row r="8">
          <cell r="A8" t="str">
            <v>0173</v>
          </cell>
          <cell r="B8" t="str">
            <v>FT LAUDERDALE INTERNATION AIR</v>
          </cell>
          <cell r="C8">
            <v>1666623.98</v>
          </cell>
          <cell r="D8">
            <v>1638756</v>
          </cell>
        </row>
        <row r="9">
          <cell r="A9" t="str">
            <v>0174</v>
          </cell>
          <cell r="B9" t="str">
            <v>164th AIRWING RELOCATION PROG.</v>
          </cell>
          <cell r="C9">
            <v>500171.95</v>
          </cell>
          <cell r="D9">
            <v>404180.14</v>
          </cell>
        </row>
        <row r="10">
          <cell r="A10" t="str">
            <v>0175</v>
          </cell>
          <cell r="B10" t="str">
            <v>ST.PETERSBURG/CLEARWATER</v>
          </cell>
          <cell r="C10">
            <v>1058647.18</v>
          </cell>
          <cell r="D10">
            <v>856218.37</v>
          </cell>
        </row>
        <row r="11">
          <cell r="A11" t="str">
            <v>0176</v>
          </cell>
          <cell r="B11" t="str">
            <v>MEMPHIS INTL AIRPORT 04-153</v>
          </cell>
          <cell r="C11">
            <v>18107</v>
          </cell>
          <cell r="D11">
            <v>3147.37</v>
          </cell>
        </row>
        <row r="12">
          <cell r="A12" t="str">
            <v>0177/0178</v>
          </cell>
          <cell r="B12" t="str">
            <v>MIAMI INTERNAT'L MALSSR R/FW09</v>
          </cell>
          <cell r="C12">
            <v>339350</v>
          </cell>
          <cell r="D12">
            <v>455128.57999999996</v>
          </cell>
        </row>
        <row r="13">
          <cell r="A13" t="str">
            <v>0179</v>
          </cell>
          <cell r="B13" t="str">
            <v>HURRICANE DAMAGED SIGN REPLACE</v>
          </cell>
          <cell r="C13">
            <v>160885</v>
          </cell>
          <cell r="D13">
            <v>168178.96</v>
          </cell>
        </row>
        <row r="14">
          <cell r="A14" t="str">
            <v>0180</v>
          </cell>
          <cell r="B14" t="str">
            <v>PETER O'KNIGHT</v>
          </cell>
          <cell r="C14">
            <v>110738</v>
          </cell>
          <cell r="D14">
            <v>112543.14</v>
          </cell>
        </row>
        <row r="15">
          <cell r="A15" t="str">
            <v>0181</v>
          </cell>
          <cell r="B15" t="str">
            <v>MISCELLANEOUS HURRICANE REPAIR</v>
          </cell>
          <cell r="C15">
            <v>102366.22</v>
          </cell>
          <cell r="D15">
            <v>74577.55</v>
          </cell>
        </row>
        <row r="16">
          <cell r="A16" t="str">
            <v>0182</v>
          </cell>
          <cell r="B16" t="str">
            <v>BENT0NVILLE MUNICIPAL AIRPORT</v>
          </cell>
          <cell r="C16">
            <v>32650</v>
          </cell>
          <cell r="D16">
            <v>17349.54</v>
          </cell>
        </row>
        <row r="17">
          <cell r="A17" t="str">
            <v>0183</v>
          </cell>
          <cell r="B17" t="str">
            <v>FEDEX MEMPHIS TNANG RAMP EXT.</v>
          </cell>
          <cell r="C17">
            <v>202636.24</v>
          </cell>
          <cell r="D17">
            <v>259317.1</v>
          </cell>
        </row>
        <row r="18">
          <cell r="A18" t="str">
            <v>0184</v>
          </cell>
          <cell r="B18" t="str">
            <v>VENICE MUNICIPAL AIRPORT</v>
          </cell>
          <cell r="C18">
            <v>299340.09999999998</v>
          </cell>
          <cell r="D18">
            <v>200517.49</v>
          </cell>
        </row>
        <row r="19">
          <cell r="A19" t="str">
            <v>0185</v>
          </cell>
          <cell r="B19" t="str">
            <v>NORTH PERRY GENERAL AVIATION</v>
          </cell>
          <cell r="C19">
            <v>19610</v>
          </cell>
          <cell r="D19">
            <v>45282.53</v>
          </cell>
        </row>
        <row r="20">
          <cell r="A20" t="str">
            <v>0186</v>
          </cell>
          <cell r="B20" t="str">
            <v>MEMPHIS CAN REPLACEMNT T&amp;M</v>
          </cell>
          <cell r="C20">
            <v>6958</v>
          </cell>
          <cell r="D20">
            <v>21129.42</v>
          </cell>
        </row>
        <row r="21">
          <cell r="A21" t="str">
            <v>0187</v>
          </cell>
          <cell r="B21" t="str">
            <v>MEMPHIS INTL AIRPORT</v>
          </cell>
          <cell r="C21">
            <v>1657029.98</v>
          </cell>
          <cell r="D21">
            <v>1257651.29</v>
          </cell>
        </row>
        <row r="22">
          <cell r="A22" t="str">
            <v>0188</v>
          </cell>
          <cell r="B22" t="str">
            <v>T/W D&amp;E 18L-36 CTR LIGHT REPLA</v>
          </cell>
          <cell r="C22">
            <v>103250.6</v>
          </cell>
          <cell r="D22">
            <v>189182.6</v>
          </cell>
        </row>
        <row r="23">
          <cell r="A23" t="str">
            <v>0189</v>
          </cell>
          <cell r="B23" t="str">
            <v>SARASOTA BRADENTON INT'L AIRP</v>
          </cell>
          <cell r="C23">
            <v>33875</v>
          </cell>
          <cell r="D23">
            <v>14288.16</v>
          </cell>
        </row>
        <row r="24">
          <cell r="A24" t="str">
            <v>0190</v>
          </cell>
          <cell r="B24" t="str">
            <v>PETER O'KNIGHT HELIPAD&amp;OVERLAY</v>
          </cell>
          <cell r="C24">
            <v>0</v>
          </cell>
          <cell r="D24">
            <v>21.79</v>
          </cell>
        </row>
        <row r="25">
          <cell r="A25" t="str">
            <v>0191</v>
          </cell>
          <cell r="B25" t="str">
            <v>ST PETE/CLEARWATER</v>
          </cell>
          <cell r="C25">
            <v>4135</v>
          </cell>
          <cell r="D25">
            <v>1808.54</v>
          </cell>
        </row>
        <row r="26">
          <cell r="A26" t="str">
            <v>0192</v>
          </cell>
          <cell r="B26" t="str">
            <v>KEY WEST GENERATORS SYSTEM</v>
          </cell>
          <cell r="D26">
            <v>5899.82</v>
          </cell>
        </row>
        <row r="27">
          <cell r="A27" t="str">
            <v>0193</v>
          </cell>
          <cell r="B27" t="str">
            <v>PBIA 9R-27L REIL</v>
          </cell>
          <cell r="D27">
            <v>390.69</v>
          </cell>
        </row>
        <row r="28">
          <cell r="A28" t="str">
            <v>0703</v>
          </cell>
          <cell r="B28" t="str">
            <v>PORT EVERGLADES CONDUIT</v>
          </cell>
          <cell r="C28">
            <v>7922915.9000000004</v>
          </cell>
          <cell r="D28">
            <v>5679606.29</v>
          </cell>
        </row>
        <row r="29">
          <cell r="A29" t="str">
            <v>0704/0706</v>
          </cell>
          <cell r="B29" t="str">
            <v>PORT OF MIAMI SECURITY</v>
          </cell>
          <cell r="C29">
            <v>3644769.94</v>
          </cell>
          <cell r="D29">
            <v>2288495.73</v>
          </cell>
        </row>
        <row r="30">
          <cell r="A30" t="str">
            <v>0719</v>
          </cell>
          <cell r="B30" t="str">
            <v>MIAMI LAKES SURGICAL CENTER</v>
          </cell>
          <cell r="C30">
            <v>191660.05</v>
          </cell>
          <cell r="D30">
            <v>171988.02</v>
          </cell>
        </row>
        <row r="31">
          <cell r="A31" t="str">
            <v>0720</v>
          </cell>
          <cell r="B31" t="str">
            <v>DEMOLITION OF PORT MAINTENANCE</v>
          </cell>
          <cell r="C31">
            <v>158737.44</v>
          </cell>
          <cell r="D31">
            <v>81047.03</v>
          </cell>
        </row>
        <row r="32">
          <cell r="A32" t="str">
            <v>0724</v>
          </cell>
          <cell r="B32" t="str">
            <v>MAINTENANCE (THE QUARRY)</v>
          </cell>
          <cell r="C32">
            <v>75006.290000000008</v>
          </cell>
          <cell r="D32">
            <v>66158.399999999994</v>
          </cell>
        </row>
        <row r="33">
          <cell r="A33" t="str">
            <v>0726</v>
          </cell>
          <cell r="B33" t="str">
            <v>VILLA ZUMORA</v>
          </cell>
          <cell r="C33">
            <v>551926.33000000007</v>
          </cell>
          <cell r="D33">
            <v>532754.48</v>
          </cell>
        </row>
        <row r="34">
          <cell r="A34" t="str">
            <v>0727</v>
          </cell>
          <cell r="B34" t="str">
            <v>CARIB CAYMAN LTD</v>
          </cell>
          <cell r="C34">
            <v>179400</v>
          </cell>
          <cell r="D34">
            <v>201470.94</v>
          </cell>
        </row>
        <row r="35">
          <cell r="A35" t="str">
            <v>0728</v>
          </cell>
          <cell r="B35" t="str">
            <v>VILLA ALHAMBRA</v>
          </cell>
          <cell r="C35">
            <v>182317.7</v>
          </cell>
          <cell r="D35">
            <v>114604.44</v>
          </cell>
        </row>
        <row r="36">
          <cell r="A36" t="str">
            <v>0729</v>
          </cell>
          <cell r="B36" t="str">
            <v>VALENCIA GRANDE</v>
          </cell>
          <cell r="C36">
            <v>411708.6</v>
          </cell>
          <cell r="D36">
            <v>479593.84</v>
          </cell>
        </row>
        <row r="37">
          <cell r="A37" t="str">
            <v>0730</v>
          </cell>
          <cell r="B37" t="str">
            <v>PLAZA SAN REMO</v>
          </cell>
          <cell r="C37">
            <v>1814537.95</v>
          </cell>
          <cell r="D37">
            <v>1979798.91</v>
          </cell>
        </row>
        <row r="38">
          <cell r="A38" t="str">
            <v>0731</v>
          </cell>
          <cell r="B38" t="str">
            <v>PAGE FIELD T HANGERS</v>
          </cell>
          <cell r="C38">
            <v>521385.97</v>
          </cell>
          <cell r="D38">
            <v>504534.86</v>
          </cell>
        </row>
        <row r="39">
          <cell r="A39" t="str">
            <v>0732</v>
          </cell>
          <cell r="B39" t="str">
            <v>The Quarry Clubhouse</v>
          </cell>
          <cell r="C39">
            <v>519555.2</v>
          </cell>
          <cell r="D39">
            <v>691079.94</v>
          </cell>
        </row>
        <row r="40">
          <cell r="A40" t="str">
            <v>0733</v>
          </cell>
          <cell r="B40" t="str">
            <v>MIAMI GATES</v>
          </cell>
          <cell r="C40">
            <v>28713.99</v>
          </cell>
          <cell r="D40">
            <v>20635.73</v>
          </cell>
        </row>
        <row r="41">
          <cell r="A41" t="str">
            <v>0734</v>
          </cell>
          <cell r="B41" t="str">
            <v>BENNETT MARINE</v>
          </cell>
          <cell r="C41">
            <v>5750</v>
          </cell>
          <cell r="D41">
            <v>6357.65</v>
          </cell>
        </row>
        <row r="42">
          <cell r="A42" t="str">
            <v>0735</v>
          </cell>
          <cell r="B42" t="str">
            <v>AVA MARIA TEMP SERVICE</v>
          </cell>
          <cell r="C42">
            <v>78300.45</v>
          </cell>
          <cell r="D42">
            <v>72440.850000000006</v>
          </cell>
        </row>
        <row r="43">
          <cell r="A43" t="str">
            <v>0736</v>
          </cell>
          <cell r="B43" t="str">
            <v>PRINDIVILLE</v>
          </cell>
          <cell r="C43">
            <v>24500</v>
          </cell>
          <cell r="D43">
            <v>33405.230000000003</v>
          </cell>
        </row>
        <row r="44">
          <cell r="A44" t="str">
            <v>0737</v>
          </cell>
          <cell r="B44" t="str">
            <v>AVA MARIA STUDENT ACTIVITIES</v>
          </cell>
          <cell r="C44">
            <v>819505.49</v>
          </cell>
          <cell r="D44">
            <v>813322.76</v>
          </cell>
        </row>
        <row r="45">
          <cell r="A45" t="str">
            <v>0738</v>
          </cell>
          <cell r="B45" t="str">
            <v>AVA MARIA CENTRAL ENERGY PLANT</v>
          </cell>
          <cell r="C45">
            <v>585364.05000000005</v>
          </cell>
          <cell r="D45">
            <v>665397.54</v>
          </cell>
        </row>
        <row r="46">
          <cell r="A46" t="str">
            <v>0739</v>
          </cell>
          <cell r="B46" t="str">
            <v>UNDERGRADUATE HOUSING</v>
          </cell>
          <cell r="C46">
            <v>1113126.6200000001</v>
          </cell>
          <cell r="D46">
            <v>1284173.33</v>
          </cell>
        </row>
        <row r="47">
          <cell r="A47" t="str">
            <v>0740</v>
          </cell>
          <cell r="B47" t="str">
            <v>PALM LAKES ELEMENTARY</v>
          </cell>
          <cell r="C47">
            <v>1408169.02</v>
          </cell>
          <cell r="D47">
            <v>1113336.98</v>
          </cell>
        </row>
        <row r="48">
          <cell r="A48" t="str">
            <v>0741</v>
          </cell>
          <cell r="B48" t="str">
            <v>JOHN I SMITH ELEMENTARY</v>
          </cell>
          <cell r="C48">
            <v>613991.01</v>
          </cell>
          <cell r="D48">
            <v>589604.73</v>
          </cell>
        </row>
        <row r="49">
          <cell r="A49" t="str">
            <v>0742</v>
          </cell>
          <cell r="B49" t="str">
            <v>GOAA SECURITY FENCE (BP-X016)</v>
          </cell>
          <cell r="C49">
            <v>413897.84</v>
          </cell>
          <cell r="D49">
            <v>361260.57</v>
          </cell>
        </row>
        <row r="50">
          <cell r="A50" t="str">
            <v>0743</v>
          </cell>
          <cell r="B50" t="str">
            <v>SERVICE WORK-1</v>
          </cell>
          <cell r="C50">
            <v>4710.29</v>
          </cell>
          <cell r="D50">
            <v>2259.34</v>
          </cell>
        </row>
        <row r="51">
          <cell r="A51" t="str">
            <v>0744</v>
          </cell>
          <cell r="B51" t="str">
            <v>PEDESTRIAN BRIDGES FLL</v>
          </cell>
          <cell r="C51">
            <v>832989</v>
          </cell>
          <cell r="D51">
            <v>722045.6</v>
          </cell>
        </row>
        <row r="52">
          <cell r="A52" t="str">
            <v>0745</v>
          </cell>
          <cell r="B52" t="str">
            <v>GUARD HOUSE (THE QUARRY)</v>
          </cell>
          <cell r="C52">
            <v>0</v>
          </cell>
          <cell r="D52">
            <v>20420.97</v>
          </cell>
        </row>
        <row r="53">
          <cell r="A53" t="str">
            <v>0746</v>
          </cell>
          <cell r="B53" t="str">
            <v>RSW GARAGE DIRECTORIES</v>
          </cell>
          <cell r="C53">
            <v>12394</v>
          </cell>
          <cell r="D53">
            <v>10034.86</v>
          </cell>
        </row>
        <row r="54">
          <cell r="A54" t="str">
            <v>0748</v>
          </cell>
          <cell r="B54" t="str">
            <v>AVA MARIA LIBRARY</v>
          </cell>
          <cell r="C54">
            <v>768639.02</v>
          </cell>
          <cell r="D54">
            <v>698053.13</v>
          </cell>
        </row>
        <row r="55">
          <cell r="A55" t="str">
            <v>0749</v>
          </cell>
          <cell r="B55" t="str">
            <v>AVA MARIA SCIENCE MATH &amp; TECH</v>
          </cell>
          <cell r="C55">
            <v>1159759.76</v>
          </cell>
          <cell r="D55">
            <v>891072.57000000007</v>
          </cell>
        </row>
        <row r="56">
          <cell r="A56" t="str">
            <v>0750</v>
          </cell>
          <cell r="B56" t="str">
            <v>TERMINAL #1 SIGNS</v>
          </cell>
          <cell r="C56">
            <v>13263</v>
          </cell>
          <cell r="D56">
            <v>4603.5600000000004</v>
          </cell>
        </row>
        <row r="57">
          <cell r="A57" t="str">
            <v>0751</v>
          </cell>
          <cell r="B57" t="str">
            <v>EMERGENCY ELECTRICAL REPAIRS</v>
          </cell>
          <cell r="C57">
            <v>18343.97</v>
          </cell>
          <cell r="D57">
            <v>6818.99</v>
          </cell>
        </row>
        <row r="58">
          <cell r="A58" t="str">
            <v>0752</v>
          </cell>
          <cell r="B58" t="str">
            <v>TEMP SERVICE MIAMI CENTRAL HS</v>
          </cell>
          <cell r="C58">
            <v>209260</v>
          </cell>
          <cell r="D58">
            <v>152805.75</v>
          </cell>
        </row>
        <row r="59">
          <cell r="A59" t="str">
            <v>0753</v>
          </cell>
          <cell r="B59" t="str">
            <v>SPRINT SERVICE T&amp;M</v>
          </cell>
          <cell r="C59">
            <v>0</v>
          </cell>
          <cell r="D59">
            <v>675.41</v>
          </cell>
        </row>
        <row r="60">
          <cell r="A60" t="str">
            <v>0754</v>
          </cell>
          <cell r="B60" t="str">
            <v>HIGH MAST LIGHT. REHAB(BP-383)</v>
          </cell>
          <cell r="C60">
            <v>904568</v>
          </cell>
          <cell r="D60">
            <v>975387.11</v>
          </cell>
        </row>
        <row r="61">
          <cell r="A61" t="str">
            <v>0755</v>
          </cell>
          <cell r="B61" t="str">
            <v>PALLET CONSULTANT JOB</v>
          </cell>
          <cell r="C61">
            <v>27174.81</v>
          </cell>
          <cell r="D61">
            <v>22137.5</v>
          </cell>
        </row>
        <row r="62">
          <cell r="A62" t="str">
            <v>0757</v>
          </cell>
          <cell r="B62" t="str">
            <v>AVE MARIA ORATORY</v>
          </cell>
          <cell r="C62">
            <v>114346.4</v>
          </cell>
          <cell r="D62">
            <v>218303.94</v>
          </cell>
        </row>
        <row r="63">
          <cell r="A63" t="str">
            <v>0758</v>
          </cell>
          <cell r="B63" t="str">
            <v>AVA MARIA K-12</v>
          </cell>
          <cell r="C63">
            <v>62770.03</v>
          </cell>
          <cell r="D63">
            <v>161414.5</v>
          </cell>
        </row>
        <row r="64">
          <cell r="A64" t="str">
            <v>0759</v>
          </cell>
          <cell r="B64" t="str">
            <v>PALM BEACH AIRPORT</v>
          </cell>
          <cell r="C64">
            <v>965685</v>
          </cell>
          <cell r="D64">
            <v>908694.49</v>
          </cell>
        </row>
        <row r="65">
          <cell r="A65" t="str">
            <v>0760</v>
          </cell>
          <cell r="B65" t="str">
            <v>AMU ORATORY TRAILERS</v>
          </cell>
          <cell r="C65">
            <v>0</v>
          </cell>
          <cell r="D65">
            <v>4289.08</v>
          </cell>
        </row>
        <row r="66">
          <cell r="A66" t="str">
            <v>0761</v>
          </cell>
          <cell r="B66" t="str">
            <v>LAW ENFORCEMENT FACILITES AT</v>
          </cell>
          <cell r="C66">
            <v>0</v>
          </cell>
          <cell r="D66">
            <v>91663.23</v>
          </cell>
        </row>
        <row r="67">
          <cell r="A67" t="str">
            <v>0762</v>
          </cell>
          <cell r="B67" t="str">
            <v>MIAMI CENTRAL HIGH SCHOOL</v>
          </cell>
          <cell r="C67">
            <v>413000</v>
          </cell>
          <cell r="D67">
            <v>289804.78999999998</v>
          </cell>
        </row>
        <row r="68">
          <cell r="A68" t="str">
            <v>0763</v>
          </cell>
          <cell r="B68" t="str">
            <v>OKEECHOBEE GENERATOR</v>
          </cell>
          <cell r="C68">
            <v>0</v>
          </cell>
          <cell r="D68">
            <v>7309.64</v>
          </cell>
        </row>
        <row r="69">
          <cell r="A69" t="str">
            <v>0764</v>
          </cell>
          <cell r="B69" t="str">
            <v>TITUSVILLE HIGH SCHOOL</v>
          </cell>
          <cell r="C69">
            <v>386863</v>
          </cell>
          <cell r="D69">
            <v>356315.64</v>
          </cell>
        </row>
        <row r="70">
          <cell r="A70" t="str">
            <v>0765</v>
          </cell>
          <cell r="B70" t="str">
            <v>CODINA OFFICE BUILDING</v>
          </cell>
          <cell r="C70">
            <v>206817</v>
          </cell>
          <cell r="D70">
            <v>246844.06</v>
          </cell>
        </row>
        <row r="71">
          <cell r="A71" t="str">
            <v>0766</v>
          </cell>
          <cell r="B71" t="str">
            <v>BRAA SECURITY ENHANCEMENTS</v>
          </cell>
          <cell r="C71">
            <v>333878.89</v>
          </cell>
          <cell r="D71">
            <v>290247.84999999998</v>
          </cell>
        </row>
        <row r="72">
          <cell r="A72" t="str">
            <v>0767</v>
          </cell>
          <cell r="B72" t="str">
            <v>NORTH AREA BALL FIELDS AT</v>
          </cell>
          <cell r="C72">
            <v>335752.5</v>
          </cell>
          <cell r="D72">
            <v>220295.31</v>
          </cell>
        </row>
        <row r="73">
          <cell r="A73" t="str">
            <v>0768</v>
          </cell>
          <cell r="B73" t="str">
            <v>MDPS-HIGH SCHOOL JJJ</v>
          </cell>
          <cell r="C73">
            <v>422228</v>
          </cell>
          <cell r="D73">
            <v>311580.26</v>
          </cell>
        </row>
        <row r="74">
          <cell r="A74" t="str">
            <v>0769</v>
          </cell>
          <cell r="B74" t="str">
            <v>MDPS-MIDDLE SCHOOL MM1</v>
          </cell>
          <cell r="C74">
            <v>256145</v>
          </cell>
          <cell r="D74">
            <v>312494.69</v>
          </cell>
        </row>
        <row r="75">
          <cell r="A75" t="str">
            <v>0770</v>
          </cell>
          <cell r="B75" t="str">
            <v>POM - CARGO GATES</v>
          </cell>
          <cell r="C75">
            <v>432160</v>
          </cell>
          <cell r="D75">
            <v>201044.06</v>
          </cell>
        </row>
        <row r="76">
          <cell r="A76" t="str">
            <v>0771</v>
          </cell>
          <cell r="B76" t="str">
            <v>DAVIE HIGH SCHOOL T&amp;M</v>
          </cell>
          <cell r="C76">
            <v>32630</v>
          </cell>
          <cell r="D76">
            <v>32905</v>
          </cell>
        </row>
        <row r="77">
          <cell r="A77" t="str">
            <v>0772</v>
          </cell>
          <cell r="B77" t="str">
            <v>PALM BAY HIGH SCHOOL BLDG. 8</v>
          </cell>
          <cell r="D77">
            <v>46910.61</v>
          </cell>
        </row>
        <row r="78">
          <cell r="A78" t="str">
            <v>0773</v>
          </cell>
          <cell r="B78" t="str">
            <v>COLLEIR CTY COURTHOUSE ANNEX</v>
          </cell>
          <cell r="D78">
            <v>1440.67</v>
          </cell>
        </row>
        <row r="79">
          <cell r="A79" t="str">
            <v>0774</v>
          </cell>
          <cell r="B79" t="str">
            <v>STATE SCHOOL</v>
          </cell>
          <cell r="D79">
            <v>36461.69</v>
          </cell>
        </row>
        <row r="80">
          <cell r="A80" t="str">
            <v>0776</v>
          </cell>
          <cell r="B80" t="str">
            <v>PINE CREST ELEMENTARY SCHOOL</v>
          </cell>
          <cell r="D80">
            <v>4760.21</v>
          </cell>
        </row>
        <row r="81">
          <cell r="A81" t="str">
            <v>2065</v>
          </cell>
          <cell r="B81" t="str">
            <v>SMART CITY WESTERN BELTWAY</v>
          </cell>
          <cell r="C81">
            <v>65188.87</v>
          </cell>
          <cell r="D81">
            <v>57193.72</v>
          </cell>
        </row>
        <row r="82">
          <cell r="A82" t="str">
            <v>2068</v>
          </cell>
          <cell r="B82" t="str">
            <v>PROGRESS-POMPANO BEACH AERIAL</v>
          </cell>
          <cell r="C82">
            <v>0</v>
          </cell>
          <cell r="D82">
            <v>322.49</v>
          </cell>
        </row>
        <row r="83">
          <cell r="A83" t="str">
            <v>2070</v>
          </cell>
          <cell r="B83" t="str">
            <v>HURRICANE KATRINA</v>
          </cell>
          <cell r="C83">
            <v>8153636.5299999993</v>
          </cell>
          <cell r="D83">
            <v>5258324.6199999992</v>
          </cell>
        </row>
        <row r="84">
          <cell r="A84" t="str">
            <v>2075</v>
          </cell>
          <cell r="B84" t="str">
            <v>FLORIDA GRAND OPERA</v>
          </cell>
          <cell r="C84">
            <v>0</v>
          </cell>
          <cell r="D84">
            <v>600</v>
          </cell>
        </row>
        <row r="85">
          <cell r="A85" t="str">
            <v>2078</v>
          </cell>
          <cell r="B85" t="str">
            <v>SPRINT HURRICANE WILMA</v>
          </cell>
          <cell r="C85">
            <v>2702964.4</v>
          </cell>
          <cell r="D85">
            <v>1598749.59</v>
          </cell>
        </row>
        <row r="86">
          <cell r="A86" t="str">
            <v>2087</v>
          </cell>
          <cell r="B86" t="str">
            <v>BELLSOUTH</v>
          </cell>
          <cell r="C86">
            <v>734045.57</v>
          </cell>
          <cell r="D86">
            <v>366927.72</v>
          </cell>
        </row>
        <row r="87">
          <cell r="A87" t="str">
            <v>2088</v>
          </cell>
          <cell r="B87" t="str">
            <v>WILTEL</v>
          </cell>
          <cell r="C87">
            <v>4481.97</v>
          </cell>
          <cell r="D87">
            <v>4008.7</v>
          </cell>
        </row>
        <row r="88">
          <cell r="A88" t="str">
            <v>2089</v>
          </cell>
          <cell r="B88" t="str">
            <v>H H DEVELOPMENT- MONDRAIN</v>
          </cell>
          <cell r="C88">
            <v>8200</v>
          </cell>
          <cell r="D88">
            <v>7958.32</v>
          </cell>
        </row>
        <row r="89">
          <cell r="A89" t="str">
            <v>2091</v>
          </cell>
          <cell r="B89" t="str">
            <v>VERIZON PA/DE 2006</v>
          </cell>
          <cell r="C89">
            <v>4748458.47</v>
          </cell>
          <cell r="D89">
            <v>4076614.32</v>
          </cell>
        </row>
        <row r="90">
          <cell r="A90" t="str">
            <v>2092</v>
          </cell>
          <cell r="B90" t="str">
            <v>HH-CITY PALMS UTILITY RELOCATE</v>
          </cell>
          <cell r="C90">
            <v>311032.45</v>
          </cell>
          <cell r="D90">
            <v>238293.1</v>
          </cell>
        </row>
        <row r="91">
          <cell r="A91" t="str">
            <v>2093</v>
          </cell>
          <cell r="B91" t="str">
            <v>FEC MEDLEY BORE</v>
          </cell>
          <cell r="C91">
            <v>7177.25</v>
          </cell>
          <cell r="D91">
            <v>5521.79</v>
          </cell>
        </row>
        <row r="92">
          <cell r="A92" t="str">
            <v>2094</v>
          </cell>
          <cell r="B92" t="str">
            <v>PROGRESS-RAISE MH LIDS</v>
          </cell>
          <cell r="C92">
            <v>6544.2</v>
          </cell>
          <cell r="D92">
            <v>1740.58</v>
          </cell>
        </row>
        <row r="93">
          <cell r="A93" t="str">
            <v>2095</v>
          </cell>
          <cell r="B93" t="str">
            <v>VERIZON DROPS-PA/DE 2006</v>
          </cell>
          <cell r="C93">
            <v>967953.56</v>
          </cell>
          <cell r="D93">
            <v>847145.54</v>
          </cell>
        </row>
        <row r="94">
          <cell r="A94" t="str">
            <v>2096</v>
          </cell>
          <cell r="B94" t="str">
            <v>COMCAST DOWNTOWN FT MYERS #1</v>
          </cell>
        </row>
        <row r="95">
          <cell r="A95" t="str">
            <v>2097</v>
          </cell>
          <cell r="B95" t="str">
            <v>LEE COUNTY LIBRARY</v>
          </cell>
          <cell r="C95">
            <v>47636.38</v>
          </cell>
          <cell r="D95">
            <v>33141.9</v>
          </cell>
        </row>
        <row r="96">
          <cell r="A96" t="str">
            <v>2098</v>
          </cell>
          <cell r="B96" t="str">
            <v>H &amp; H CITY PALMS SITE PREP</v>
          </cell>
          <cell r="C96">
            <v>32076</v>
          </cell>
          <cell r="D96">
            <v>26585.77</v>
          </cell>
        </row>
        <row r="97">
          <cell r="A97" t="str">
            <v>2099</v>
          </cell>
          <cell r="B97" t="str">
            <v>TOWER GROUP POLE FOUNDATIONS</v>
          </cell>
          <cell r="C97">
            <v>62564.75</v>
          </cell>
          <cell r="D97">
            <v>51239.65</v>
          </cell>
        </row>
        <row r="98">
          <cell r="A98" t="str">
            <v>2100</v>
          </cell>
          <cell r="B98" t="str">
            <v>XO-201 S BISCAYNE ANTENNA</v>
          </cell>
          <cell r="C98">
            <v>10404.040000000001</v>
          </cell>
          <cell r="D98">
            <v>6745.08</v>
          </cell>
        </row>
        <row r="99">
          <cell r="A99" t="str">
            <v>2101</v>
          </cell>
          <cell r="B99" t="str">
            <v>H&amp;H DOUGLAS BLD. MIAMI</v>
          </cell>
          <cell r="C99">
            <v>12519.62</v>
          </cell>
          <cell r="D99">
            <v>10397.02</v>
          </cell>
        </row>
        <row r="100">
          <cell r="A100" t="str">
            <v>2102</v>
          </cell>
          <cell r="B100" t="str">
            <v>PROGRESS - RELOCATION FT MYERS</v>
          </cell>
          <cell r="C100">
            <v>40010.29</v>
          </cell>
          <cell r="D100">
            <v>2229.3000000000002</v>
          </cell>
        </row>
        <row r="101">
          <cell r="A101" t="str">
            <v>2103</v>
          </cell>
          <cell r="B101" t="str">
            <v>H &amp; H - MONDRAIN BORE</v>
          </cell>
          <cell r="C101">
            <v>4946.95</v>
          </cell>
          <cell r="D101">
            <v>2920.1</v>
          </cell>
        </row>
        <row r="102">
          <cell r="A102" t="str">
            <v>2104</v>
          </cell>
          <cell r="B102" t="str">
            <v>T-3 FT MYER</v>
          </cell>
          <cell r="C102">
            <v>21266.400000000001</v>
          </cell>
          <cell r="D102">
            <v>2298.44</v>
          </cell>
        </row>
        <row r="103">
          <cell r="A103" t="str">
            <v>2105</v>
          </cell>
          <cell r="B103" t="str">
            <v>BELLSOUTH - DAYTONA</v>
          </cell>
          <cell r="C103">
            <v>439588.2</v>
          </cell>
          <cell r="D103">
            <v>346864.69</v>
          </cell>
        </row>
        <row r="104">
          <cell r="A104" t="str">
            <v>2106</v>
          </cell>
          <cell r="B104" t="str">
            <v>XO FIBER MAINTENANCE RESTORATI</v>
          </cell>
          <cell r="C104">
            <v>4941</v>
          </cell>
          <cell r="D104">
            <v>4167.47</v>
          </cell>
        </row>
        <row r="105">
          <cell r="A105" t="str">
            <v>2107</v>
          </cell>
          <cell r="B105" t="str">
            <v>XO EMERGENCY SPLICE</v>
          </cell>
          <cell r="C105">
            <v>5579.4</v>
          </cell>
          <cell r="D105">
            <v>4050</v>
          </cell>
        </row>
        <row r="106">
          <cell r="A106" t="str">
            <v>2108</v>
          </cell>
          <cell r="B106" t="str">
            <v>XO LAS OLAS SONDE</v>
          </cell>
          <cell r="C106">
            <v>0</v>
          </cell>
          <cell r="D106">
            <v>0</v>
          </cell>
        </row>
        <row r="107">
          <cell r="A107" t="str">
            <v>2109</v>
          </cell>
          <cell r="B107" t="str">
            <v>SPRINT MIAMI</v>
          </cell>
          <cell r="C107">
            <v>0</v>
          </cell>
          <cell r="D107">
            <v>285.24</v>
          </cell>
        </row>
        <row r="108">
          <cell r="A108" t="str">
            <v>2110</v>
          </cell>
          <cell r="B108" t="str">
            <v>SPRINT RADIO PICK UP</v>
          </cell>
          <cell r="C108">
            <v>13083</v>
          </cell>
          <cell r="D108">
            <v>7789.12</v>
          </cell>
        </row>
        <row r="109">
          <cell r="A109" t="str">
            <v>2111/2115</v>
          </cell>
          <cell r="B109" t="str">
            <v>PROGRESS EMERGENCH REPAIRS</v>
          </cell>
          <cell r="C109">
            <v>76839.199999999997</v>
          </cell>
          <cell r="D109">
            <v>45812.84</v>
          </cell>
        </row>
        <row r="110">
          <cell r="A110" t="str">
            <v>2112</v>
          </cell>
          <cell r="B110" t="str">
            <v>H&amp;H- CITY PALMS FP&amp;L</v>
          </cell>
          <cell r="C110">
            <v>0</v>
          </cell>
          <cell r="D110">
            <v>0</v>
          </cell>
        </row>
        <row r="111">
          <cell r="A111" t="str">
            <v>2113</v>
          </cell>
          <cell r="B111" t="str">
            <v>H&amp;H CITY PALMS iRIIGATION &amp; LI</v>
          </cell>
          <cell r="C111">
            <v>0</v>
          </cell>
          <cell r="D111">
            <v>0</v>
          </cell>
        </row>
        <row r="112">
          <cell r="A112" t="str">
            <v>2114</v>
          </cell>
          <cell r="B112" t="str">
            <v>FEC T&amp;M</v>
          </cell>
          <cell r="C112">
            <v>4303</v>
          </cell>
          <cell r="D112">
            <v>2174.58</v>
          </cell>
        </row>
        <row r="113">
          <cell r="A113" t="str">
            <v>2116</v>
          </cell>
          <cell r="B113" t="str">
            <v>PROGRESS-NW 22nd STREET MIAMI</v>
          </cell>
          <cell r="C113">
            <v>17917.41</v>
          </cell>
          <cell r="D113">
            <v>12667.89</v>
          </cell>
        </row>
        <row r="114">
          <cell r="A114" t="str">
            <v>2117</v>
          </cell>
          <cell r="B114" t="str">
            <v>PROGRESS - FEC HH</v>
          </cell>
          <cell r="C114">
            <v>0</v>
          </cell>
          <cell r="D114">
            <v>488.68</v>
          </cell>
        </row>
        <row r="115">
          <cell r="A115" t="str">
            <v>2118</v>
          </cell>
          <cell r="B115" t="str">
            <v>NAP BUILDING, MIAMI</v>
          </cell>
          <cell r="C115">
            <v>8609.58</v>
          </cell>
          <cell r="D115">
            <v>6261.97</v>
          </cell>
        </row>
        <row r="116">
          <cell r="A116" t="str">
            <v>2119</v>
          </cell>
          <cell r="B116" t="str">
            <v>MIAMI DADE - MH</v>
          </cell>
          <cell r="C116">
            <v>0</v>
          </cell>
          <cell r="D116">
            <v>33.79</v>
          </cell>
        </row>
        <row r="117">
          <cell r="A117" t="str">
            <v>2120</v>
          </cell>
          <cell r="B117" t="str">
            <v>CITY OF PALM COAST -PHASE 1</v>
          </cell>
          <cell r="C117">
            <v>365943.83</v>
          </cell>
          <cell r="D117">
            <v>273113.68</v>
          </cell>
        </row>
        <row r="118">
          <cell r="A118" t="str">
            <v>2121</v>
          </cell>
          <cell r="B118" t="str">
            <v>PROGRESS T &amp; M</v>
          </cell>
          <cell r="C118">
            <v>15454.35</v>
          </cell>
          <cell r="D118">
            <v>9828.49</v>
          </cell>
        </row>
        <row r="119">
          <cell r="A119" t="str">
            <v>2122</v>
          </cell>
          <cell r="B119" t="str">
            <v>AT&amp;T - MSA - T&amp;E</v>
          </cell>
          <cell r="C119">
            <v>101460.17</v>
          </cell>
          <cell r="D119">
            <v>62095.519999999997</v>
          </cell>
        </row>
        <row r="120">
          <cell r="A120" t="str">
            <v>2123</v>
          </cell>
          <cell r="B120" t="str">
            <v>LEVEL 3 BUILDING LATRALS</v>
          </cell>
          <cell r="C120">
            <v>8461.5400000000009</v>
          </cell>
          <cell r="D120">
            <v>6535.4</v>
          </cell>
        </row>
        <row r="121">
          <cell r="A121" t="str">
            <v>2124</v>
          </cell>
          <cell r="B121" t="str">
            <v>PEDIATRIC ASSOCIATES</v>
          </cell>
          <cell r="C121">
            <v>2950</v>
          </cell>
          <cell r="D121">
            <v>1263.24</v>
          </cell>
        </row>
        <row r="122">
          <cell r="A122" t="str">
            <v>2125</v>
          </cell>
          <cell r="B122" t="str">
            <v>METRO PCS- VENICE HIGH SCHOOL</v>
          </cell>
          <cell r="C122">
            <v>43775</v>
          </cell>
          <cell r="D122">
            <v>29674.58</v>
          </cell>
        </row>
        <row r="123">
          <cell r="A123" t="str">
            <v>2126</v>
          </cell>
          <cell r="B123" t="str">
            <v>GARNEY CONSTRUCTION-PASCO CTY</v>
          </cell>
          <cell r="C123">
            <v>0</v>
          </cell>
          <cell r="D123">
            <v>8481.2999999999993</v>
          </cell>
        </row>
        <row r="124">
          <cell r="A124" t="str">
            <v>2127</v>
          </cell>
          <cell r="B124" t="str">
            <v>LEVEL 3 TAMPA LATERALS</v>
          </cell>
          <cell r="C124">
            <v>181721.12</v>
          </cell>
          <cell r="D124">
            <v>136780.44</v>
          </cell>
        </row>
        <row r="125">
          <cell r="A125" t="str">
            <v>2128</v>
          </cell>
          <cell r="B125" t="str">
            <v>SPRINT FIRE/ALARM TAMPER SWITC</v>
          </cell>
          <cell r="C125">
            <v>5792</v>
          </cell>
          <cell r="D125">
            <v>2138.36</v>
          </cell>
        </row>
        <row r="126">
          <cell r="A126" t="str">
            <v>2129</v>
          </cell>
          <cell r="B126" t="str">
            <v>LEVEL 3 T&amp;M</v>
          </cell>
          <cell r="C126">
            <v>10633.12</v>
          </cell>
          <cell r="D126">
            <v>935.64</v>
          </cell>
        </row>
        <row r="127">
          <cell r="A127" t="str">
            <v>2130</v>
          </cell>
          <cell r="B127" t="str">
            <v>Sprint Miami Beach Bore</v>
          </cell>
          <cell r="C127">
            <v>25657.97</v>
          </cell>
          <cell r="D127">
            <v>14425.04</v>
          </cell>
        </row>
        <row r="128">
          <cell r="A128" t="str">
            <v>2131</v>
          </cell>
          <cell r="B128" t="str">
            <v>PAVEMENT MGR - FLL</v>
          </cell>
          <cell r="C128">
            <v>0</v>
          </cell>
          <cell r="D128">
            <v>0</v>
          </cell>
        </row>
        <row r="129">
          <cell r="A129" t="str">
            <v>2132</v>
          </cell>
          <cell r="B129" t="str">
            <v>SOUTHERN BLVD &amp; PRATT WHITNEY</v>
          </cell>
          <cell r="C129">
            <v>5087.8100000000004</v>
          </cell>
          <cell r="D129">
            <v>3046.98</v>
          </cell>
        </row>
        <row r="130">
          <cell r="A130" t="str">
            <v>2133</v>
          </cell>
          <cell r="B130" t="str">
            <v>LEVEL 3 EMERGENCY FIBER CUT</v>
          </cell>
          <cell r="C130">
            <v>18856.599999999999</v>
          </cell>
          <cell r="D130">
            <v>7312.97</v>
          </cell>
        </row>
        <row r="131">
          <cell r="A131" t="str">
            <v>2134</v>
          </cell>
          <cell r="B131" t="str">
            <v>LEVEL3 - T&amp;M LA BELLE</v>
          </cell>
          <cell r="C131">
            <v>1491.4</v>
          </cell>
          <cell r="D131">
            <v>830.97</v>
          </cell>
        </row>
        <row r="132">
          <cell r="A132" t="str">
            <v>2135</v>
          </cell>
          <cell r="B132" t="str">
            <v>LEVEL 3 GUN HIGHWAY TAMPA</v>
          </cell>
          <cell r="C132">
            <v>11795.9</v>
          </cell>
          <cell r="D132">
            <v>2747.2</v>
          </cell>
        </row>
        <row r="133">
          <cell r="A133" t="str">
            <v>2136</v>
          </cell>
          <cell r="B133" t="str">
            <v>LEVEL 3 LOIS AVENUE TAMPA</v>
          </cell>
          <cell r="C133">
            <v>178637.05</v>
          </cell>
          <cell r="D133">
            <v>161458.76999999999</v>
          </cell>
        </row>
        <row r="134">
          <cell r="A134" t="str">
            <v>2137</v>
          </cell>
          <cell r="B134" t="str">
            <v>VERIZON AUTHORIZTION #S440821</v>
          </cell>
          <cell r="C134">
            <v>128311</v>
          </cell>
          <cell r="D134">
            <v>84617.87</v>
          </cell>
        </row>
        <row r="135">
          <cell r="A135" t="str">
            <v>2138</v>
          </cell>
          <cell r="B135" t="str">
            <v>SPRINT HOMESTEAD SPEEDWAY</v>
          </cell>
          <cell r="C135">
            <v>23959.75</v>
          </cell>
          <cell r="D135">
            <v>14608.12</v>
          </cell>
        </row>
        <row r="136">
          <cell r="A136" t="str">
            <v>2139</v>
          </cell>
          <cell r="B136" t="str">
            <v>SPRINT - DOLPHIN STADIUM</v>
          </cell>
          <cell r="C136">
            <v>57079.41</v>
          </cell>
          <cell r="D136">
            <v>54151.88</v>
          </cell>
        </row>
        <row r="137">
          <cell r="A137" t="str">
            <v>2140</v>
          </cell>
          <cell r="B137" t="str">
            <v>SPRINT - NODES</v>
          </cell>
          <cell r="C137">
            <v>17925</v>
          </cell>
          <cell r="D137">
            <v>19529.93</v>
          </cell>
        </row>
        <row r="138">
          <cell r="A138" t="str">
            <v>2141</v>
          </cell>
          <cell r="B138" t="str">
            <v>LEVEL 3 HWY 78 &amp; SR 31 FT MYER</v>
          </cell>
          <cell r="C138">
            <v>8230</v>
          </cell>
          <cell r="D138">
            <v>9169.94</v>
          </cell>
        </row>
        <row r="139">
          <cell r="A139" t="str">
            <v>2142</v>
          </cell>
          <cell r="B139" t="str">
            <v>SPRINT</v>
          </cell>
          <cell r="C139">
            <v>42827.519999999997</v>
          </cell>
          <cell r="D139">
            <v>33284.400000000001</v>
          </cell>
        </row>
        <row r="140">
          <cell r="A140" t="str">
            <v>2143</v>
          </cell>
          <cell r="B140" t="str">
            <v>BOVIS LAND LEASE</v>
          </cell>
          <cell r="C140">
            <v>1200</v>
          </cell>
          <cell r="D140">
            <v>0</v>
          </cell>
        </row>
        <row r="141">
          <cell r="A141" t="str">
            <v>2144</v>
          </cell>
          <cell r="B141" t="str">
            <v>HILLSBORO CLUB</v>
          </cell>
          <cell r="C141">
            <v>6650</v>
          </cell>
          <cell r="D141">
            <v>8229.5499999999993</v>
          </cell>
        </row>
        <row r="142">
          <cell r="A142" t="str">
            <v>2145</v>
          </cell>
          <cell r="B142" t="str">
            <v>PEA-AT&amp;T FIBER HIT</v>
          </cell>
          <cell r="C142">
            <v>71144.240000000005</v>
          </cell>
          <cell r="D142">
            <v>17476.14</v>
          </cell>
        </row>
        <row r="143">
          <cell r="A143" t="str">
            <v>2146</v>
          </cell>
          <cell r="B143" t="str">
            <v>FPL FIBERNET BROWARD</v>
          </cell>
          <cell r="C143">
            <v>67608.11</v>
          </cell>
          <cell r="D143">
            <v>60438.43</v>
          </cell>
        </row>
        <row r="144">
          <cell r="A144" t="str">
            <v>2147</v>
          </cell>
          <cell r="B144" t="str">
            <v>LEVEL 3 MASTEER T&amp;M</v>
          </cell>
          <cell r="C144">
            <v>1300.8399999999999</v>
          </cell>
          <cell r="D144">
            <v>337.85</v>
          </cell>
        </row>
        <row r="145">
          <cell r="A145" t="str">
            <v>2148</v>
          </cell>
          <cell r="B145" t="str">
            <v>AT&amp;T - EMERGENCY HIT</v>
          </cell>
          <cell r="C145">
            <v>3568</v>
          </cell>
          <cell r="D145">
            <v>2361.19</v>
          </cell>
        </row>
        <row r="146">
          <cell r="A146" t="str">
            <v>2149</v>
          </cell>
          <cell r="B146" t="str">
            <v>SPRINT - LENOX BORE</v>
          </cell>
          <cell r="C146">
            <v>57073.85</v>
          </cell>
          <cell r="D146">
            <v>16545.55</v>
          </cell>
        </row>
        <row r="147">
          <cell r="A147" t="str">
            <v>2150</v>
          </cell>
          <cell r="B147" t="str">
            <v>ACI WPB DUCT PROOF</v>
          </cell>
          <cell r="C147">
            <v>2269.1999999999998</v>
          </cell>
          <cell r="D147">
            <v>4769.17</v>
          </cell>
        </row>
        <row r="148">
          <cell r="A148" t="str">
            <v>2151</v>
          </cell>
          <cell r="B148" t="str">
            <v>VERIZON-DE FTTP 2007</v>
          </cell>
          <cell r="D148">
            <v>26812.37</v>
          </cell>
        </row>
        <row r="149">
          <cell r="A149" t="str">
            <v>2152</v>
          </cell>
          <cell r="B149" t="str">
            <v>VERIZON-SEPA FTTP 2007</v>
          </cell>
          <cell r="C149">
            <v>38423.67</v>
          </cell>
          <cell r="D149">
            <v>34582.94</v>
          </cell>
        </row>
        <row r="150">
          <cell r="A150" t="str">
            <v>2153</v>
          </cell>
          <cell r="B150" t="str">
            <v>VERISON-SEPA FIOS 2007</v>
          </cell>
          <cell r="C150">
            <v>63855.7</v>
          </cell>
          <cell r="D150">
            <v>109266.47</v>
          </cell>
        </row>
        <row r="151">
          <cell r="A151" t="str">
            <v>2154</v>
          </cell>
          <cell r="B151" t="str">
            <v>XO FIBER HIT</v>
          </cell>
          <cell r="C151">
            <v>4971.8999999999996</v>
          </cell>
          <cell r="D151">
            <v>1341.19</v>
          </cell>
        </row>
        <row r="152">
          <cell r="A152" t="str">
            <v>2155</v>
          </cell>
          <cell r="B152" t="str">
            <v>OWL AEROSPACE</v>
          </cell>
          <cell r="C152">
            <v>1475</v>
          </cell>
          <cell r="D152">
            <v>1756.42</v>
          </cell>
        </row>
        <row r="153">
          <cell r="A153" t="str">
            <v>2156</v>
          </cell>
          <cell r="B153" t="str">
            <v>LEVEL3-LOWER MH-WPB</v>
          </cell>
          <cell r="C153">
            <v>3000</v>
          </cell>
          <cell r="D153">
            <v>39.9</v>
          </cell>
        </row>
        <row r="154">
          <cell r="A154" t="str">
            <v>2157</v>
          </cell>
          <cell r="B154" t="str">
            <v>AT&amp;T NAPLES</v>
          </cell>
          <cell r="D154">
            <v>4133.07</v>
          </cell>
        </row>
        <row r="155">
          <cell r="A155" t="str">
            <v>2802</v>
          </cell>
          <cell r="B155" t="str">
            <v>MDCC CONDUIT</v>
          </cell>
          <cell r="C155">
            <v>356765.99</v>
          </cell>
          <cell r="D155">
            <v>227926.01</v>
          </cell>
        </row>
        <row r="156">
          <cell r="A156" t="str">
            <v>4004</v>
          </cell>
          <cell r="B156" t="str">
            <v>LA PRESERVE</v>
          </cell>
          <cell r="C156">
            <v>107683.35</v>
          </cell>
          <cell r="D156">
            <v>143480.6</v>
          </cell>
        </row>
        <row r="157">
          <cell r="A157" t="str">
            <v>5000</v>
          </cell>
          <cell r="B157" t="str">
            <v>DISASTER RECOVERY STARTUP</v>
          </cell>
          <cell r="C157">
            <v>10867.5</v>
          </cell>
          <cell r="D157">
            <v>536449.85</v>
          </cell>
        </row>
        <row r="158">
          <cell r="A158" t="str">
            <v>5001</v>
          </cell>
          <cell r="B158" t="str">
            <v>FUEL</v>
          </cell>
          <cell r="C158">
            <v>4221.8</v>
          </cell>
          <cell r="D158">
            <v>3671.13</v>
          </cell>
        </row>
        <row r="159">
          <cell r="A159" t="str">
            <v>5002</v>
          </cell>
          <cell r="B159" t="str">
            <v>SPRINT LOCAL FUELING, NOLA</v>
          </cell>
          <cell r="C159">
            <v>97221.97</v>
          </cell>
          <cell r="D159">
            <v>72974.27</v>
          </cell>
        </row>
        <row r="160">
          <cell r="A160" t="str">
            <v>5003</v>
          </cell>
          <cell r="B160" t="str">
            <v>SPRINT LONG ISLAND NY FUELING</v>
          </cell>
          <cell r="C160">
            <v>84787.45</v>
          </cell>
          <cell r="D160">
            <v>67495.399999999994</v>
          </cell>
        </row>
        <row r="161">
          <cell r="A161" t="str">
            <v>5004</v>
          </cell>
          <cell r="B161" t="str">
            <v>SPRINT BME ERNESTO MACROFUEL</v>
          </cell>
          <cell r="C161">
            <v>24119.45</v>
          </cell>
          <cell r="D161">
            <v>20246.73</v>
          </cell>
        </row>
        <row r="162">
          <cell r="A162" t="str">
            <v>5005</v>
          </cell>
          <cell r="B162" t="str">
            <v>CARICO ERNESTO</v>
          </cell>
          <cell r="C162">
            <v>8077.25</v>
          </cell>
          <cell r="D162">
            <v>16480.599999999999</v>
          </cell>
        </row>
        <row r="163">
          <cell r="A163" t="str">
            <v>5006</v>
          </cell>
          <cell r="B163" t="str">
            <v>SPRINT HURRICANE ENESTO</v>
          </cell>
          <cell r="C163">
            <v>34443.78</v>
          </cell>
          <cell r="D163">
            <v>38797.980000000003</v>
          </cell>
        </row>
        <row r="164">
          <cell r="A164" t="str">
            <v>5007</v>
          </cell>
          <cell r="B164" t="str">
            <v>U.S. DEPT. OF STATE ERNESTO</v>
          </cell>
          <cell r="C164">
            <v>842.56</v>
          </cell>
          <cell r="D164">
            <v>44.52</v>
          </cell>
        </row>
        <row r="165">
          <cell r="A165" t="str">
            <v>5008</v>
          </cell>
          <cell r="B165" t="str">
            <v>SPRINT BME</v>
          </cell>
          <cell r="C165">
            <v>11748.42</v>
          </cell>
          <cell r="D165">
            <v>10236.1</v>
          </cell>
        </row>
        <row r="166">
          <cell r="A166" t="str">
            <v>5010</v>
          </cell>
          <cell r="B166" t="str">
            <v>CAROCP GENERATOR INSTALL</v>
          </cell>
          <cell r="C166">
            <v>1967.2</v>
          </cell>
        </row>
        <row r="167">
          <cell r="A167" t="str">
            <v>6007</v>
          </cell>
          <cell r="B167" t="str">
            <v>PROJECT P10568</v>
          </cell>
          <cell r="C167">
            <v>1821548.19</v>
          </cell>
          <cell r="D167">
            <v>1748827.32</v>
          </cell>
        </row>
        <row r="168">
          <cell r="A168" t="str">
            <v>6011</v>
          </cell>
          <cell r="B168" t="str">
            <v>2700 NW 21 AVE</v>
          </cell>
          <cell r="C168">
            <v>558192</v>
          </cell>
          <cell r="D168">
            <v>750851.07</v>
          </cell>
        </row>
        <row r="169">
          <cell r="A169" t="str">
            <v>6021</v>
          </cell>
          <cell r="B169" t="str">
            <v>SW 9TH STREET, MIAMI</v>
          </cell>
          <cell r="C169">
            <v>316301.15000000002</v>
          </cell>
          <cell r="D169">
            <v>223503.82</v>
          </cell>
        </row>
        <row r="170">
          <cell r="A170" t="str">
            <v>6023</v>
          </cell>
          <cell r="B170" t="str">
            <v>MIAMI AVENUE</v>
          </cell>
          <cell r="C170">
            <v>726166.01</v>
          </cell>
          <cell r="D170">
            <v>611247.4</v>
          </cell>
        </row>
        <row r="171">
          <cell r="A171" t="str">
            <v>6028</v>
          </cell>
          <cell r="B171" t="str">
            <v>PORT OF MIAMI TERMINAL E</v>
          </cell>
          <cell r="C171">
            <v>253750</v>
          </cell>
          <cell r="D171">
            <v>187487.63</v>
          </cell>
        </row>
        <row r="172">
          <cell r="A172" t="str">
            <v>6031</v>
          </cell>
          <cell r="B172" t="str">
            <v>MOFFET SUB, 22ND AVENUE</v>
          </cell>
          <cell r="C172">
            <v>691967</v>
          </cell>
          <cell r="D172">
            <v>515681.09</v>
          </cell>
        </row>
        <row r="173">
          <cell r="A173" t="str">
            <v>6032</v>
          </cell>
          <cell r="B173" t="str">
            <v>CAPRI, NAPLES</v>
          </cell>
          <cell r="C173">
            <v>178418</v>
          </cell>
          <cell r="D173">
            <v>113816.65</v>
          </cell>
        </row>
        <row r="174">
          <cell r="A174" t="str">
            <v>6034</v>
          </cell>
          <cell r="B174" t="str">
            <v>SUMMERLIN ROAD, FT MYERS</v>
          </cell>
          <cell r="C174">
            <v>50500</v>
          </cell>
          <cell r="D174">
            <v>46907.05</v>
          </cell>
        </row>
        <row r="175">
          <cell r="A175" t="str">
            <v>6035</v>
          </cell>
          <cell r="B175" t="str">
            <v>WINTER PARK UTILITIES</v>
          </cell>
          <cell r="C175">
            <v>1674827.16</v>
          </cell>
          <cell r="D175">
            <v>1202326.1299999999</v>
          </cell>
        </row>
        <row r="176">
          <cell r="A176" t="str">
            <v>6037</v>
          </cell>
          <cell r="B176" t="str">
            <v>STERLING BUILDING</v>
          </cell>
          <cell r="C176">
            <v>98225</v>
          </cell>
          <cell r="D176">
            <v>55393.4</v>
          </cell>
        </row>
        <row r="177">
          <cell r="A177" t="str">
            <v>6038</v>
          </cell>
          <cell r="B177" t="str">
            <v>JOHN RINGLING CAUSEWAY</v>
          </cell>
          <cell r="C177">
            <v>787130</v>
          </cell>
          <cell r="D177">
            <v>680277.39</v>
          </cell>
        </row>
        <row r="178">
          <cell r="A178" t="str">
            <v>6039</v>
          </cell>
          <cell r="B178" t="str">
            <v>I-75 BORE CROSSING AND CABLE</v>
          </cell>
          <cell r="C178">
            <v>97660</v>
          </cell>
          <cell r="D178">
            <v>51989.33</v>
          </cell>
        </row>
        <row r="179">
          <cell r="A179" t="str">
            <v>6040</v>
          </cell>
          <cell r="B179" t="str">
            <v>PALM AVE, SARASOTA</v>
          </cell>
          <cell r="C179">
            <v>923752</v>
          </cell>
          <cell r="D179">
            <v>666328.14</v>
          </cell>
        </row>
        <row r="180">
          <cell r="A180" t="str">
            <v>6041</v>
          </cell>
          <cell r="B180" t="str">
            <v>IMPERIAL BORE</v>
          </cell>
          <cell r="C180">
            <v>348612</v>
          </cell>
          <cell r="D180">
            <v>213233.22</v>
          </cell>
        </row>
        <row r="181">
          <cell r="A181" t="str">
            <v>6042</v>
          </cell>
          <cell r="B181" t="str">
            <v>HOMESTEAD OVERHEAD PROJECT</v>
          </cell>
          <cell r="C181">
            <v>292546.5</v>
          </cell>
          <cell r="D181">
            <v>237701.69</v>
          </cell>
        </row>
        <row r="182">
          <cell r="A182" t="str">
            <v>6043</v>
          </cell>
          <cell r="B182" t="str">
            <v>IMPERIAL CABLE</v>
          </cell>
          <cell r="C182">
            <v>169348.45</v>
          </cell>
          <cell r="D182">
            <v>121417.81</v>
          </cell>
        </row>
        <row r="183">
          <cell r="A183" t="str">
            <v>6044</v>
          </cell>
          <cell r="B183" t="str">
            <v>RATTLESNAKE SUBSTATION BORE &amp;</v>
          </cell>
          <cell r="C183">
            <v>269659</v>
          </cell>
          <cell r="D183">
            <v>152686.06</v>
          </cell>
        </row>
        <row r="184">
          <cell r="A184" t="str">
            <v>6045</v>
          </cell>
          <cell r="B184" t="str">
            <v>SOUTHFORK SUBSTATION</v>
          </cell>
          <cell r="C184">
            <v>590564</v>
          </cell>
          <cell r="D184">
            <v>265398.12</v>
          </cell>
        </row>
        <row r="185">
          <cell r="A185" t="str">
            <v>6046</v>
          </cell>
          <cell r="B185" t="str">
            <v>LANDINGS SUBSTATION</v>
          </cell>
          <cell r="C185">
            <v>878602</v>
          </cell>
          <cell r="D185">
            <v>587768.43999999994</v>
          </cell>
        </row>
        <row r="186">
          <cell r="A186" t="str">
            <v>6047</v>
          </cell>
          <cell r="B186" t="str">
            <v>NEW RIVER ELECT CORP-ORLANDO</v>
          </cell>
          <cell r="C186">
            <v>90140</v>
          </cell>
          <cell r="D186">
            <v>40411.379999999997</v>
          </cell>
        </row>
        <row r="187">
          <cell r="A187" t="str">
            <v>6048</v>
          </cell>
          <cell r="B187" t="str">
            <v>LEE COUNTY</v>
          </cell>
          <cell r="C187">
            <v>1600147.74</v>
          </cell>
          <cell r="D187">
            <v>1040861.39</v>
          </cell>
        </row>
        <row r="188">
          <cell r="A188" t="str">
            <v>6049</v>
          </cell>
          <cell r="B188" t="str">
            <v>SAN CARLOS, FT MYERS</v>
          </cell>
          <cell r="C188">
            <v>71054.55</v>
          </cell>
          <cell r="D188">
            <v>45752.75</v>
          </cell>
        </row>
        <row r="189">
          <cell r="A189" t="str">
            <v>6050</v>
          </cell>
          <cell r="B189" t="str">
            <v>CENTRAL YARD</v>
          </cell>
          <cell r="C189">
            <v>593229.96</v>
          </cell>
          <cell r="D189">
            <v>327951.11</v>
          </cell>
        </row>
        <row r="190">
          <cell r="A190" t="str">
            <v>6051</v>
          </cell>
          <cell r="B190" t="str">
            <v>150' EXTENSION</v>
          </cell>
          <cell r="C190">
            <v>81500</v>
          </cell>
          <cell r="D190">
            <v>32743.93</v>
          </cell>
        </row>
        <row r="191">
          <cell r="A191" t="str">
            <v>6052</v>
          </cell>
          <cell r="B191" t="str">
            <v>FPL T&amp;M HURRICAN WILMA POMPANO</v>
          </cell>
          <cell r="C191">
            <v>751151.19</v>
          </cell>
          <cell r="D191">
            <v>446540.04</v>
          </cell>
        </row>
        <row r="192">
          <cell r="A192" t="str">
            <v>6053</v>
          </cell>
          <cell r="B192" t="str">
            <v>BRADENTON MANATEE CROSSING</v>
          </cell>
          <cell r="C192">
            <v>404166</v>
          </cell>
          <cell r="D192">
            <v>354844.42</v>
          </cell>
        </row>
        <row r="193">
          <cell r="A193" t="str">
            <v>6054</v>
          </cell>
          <cell r="B193" t="str">
            <v>BRADENTON WALKER FEEDER</v>
          </cell>
          <cell r="C193">
            <v>169187</v>
          </cell>
          <cell r="D193">
            <v>85829.1</v>
          </cell>
        </row>
        <row r="194">
          <cell r="A194" t="str">
            <v>6055/2096</v>
          </cell>
          <cell r="B194" t="str">
            <v>STREETSCAPE K1A</v>
          </cell>
          <cell r="C194">
            <v>1224523.94</v>
          </cell>
          <cell r="D194">
            <v>865746.74</v>
          </cell>
        </row>
        <row r="195">
          <cell r="A195" t="str">
            <v>6056</v>
          </cell>
          <cell r="B195" t="str">
            <v>ORANGE AVENUE</v>
          </cell>
          <cell r="C195">
            <v>292468</v>
          </cell>
          <cell r="D195">
            <v>180315.37</v>
          </cell>
        </row>
        <row r="196">
          <cell r="A196" t="str">
            <v>6057/6066</v>
          </cell>
          <cell r="B196" t="str">
            <v>PALM AVENUE &amp; MAIN STREET BORE</v>
          </cell>
          <cell r="C196">
            <v>626823</v>
          </cell>
          <cell r="D196">
            <v>431740.85</v>
          </cell>
        </row>
        <row r="197">
          <cell r="A197" t="str">
            <v>6058</v>
          </cell>
          <cell r="B197" t="str">
            <v>FLORIDA POWER &amp; LIGHT</v>
          </cell>
          <cell r="C197">
            <v>541194.37</v>
          </cell>
          <cell r="D197">
            <v>396311.06</v>
          </cell>
        </row>
        <row r="198">
          <cell r="A198" t="str">
            <v>6059</v>
          </cell>
          <cell r="B198" t="str">
            <v>SHELL POINT VILLAGE</v>
          </cell>
          <cell r="C198">
            <v>119464</v>
          </cell>
          <cell r="D198">
            <v>86068.26</v>
          </cell>
        </row>
        <row r="199">
          <cell r="A199" t="str">
            <v>6060</v>
          </cell>
          <cell r="B199" t="str">
            <v>FPL BORE-TURNPIKE &amp; BAILEY RD</v>
          </cell>
          <cell r="C199">
            <v>40063</v>
          </cell>
          <cell r="D199">
            <v>34266.160000000003</v>
          </cell>
        </row>
        <row r="200">
          <cell r="A200" t="str">
            <v>6061</v>
          </cell>
          <cell r="B200" t="str">
            <v>STATE RPAD 70 PROJECT</v>
          </cell>
          <cell r="C200">
            <v>93691</v>
          </cell>
          <cell r="D200">
            <v>84830</v>
          </cell>
        </row>
        <row r="201">
          <cell r="A201" t="str">
            <v>6062</v>
          </cell>
          <cell r="B201" t="str">
            <v>ST ARMAND CABLE</v>
          </cell>
          <cell r="C201">
            <v>150716.4</v>
          </cell>
          <cell r="D201">
            <v>160256.82999999999</v>
          </cell>
        </row>
        <row r="202">
          <cell r="A202" t="str">
            <v>6063</v>
          </cell>
          <cell r="B202" t="str">
            <v>LAKEWOOD RANCHES</v>
          </cell>
          <cell r="C202">
            <v>655199</v>
          </cell>
          <cell r="D202">
            <v>375689.56</v>
          </cell>
        </row>
        <row r="203">
          <cell r="A203" t="str">
            <v>6064</v>
          </cell>
          <cell r="B203" t="str">
            <v>FPL SAN CARLOS</v>
          </cell>
          <cell r="C203">
            <v>38152.1</v>
          </cell>
          <cell r="D203">
            <v>26894.22</v>
          </cell>
        </row>
        <row r="204">
          <cell r="A204" t="str">
            <v>6065</v>
          </cell>
          <cell r="B204" t="str">
            <v>LELY BAREFOOT BEACH</v>
          </cell>
          <cell r="C204">
            <v>0</v>
          </cell>
          <cell r="D204">
            <v>0</v>
          </cell>
        </row>
        <row r="205">
          <cell r="A205" t="str">
            <v>6066</v>
          </cell>
          <cell r="B205" t="str">
            <v>MAIN STREET BORE</v>
          </cell>
        </row>
        <row r="206">
          <cell r="A206" t="str">
            <v>6067</v>
          </cell>
          <cell r="B206" t="str">
            <v>GOLDEN GATE</v>
          </cell>
          <cell r="C206">
            <v>23197.200000000001</v>
          </cell>
          <cell r="D206">
            <v>13152.11</v>
          </cell>
        </row>
        <row r="207">
          <cell r="A207" t="str">
            <v>6068</v>
          </cell>
          <cell r="B207" t="str">
            <v>FPL-HIGH POINT DUCT BANK</v>
          </cell>
          <cell r="C207">
            <v>288237.15000000002</v>
          </cell>
          <cell r="D207">
            <v>82475.86</v>
          </cell>
        </row>
        <row r="208">
          <cell r="A208" t="str">
            <v>6069</v>
          </cell>
          <cell r="B208" t="str">
            <v>FPL-HIGH POINT CABLE</v>
          </cell>
          <cell r="C208">
            <v>37310</v>
          </cell>
          <cell r="D208">
            <v>18307.93</v>
          </cell>
        </row>
        <row r="209">
          <cell r="A209" t="str">
            <v>6070</v>
          </cell>
          <cell r="B209" t="str">
            <v>FPL-LINKS AVENUE</v>
          </cell>
          <cell r="C209">
            <v>75276</v>
          </cell>
          <cell r="D209">
            <v>16382.54</v>
          </cell>
        </row>
        <row r="210">
          <cell r="A210" t="str">
            <v>6071</v>
          </cell>
          <cell r="B210" t="str">
            <v>FPHUTCHINSON ISLAND</v>
          </cell>
          <cell r="C210">
            <v>908308.2</v>
          </cell>
          <cell r="D210">
            <v>545112.44999999995</v>
          </cell>
        </row>
        <row r="211">
          <cell r="A211" t="str">
            <v>6072</v>
          </cell>
          <cell r="B211" t="str">
            <v>FPL-COOPER SUB</v>
          </cell>
          <cell r="C211">
            <v>92424</v>
          </cell>
          <cell r="D211">
            <v>44071.6</v>
          </cell>
        </row>
        <row r="212">
          <cell r="A212" t="str">
            <v>6073</v>
          </cell>
          <cell r="B212" t="str">
            <v>FPL-HOLLYWOOD INTRACOASTAL</v>
          </cell>
          <cell r="C212">
            <v>0</v>
          </cell>
          <cell r="D212">
            <v>215.6</v>
          </cell>
        </row>
        <row r="213">
          <cell r="A213" t="str">
            <v>6074</v>
          </cell>
          <cell r="B213" t="str">
            <v>FPL-LAUREL STREET</v>
          </cell>
          <cell r="C213">
            <v>206560</v>
          </cell>
          <cell r="D213">
            <v>132586.4</v>
          </cell>
        </row>
        <row r="214">
          <cell r="A214" t="str">
            <v>6075</v>
          </cell>
          <cell r="B214" t="str">
            <v>VALENCIA</v>
          </cell>
          <cell r="C214">
            <v>62628</v>
          </cell>
          <cell r="D214">
            <v>52517.31</v>
          </cell>
        </row>
        <row r="215">
          <cell r="A215" t="str">
            <v>6076</v>
          </cell>
          <cell r="B215" t="str">
            <v>AQUI ESTA DRIVE</v>
          </cell>
          <cell r="C215">
            <v>1094180</v>
          </cell>
          <cell r="D215">
            <v>865208.81</v>
          </cell>
        </row>
        <row r="216">
          <cell r="A216" t="str">
            <v>6077</v>
          </cell>
          <cell r="B216" t="str">
            <v>SARASOTA FPL SMALL JOBS</v>
          </cell>
          <cell r="C216">
            <v>0</v>
          </cell>
          <cell r="D216">
            <v>41015.760000000002</v>
          </cell>
        </row>
        <row r="217">
          <cell r="A217" t="str">
            <v>6078</v>
          </cell>
          <cell r="B217" t="str">
            <v>COASTLAND MALL</v>
          </cell>
          <cell r="C217">
            <v>49745</v>
          </cell>
          <cell r="D217">
            <v>26691.72</v>
          </cell>
        </row>
        <row r="218">
          <cell r="A218" t="str">
            <v>6079</v>
          </cell>
          <cell r="B218" t="str">
            <v>MCCALL SUBSTATION</v>
          </cell>
          <cell r="C218">
            <v>73100</v>
          </cell>
          <cell r="D218">
            <v>14941.35</v>
          </cell>
        </row>
        <row r="219">
          <cell r="A219" t="str">
            <v>6080</v>
          </cell>
          <cell r="B219" t="str">
            <v>CPCPMIT CAB;E</v>
          </cell>
          <cell r="C219">
            <v>0</v>
          </cell>
          <cell r="D219">
            <v>6001.11</v>
          </cell>
        </row>
        <row r="220">
          <cell r="A220" t="str">
            <v>6081</v>
          </cell>
          <cell r="B220" t="str">
            <v>LAURELWOOD SUBSTATION</v>
          </cell>
          <cell r="C220">
            <v>251807</v>
          </cell>
          <cell r="D220">
            <v>219870.89</v>
          </cell>
        </row>
        <row r="221">
          <cell r="A221" t="str">
            <v>6082</v>
          </cell>
          <cell r="B221" t="str">
            <v>CITY CENTER</v>
          </cell>
          <cell r="C221">
            <v>370730.8</v>
          </cell>
          <cell r="D221">
            <v>180805.21</v>
          </cell>
        </row>
        <row r="222">
          <cell r="A222" t="str">
            <v>6083</v>
          </cell>
          <cell r="B222" t="str">
            <v>MANATEE HOSPITAL</v>
          </cell>
          <cell r="D222">
            <v>8500</v>
          </cell>
        </row>
        <row r="223">
          <cell r="A223" t="str">
            <v>6084</v>
          </cell>
          <cell r="B223" t="str">
            <v>LINKS AND RINGLING</v>
          </cell>
          <cell r="C223">
            <v>156302</v>
          </cell>
          <cell r="D223">
            <v>64878.720000000001</v>
          </cell>
        </row>
        <row r="224">
          <cell r="A224" t="str">
            <v>6085</v>
          </cell>
          <cell r="B224" t="str">
            <v>GROVE EAST</v>
          </cell>
          <cell r="C224">
            <v>0</v>
          </cell>
          <cell r="D224">
            <v>14930.18</v>
          </cell>
        </row>
        <row r="225">
          <cell r="A225" t="str">
            <v>6086</v>
          </cell>
          <cell r="B225" t="str">
            <v>SUMPTER 69KV POLE CHANGE</v>
          </cell>
          <cell r="C225">
            <v>0</v>
          </cell>
          <cell r="D225">
            <v>70150.929999999993</v>
          </cell>
        </row>
        <row r="226">
          <cell r="A226" t="str">
            <v>6087</v>
          </cell>
          <cell r="B226" t="str">
            <v>RICHIE'S CONDO</v>
          </cell>
          <cell r="D226">
            <v>174.38</v>
          </cell>
        </row>
        <row r="227">
          <cell r="A227" t="str">
            <v>6089</v>
          </cell>
          <cell r="B227" t="str">
            <v>MET 1</v>
          </cell>
          <cell r="D227">
            <v>23660.9</v>
          </cell>
        </row>
        <row r="228">
          <cell r="A228" t="str">
            <v>6090</v>
          </cell>
          <cell r="B228" t="str">
            <v>LCEC DISTRIBUTION</v>
          </cell>
          <cell r="C228">
            <v>60466.6</v>
          </cell>
          <cell r="D228">
            <v>60146.13</v>
          </cell>
        </row>
        <row r="229">
          <cell r="A229" t="str">
            <v>6091</v>
          </cell>
          <cell r="B229" t="str">
            <v>WINTER PARK UTILITIE SERVICES</v>
          </cell>
          <cell r="C229">
            <v>33358</v>
          </cell>
          <cell r="D229">
            <v>51643.13</v>
          </cell>
        </row>
        <row r="230">
          <cell r="A230" t="str">
            <v>6092</v>
          </cell>
          <cell r="B230" t="str">
            <v>LLIME SUB 5 PACK</v>
          </cell>
          <cell r="D230">
            <v>91874.19</v>
          </cell>
        </row>
        <row r="231">
          <cell r="A231" t="str">
            <v>6093</v>
          </cell>
          <cell r="B231" t="str">
            <v>FPL HARDENING PROJECT S FLORID</v>
          </cell>
          <cell r="D231">
            <v>24180.41</v>
          </cell>
        </row>
        <row r="232">
          <cell r="A232" t="str">
            <v>6094</v>
          </cell>
          <cell r="B232" t="str">
            <v>FPL HARDENING PROJECT C. FLA</v>
          </cell>
          <cell r="C232">
            <v>24823.75</v>
          </cell>
          <cell r="D232">
            <v>28532.21</v>
          </cell>
        </row>
        <row r="233">
          <cell r="A233" t="str">
            <v>6095</v>
          </cell>
          <cell r="B233" t="str">
            <v>WHOLE FOODS FEEDER 163B</v>
          </cell>
          <cell r="D233">
            <v>13000</v>
          </cell>
        </row>
        <row r="234">
          <cell r="A234" t="str">
            <v>6096</v>
          </cell>
          <cell r="B234" t="str">
            <v>GOLDEN GATE FEEDER 164</v>
          </cell>
          <cell r="D234">
            <v>9100</v>
          </cell>
        </row>
        <row r="235">
          <cell r="A235" t="str">
            <v>6099</v>
          </cell>
          <cell r="B235" t="str">
            <v>STATE ROAD 80</v>
          </cell>
          <cell r="C235">
            <v>0</v>
          </cell>
        </row>
        <row r="236">
          <cell r="A236" t="str">
            <v>8001</v>
          </cell>
          <cell r="B236" t="str">
            <v>MODELLO</v>
          </cell>
          <cell r="D236">
            <v>730.5</v>
          </cell>
        </row>
        <row r="237">
          <cell r="A237" t="str">
            <v>8002</v>
          </cell>
          <cell r="B237" t="str">
            <v>SW REGIONAL AIRPORT CCTV EXPAN</v>
          </cell>
          <cell r="D237">
            <v>252.1</v>
          </cell>
        </row>
      </sheetData>
      <sheetData sheetId="8"/>
      <sheetData sheetId="9"/>
      <sheetData sheetId="10"/>
      <sheetData sheetId="11"/>
      <sheetData sheetId="12">
        <row r="1">
          <cell r="A1" t="str">
            <v>Job</v>
          </cell>
          <cell r="B1" t="str">
            <v>Job name</v>
          </cell>
          <cell r="C1" t="str">
            <v>Revised Budget</v>
          </cell>
          <cell r="D1" t="str">
            <v>Incurred Cost</v>
          </cell>
        </row>
        <row r="2">
          <cell r="A2" t="str">
            <v>0131</v>
          </cell>
          <cell r="B2" t="str">
            <v>SOUTHWEST FLORIDA INT'L AIRPOR</v>
          </cell>
          <cell r="C2">
            <v>391102</v>
          </cell>
          <cell r="D2">
            <v>455589.38</v>
          </cell>
        </row>
        <row r="3">
          <cell r="A3" t="str">
            <v>0144</v>
          </cell>
          <cell r="B3" t="str">
            <v>COVE MARINA</v>
          </cell>
          <cell r="C3">
            <v>13832</v>
          </cell>
          <cell r="D3">
            <v>45231.66</v>
          </cell>
        </row>
        <row r="4">
          <cell r="A4" t="str">
            <v>0153</v>
          </cell>
          <cell r="B4" t="str">
            <v>MEMPHIS INTERNATIONAL AIRPORT</v>
          </cell>
          <cell r="C4">
            <v>309161</v>
          </cell>
          <cell r="D4">
            <v>209940.47</v>
          </cell>
        </row>
        <row r="5">
          <cell r="A5" t="str">
            <v>0164</v>
          </cell>
          <cell r="B5" t="str">
            <v>R/W 6-24 &amp; T/W A" REHAB PROJ"</v>
          </cell>
          <cell r="C5">
            <v>482926</v>
          </cell>
          <cell r="D5">
            <v>385526.33</v>
          </cell>
        </row>
        <row r="6">
          <cell r="A6" t="str">
            <v>0169</v>
          </cell>
          <cell r="B6" t="str">
            <v>MIA RUNWAY 9-27 PAVEMENT REHAB</v>
          </cell>
          <cell r="C6">
            <v>422821</v>
          </cell>
          <cell r="D6">
            <v>233030.99</v>
          </cell>
        </row>
        <row r="7">
          <cell r="A7" t="str">
            <v>0172</v>
          </cell>
          <cell r="B7" t="str">
            <v>PBI R/W 9R-27L REILS</v>
          </cell>
          <cell r="C7">
            <v>23011</v>
          </cell>
          <cell r="D7">
            <v>15254.77</v>
          </cell>
        </row>
        <row r="8">
          <cell r="A8" t="str">
            <v>0173</v>
          </cell>
          <cell r="B8" t="str">
            <v>FT LAUDERDALE INTERNATION AIR</v>
          </cell>
          <cell r="C8">
            <v>357376</v>
          </cell>
          <cell r="D8">
            <v>78460.149999999994</v>
          </cell>
        </row>
        <row r="9">
          <cell r="A9" t="str">
            <v>0174</v>
          </cell>
          <cell r="B9" t="str">
            <v>164th AIRWING RELOCATION PROG.</v>
          </cell>
          <cell r="C9">
            <v>159908</v>
          </cell>
          <cell r="D9">
            <v>20243.82</v>
          </cell>
        </row>
        <row r="10">
          <cell r="A10" t="str">
            <v>0175</v>
          </cell>
          <cell r="B10" t="str">
            <v>ST.PETERSBURG/CLEARWATER</v>
          </cell>
          <cell r="C10">
            <v>180980</v>
          </cell>
          <cell r="D10">
            <v>115734.2</v>
          </cell>
        </row>
        <row r="11">
          <cell r="A11" t="str">
            <v>0177/0178</v>
          </cell>
          <cell r="B11" t="str">
            <v>MIAMI INTERNAT'L MALSSR R/FW09</v>
          </cell>
          <cell r="C11">
            <v>61359</v>
          </cell>
          <cell r="D11">
            <v>64611.28</v>
          </cell>
        </row>
        <row r="12">
          <cell r="A12" t="str">
            <v>0179</v>
          </cell>
          <cell r="B12" t="str">
            <v>HURRICANE DAMAGED SIGN REPLACE</v>
          </cell>
          <cell r="C12">
            <v>16480</v>
          </cell>
          <cell r="D12">
            <v>20752.64</v>
          </cell>
        </row>
        <row r="13">
          <cell r="A13" t="str">
            <v>0180</v>
          </cell>
          <cell r="B13" t="str">
            <v>PETER O'KNIGHT</v>
          </cell>
          <cell r="C13">
            <v>8515</v>
          </cell>
          <cell r="D13">
            <v>8343.2099999999991</v>
          </cell>
        </row>
        <row r="14">
          <cell r="A14" t="str">
            <v>0181</v>
          </cell>
          <cell r="B14" t="str">
            <v>MISCELLANEOUS HURRICANE REPAIR</v>
          </cell>
          <cell r="C14">
            <v>0</v>
          </cell>
          <cell r="D14">
            <v>2859.09</v>
          </cell>
        </row>
        <row r="15">
          <cell r="A15" t="str">
            <v>0182</v>
          </cell>
          <cell r="B15" t="str">
            <v>BENT0NVILLE MUNICIPAL AIRPORT</v>
          </cell>
          <cell r="C15">
            <v>6628</v>
          </cell>
          <cell r="D15">
            <v>3841.44</v>
          </cell>
        </row>
        <row r="16">
          <cell r="A16" t="str">
            <v>0183</v>
          </cell>
          <cell r="B16" t="str">
            <v>FEDEX MEMPHIS TNANG RAMP EXT.</v>
          </cell>
          <cell r="C16">
            <v>61918</v>
          </cell>
          <cell r="D16">
            <v>10428.18</v>
          </cell>
        </row>
        <row r="17">
          <cell r="A17" t="str">
            <v>0184</v>
          </cell>
          <cell r="B17" t="str">
            <v>VENICE MUNICIPAL AIRPORT</v>
          </cell>
          <cell r="C17">
            <v>109666</v>
          </cell>
          <cell r="D17">
            <v>14218.75</v>
          </cell>
        </row>
        <row r="18">
          <cell r="A18" t="str">
            <v>0185</v>
          </cell>
          <cell r="B18" t="str">
            <v>NORTH PERRY GENERAL AVIATION</v>
          </cell>
          <cell r="C18">
            <v>5873</v>
          </cell>
          <cell r="D18">
            <v>2066.4</v>
          </cell>
        </row>
        <row r="19">
          <cell r="A19" t="str">
            <v>0186</v>
          </cell>
          <cell r="B19" t="str">
            <v>MEMPHIS CAN REPLACEMNT T&amp;M</v>
          </cell>
          <cell r="C19">
            <v>0</v>
          </cell>
          <cell r="D19">
            <v>184.52</v>
          </cell>
        </row>
        <row r="20">
          <cell r="A20" t="str">
            <v>0187</v>
          </cell>
          <cell r="B20" t="str">
            <v>MEMPHIS INTL AIRPORT</v>
          </cell>
          <cell r="C20">
            <v>289552</v>
          </cell>
          <cell r="D20">
            <v>222256.96</v>
          </cell>
        </row>
        <row r="21">
          <cell r="A21" t="str">
            <v>0188</v>
          </cell>
          <cell r="B21" t="str">
            <v>T/W D&amp;E 18L-36 CTR LIGHT REPLA</v>
          </cell>
          <cell r="C21">
            <v>125489</v>
          </cell>
          <cell r="D21">
            <v>12180.35</v>
          </cell>
        </row>
        <row r="22">
          <cell r="A22" t="str">
            <v>0190</v>
          </cell>
          <cell r="B22" t="str">
            <v>PETER O'KNIGHT HELIPAD&amp;OVERLAY</v>
          </cell>
          <cell r="C22">
            <v>1357</v>
          </cell>
          <cell r="D22">
            <v>0</v>
          </cell>
        </row>
        <row r="23">
          <cell r="A23" t="str">
            <v>0191</v>
          </cell>
          <cell r="B23" t="str">
            <v>ST PETE/CLEARWATER</v>
          </cell>
          <cell r="C23">
            <v>0</v>
          </cell>
          <cell r="D23">
            <v>0</v>
          </cell>
        </row>
        <row r="24">
          <cell r="A24" t="str">
            <v>0703</v>
          </cell>
          <cell r="B24" t="str">
            <v>PORT EVERGLADES CONDUIT</v>
          </cell>
          <cell r="C24">
            <v>614792</v>
          </cell>
          <cell r="D24">
            <v>548225</v>
          </cell>
        </row>
        <row r="25">
          <cell r="A25" t="str">
            <v>0704/0706</v>
          </cell>
          <cell r="B25" t="str">
            <v>33-SECURITY IMPROVE PORT MIAMI</v>
          </cell>
          <cell r="C25">
            <v>229576</v>
          </cell>
          <cell r="D25">
            <v>488163.88</v>
          </cell>
        </row>
        <row r="26">
          <cell r="A26" t="str">
            <v>0719</v>
          </cell>
          <cell r="B26" t="str">
            <v>MIAMI LAKES SURGICAL CENTER</v>
          </cell>
          <cell r="C26">
            <v>13078</v>
          </cell>
          <cell r="D26">
            <v>10400.56</v>
          </cell>
        </row>
        <row r="27">
          <cell r="A27" t="str">
            <v>0720</v>
          </cell>
          <cell r="B27" t="str">
            <v>DEMOLITION OF PORT MAINTENANCE</v>
          </cell>
          <cell r="C27">
            <v>22129</v>
          </cell>
          <cell r="D27">
            <v>33510.870000000003</v>
          </cell>
        </row>
        <row r="28">
          <cell r="A28" t="str">
            <v>0724</v>
          </cell>
          <cell r="B28" t="str">
            <v>MAINTENANCE (THE QUARRY)</v>
          </cell>
          <cell r="C28">
            <v>6948</v>
          </cell>
          <cell r="D28">
            <v>2457.44</v>
          </cell>
        </row>
        <row r="29">
          <cell r="A29" t="str">
            <v>0726</v>
          </cell>
          <cell r="B29" t="str">
            <v>VILLA ZUMORA</v>
          </cell>
          <cell r="C29">
            <v>68002</v>
          </cell>
          <cell r="D29">
            <v>34849.79</v>
          </cell>
        </row>
        <row r="30">
          <cell r="A30" t="str">
            <v>0727</v>
          </cell>
          <cell r="B30" t="str">
            <v>CARIB CAYMAN LTD</v>
          </cell>
          <cell r="C30">
            <v>0</v>
          </cell>
          <cell r="D30">
            <v>200489.69</v>
          </cell>
        </row>
        <row r="31">
          <cell r="A31" t="str">
            <v>0728</v>
          </cell>
          <cell r="B31" t="str">
            <v>VILLA ALHAMBRA</v>
          </cell>
          <cell r="C31">
            <v>98593</v>
          </cell>
          <cell r="D31">
            <v>39741.86</v>
          </cell>
        </row>
        <row r="32">
          <cell r="A32" t="str">
            <v>0729</v>
          </cell>
          <cell r="B32" t="str">
            <v>VALENCIA GRANDE</v>
          </cell>
          <cell r="C32">
            <v>68841</v>
          </cell>
          <cell r="D32">
            <v>94429.26</v>
          </cell>
        </row>
        <row r="33">
          <cell r="A33" t="str">
            <v>0730</v>
          </cell>
          <cell r="B33" t="str">
            <v>PLAZA SAN REMO</v>
          </cell>
          <cell r="C33">
            <v>146708</v>
          </cell>
          <cell r="D33">
            <v>187793.91</v>
          </cell>
        </row>
        <row r="34">
          <cell r="A34" t="str">
            <v>0731</v>
          </cell>
          <cell r="B34" t="str">
            <v>PAGE FIELD T HANGERS</v>
          </cell>
          <cell r="C34">
            <v>60559</v>
          </cell>
          <cell r="D34">
            <v>28523.89</v>
          </cell>
        </row>
        <row r="35">
          <cell r="A35" t="str">
            <v>0732</v>
          </cell>
          <cell r="B35" t="str">
            <v>The Quarry Clubhouse</v>
          </cell>
          <cell r="C35">
            <v>39398</v>
          </cell>
          <cell r="D35">
            <v>59413.54</v>
          </cell>
        </row>
        <row r="36">
          <cell r="A36" t="str">
            <v>0733</v>
          </cell>
          <cell r="B36" t="str">
            <v>MIAMI GATES</v>
          </cell>
          <cell r="C36">
            <v>384</v>
          </cell>
          <cell r="D36">
            <v>143</v>
          </cell>
        </row>
        <row r="37">
          <cell r="A37" t="str">
            <v>0734</v>
          </cell>
          <cell r="B37" t="str">
            <v>BENNETT MARINE</v>
          </cell>
          <cell r="C37">
            <v>729</v>
          </cell>
          <cell r="D37">
            <v>0</v>
          </cell>
        </row>
        <row r="38">
          <cell r="A38" t="str">
            <v>0735</v>
          </cell>
          <cell r="B38" t="str">
            <v>AVA MARIA TEMP SERVICE</v>
          </cell>
          <cell r="C38">
            <v>12150</v>
          </cell>
          <cell r="D38">
            <v>15872.1</v>
          </cell>
        </row>
        <row r="39">
          <cell r="A39" t="str">
            <v>0736</v>
          </cell>
          <cell r="B39" t="str">
            <v>PRINDIVILLE</v>
          </cell>
          <cell r="C39">
            <v>570</v>
          </cell>
          <cell r="D39">
            <v>1038.9100000000001</v>
          </cell>
        </row>
        <row r="40">
          <cell r="A40" t="str">
            <v>0737</v>
          </cell>
          <cell r="B40" t="str">
            <v>AVA MARIA STUDENT ACTIVITIES</v>
          </cell>
          <cell r="C40">
            <v>266427</v>
          </cell>
          <cell r="D40">
            <v>143777.68</v>
          </cell>
        </row>
        <row r="41">
          <cell r="A41" t="str">
            <v>0738</v>
          </cell>
          <cell r="B41" t="str">
            <v>AVA MARIA CENTRAL ENERGY PLANT</v>
          </cell>
          <cell r="C41">
            <v>134790</v>
          </cell>
          <cell r="D41">
            <v>128842.92</v>
          </cell>
        </row>
        <row r="42">
          <cell r="A42" t="str">
            <v>0739</v>
          </cell>
          <cell r="B42" t="str">
            <v>UNDERGRADUATE HOUSING</v>
          </cell>
          <cell r="C42">
            <v>139402</v>
          </cell>
          <cell r="D42">
            <v>147510.48000000001</v>
          </cell>
        </row>
        <row r="43">
          <cell r="A43" t="str">
            <v>0740</v>
          </cell>
          <cell r="B43" t="str">
            <v>PALM LAKES ELEMENTARY</v>
          </cell>
          <cell r="C43">
            <v>128525</v>
          </cell>
          <cell r="D43">
            <v>118060.11</v>
          </cell>
        </row>
        <row r="44">
          <cell r="A44" t="str">
            <v>0741</v>
          </cell>
          <cell r="B44" t="str">
            <v>JOHN I SMITH ELEMENTARY</v>
          </cell>
          <cell r="C44">
            <v>42000</v>
          </cell>
          <cell r="D44">
            <v>52162.26</v>
          </cell>
        </row>
        <row r="45">
          <cell r="A45" t="str">
            <v>0742</v>
          </cell>
          <cell r="B45" t="str">
            <v>GOAA SECURITY FENCE (BP-X016)</v>
          </cell>
          <cell r="C45">
            <v>77123</v>
          </cell>
          <cell r="D45">
            <v>55283.23</v>
          </cell>
        </row>
        <row r="46">
          <cell r="A46" t="str">
            <v>0743</v>
          </cell>
          <cell r="B46" t="str">
            <v>SERVICE WORK-1</v>
          </cell>
          <cell r="C46">
            <v>100</v>
          </cell>
          <cell r="D46">
            <v>51.28</v>
          </cell>
        </row>
        <row r="47">
          <cell r="A47" t="str">
            <v>0744</v>
          </cell>
          <cell r="B47" t="str">
            <v>PEDESTRIAN BRIDGES FLL</v>
          </cell>
          <cell r="C47">
            <v>90784</v>
          </cell>
          <cell r="D47">
            <v>100953.53</v>
          </cell>
        </row>
        <row r="48">
          <cell r="A48" t="str">
            <v>0745</v>
          </cell>
          <cell r="B48" t="str">
            <v>GUARD HOUSE (THE QUARRY)</v>
          </cell>
          <cell r="C48">
            <v>3315</v>
          </cell>
          <cell r="D48">
            <v>323.75</v>
          </cell>
        </row>
        <row r="49">
          <cell r="A49" t="str">
            <v>0746</v>
          </cell>
          <cell r="B49" t="str">
            <v>RSW GARAGE DIRECTORIES</v>
          </cell>
          <cell r="C49">
            <v>1885</v>
          </cell>
          <cell r="D49">
            <v>1870.82</v>
          </cell>
        </row>
        <row r="50">
          <cell r="A50" t="str">
            <v>0747</v>
          </cell>
          <cell r="B50" t="str">
            <v>SMT BLDG &amp; LIBRARY</v>
          </cell>
          <cell r="C50">
            <v>0</v>
          </cell>
          <cell r="D50">
            <v>8317.24</v>
          </cell>
        </row>
        <row r="51">
          <cell r="A51" t="str">
            <v>0748</v>
          </cell>
          <cell r="B51" t="str">
            <v>AVA MARIA LIBRARY</v>
          </cell>
          <cell r="C51">
            <v>197658</v>
          </cell>
          <cell r="D51">
            <v>124864.17</v>
          </cell>
        </row>
        <row r="52">
          <cell r="A52" t="str">
            <v>0749</v>
          </cell>
          <cell r="B52" t="str">
            <v>AVA MARIA SCIENCE MATH &amp; TECH</v>
          </cell>
          <cell r="C52">
            <v>233984</v>
          </cell>
          <cell r="D52">
            <v>113026.36</v>
          </cell>
        </row>
        <row r="53">
          <cell r="A53" t="str">
            <v>0750</v>
          </cell>
          <cell r="B53" t="str">
            <v>TERMINAL #1 SIGNS</v>
          </cell>
          <cell r="C53">
            <v>1969</v>
          </cell>
          <cell r="D53">
            <v>0</v>
          </cell>
        </row>
        <row r="54">
          <cell r="A54" t="str">
            <v>0751</v>
          </cell>
          <cell r="B54" t="str">
            <v>EMERGENCY ELECTRICAL REPAIRS</v>
          </cell>
          <cell r="C54">
            <v>0</v>
          </cell>
          <cell r="D54">
            <v>0</v>
          </cell>
        </row>
        <row r="55">
          <cell r="A55" t="str">
            <v>0752</v>
          </cell>
          <cell r="B55" t="str">
            <v>TEMP SERVICE MIAMI CENTRAL HS</v>
          </cell>
          <cell r="C55">
            <v>3679</v>
          </cell>
          <cell r="D55">
            <v>3410.89</v>
          </cell>
        </row>
        <row r="56">
          <cell r="A56" t="str">
            <v>0753</v>
          </cell>
          <cell r="B56" t="str">
            <v>SPRINT SERVICE T&amp;M</v>
          </cell>
          <cell r="C56">
            <v>0</v>
          </cell>
          <cell r="D56">
            <v>0</v>
          </cell>
        </row>
        <row r="57">
          <cell r="A57" t="str">
            <v>0754</v>
          </cell>
          <cell r="B57" t="str">
            <v>HIGH MAST LIGHT. REHAB(BP-383)</v>
          </cell>
          <cell r="C57">
            <v>59843</v>
          </cell>
          <cell r="D57">
            <v>74040.25</v>
          </cell>
        </row>
        <row r="58">
          <cell r="A58" t="str">
            <v>0755</v>
          </cell>
          <cell r="B58" t="str">
            <v>PALLET CONSULTANT JOB</v>
          </cell>
          <cell r="C58">
            <v>0</v>
          </cell>
          <cell r="D58">
            <v>0</v>
          </cell>
        </row>
        <row r="59">
          <cell r="A59" t="str">
            <v>0757</v>
          </cell>
          <cell r="B59" t="str">
            <v>AVE MARIA ORATORY</v>
          </cell>
          <cell r="C59">
            <v>211866</v>
          </cell>
          <cell r="D59">
            <v>29386.05</v>
          </cell>
        </row>
        <row r="60">
          <cell r="A60" t="str">
            <v>0758</v>
          </cell>
          <cell r="B60" t="str">
            <v>AVA MARIA K-12</v>
          </cell>
          <cell r="C60">
            <v>76477</v>
          </cell>
          <cell r="D60">
            <v>35877.040000000001</v>
          </cell>
        </row>
        <row r="61">
          <cell r="A61" t="str">
            <v>0759</v>
          </cell>
          <cell r="B61" t="str">
            <v>PALM BEACH AIRPORT</v>
          </cell>
          <cell r="C61">
            <v>378436</v>
          </cell>
          <cell r="D61">
            <v>227459.97</v>
          </cell>
        </row>
        <row r="62">
          <cell r="A62" t="str">
            <v>0760</v>
          </cell>
          <cell r="B62" t="str">
            <v>AMU ORATORY TRAILERS</v>
          </cell>
          <cell r="C62">
            <v>0</v>
          </cell>
          <cell r="D62">
            <v>3251.31</v>
          </cell>
        </row>
        <row r="63">
          <cell r="A63" t="str">
            <v>0761</v>
          </cell>
          <cell r="B63" t="str">
            <v>LAW ENFORCEMENT FACILITES AT</v>
          </cell>
          <cell r="C63">
            <v>0</v>
          </cell>
          <cell r="D63">
            <v>5726.65</v>
          </cell>
        </row>
        <row r="64">
          <cell r="A64" t="str">
            <v>0762</v>
          </cell>
          <cell r="B64" t="str">
            <v>MIAMI CENTRAL HIGH SCHOOL</v>
          </cell>
          <cell r="C64">
            <v>311277</v>
          </cell>
          <cell r="D64">
            <v>84022.91</v>
          </cell>
        </row>
        <row r="65">
          <cell r="A65" t="str">
            <v>0763</v>
          </cell>
          <cell r="B65" t="str">
            <v>OKEECHOBEE GENERATOR</v>
          </cell>
          <cell r="C65">
            <v>0</v>
          </cell>
          <cell r="D65">
            <v>4320</v>
          </cell>
        </row>
        <row r="66">
          <cell r="A66" t="str">
            <v>0764</v>
          </cell>
          <cell r="B66" t="str">
            <v>TITUSVILLE HIGH SCHOOL</v>
          </cell>
          <cell r="C66">
            <v>166107</v>
          </cell>
          <cell r="D66">
            <v>44251.18</v>
          </cell>
        </row>
        <row r="67">
          <cell r="A67" t="str">
            <v>0765</v>
          </cell>
          <cell r="B67" t="str">
            <v>CODINA OFFICE BUILDING</v>
          </cell>
          <cell r="C67">
            <v>269519</v>
          </cell>
          <cell r="D67">
            <v>58078.51</v>
          </cell>
        </row>
        <row r="68">
          <cell r="A68" t="str">
            <v>0766</v>
          </cell>
          <cell r="B68" t="str">
            <v>BRAA SECURITY ENHANCEMENTS</v>
          </cell>
          <cell r="C68">
            <v>99210</v>
          </cell>
          <cell r="D68">
            <v>39122.26</v>
          </cell>
        </row>
        <row r="69">
          <cell r="A69" t="str">
            <v>0767</v>
          </cell>
          <cell r="B69" t="str">
            <v>NORTH AREA BALL FIELDS AT</v>
          </cell>
          <cell r="C69">
            <v>305654</v>
          </cell>
          <cell r="D69">
            <v>39827.94</v>
          </cell>
        </row>
        <row r="70">
          <cell r="A70" t="str">
            <v>0768</v>
          </cell>
          <cell r="B70" t="str">
            <v>MDPS-HIGH SCHOOL JJJ</v>
          </cell>
          <cell r="C70">
            <v>1299703</v>
          </cell>
          <cell r="D70">
            <v>35605.440000000002</v>
          </cell>
        </row>
        <row r="71">
          <cell r="A71" t="str">
            <v>0769</v>
          </cell>
          <cell r="B71" t="str">
            <v>MDPS-MIDDLE SCHOOL MM1</v>
          </cell>
          <cell r="C71">
            <v>391865</v>
          </cell>
          <cell r="D71">
            <v>39343.81</v>
          </cell>
        </row>
        <row r="72">
          <cell r="A72" t="str">
            <v>0770</v>
          </cell>
          <cell r="B72" t="str">
            <v>POM - CARGO GATES</v>
          </cell>
          <cell r="C72">
            <v>28339</v>
          </cell>
          <cell r="D72">
            <v>40.6</v>
          </cell>
        </row>
        <row r="73">
          <cell r="A73" t="str">
            <v>2065</v>
          </cell>
          <cell r="B73" t="str">
            <v>SMART CITY WESTERN BELTWAY</v>
          </cell>
          <cell r="C73">
            <v>7842</v>
          </cell>
          <cell r="D73">
            <v>10175.02</v>
          </cell>
        </row>
        <row r="74">
          <cell r="A74" t="str">
            <v>2068</v>
          </cell>
          <cell r="B74" t="str">
            <v>PROGRESS-POMPANO BEACH AERIAL</v>
          </cell>
          <cell r="C74">
            <v>1023</v>
          </cell>
          <cell r="D74">
            <v>22.79</v>
          </cell>
        </row>
        <row r="75">
          <cell r="A75" t="str">
            <v>2070</v>
          </cell>
          <cell r="B75" t="str">
            <v>HURRICANE KATRINA</v>
          </cell>
          <cell r="C75">
            <v>204</v>
          </cell>
          <cell r="D75">
            <v>742971.42</v>
          </cell>
        </row>
        <row r="76">
          <cell r="A76" t="str">
            <v>2075</v>
          </cell>
          <cell r="B76" t="str">
            <v>FLORIDA GRAND OPERA</v>
          </cell>
          <cell r="C76">
            <v>339</v>
          </cell>
          <cell r="D76">
            <v>600</v>
          </cell>
        </row>
        <row r="77">
          <cell r="A77" t="str">
            <v>2078</v>
          </cell>
          <cell r="B77" t="str">
            <v>SPRINT HURRICANE WILMA</v>
          </cell>
          <cell r="C77">
            <v>0</v>
          </cell>
          <cell r="D77">
            <v>413885.67</v>
          </cell>
        </row>
        <row r="78">
          <cell r="A78" t="str">
            <v>2087</v>
          </cell>
          <cell r="B78" t="str">
            <v>BELLSOUTH</v>
          </cell>
          <cell r="C78">
            <v>0</v>
          </cell>
          <cell r="D78">
            <v>9146.4699999999993</v>
          </cell>
        </row>
        <row r="79">
          <cell r="A79" t="str">
            <v>2088</v>
          </cell>
          <cell r="B79" t="str">
            <v>WILTEL</v>
          </cell>
          <cell r="C79">
            <v>1326</v>
          </cell>
          <cell r="D79">
            <v>1144.43</v>
          </cell>
        </row>
        <row r="80">
          <cell r="A80" t="str">
            <v>2089</v>
          </cell>
          <cell r="B80" t="str">
            <v>H H DEVELOPMENT- MONDRAIN</v>
          </cell>
          <cell r="C80">
            <v>4021</v>
          </cell>
          <cell r="D80">
            <v>931.15</v>
          </cell>
        </row>
        <row r="81">
          <cell r="A81" t="str">
            <v>2091</v>
          </cell>
          <cell r="B81" t="str">
            <v>VERIZON PA/DE 2006</v>
          </cell>
          <cell r="C81">
            <v>255901</v>
          </cell>
          <cell r="D81">
            <v>245641.52</v>
          </cell>
        </row>
        <row r="82">
          <cell r="A82" t="str">
            <v>2092</v>
          </cell>
          <cell r="B82" t="str">
            <v>HH-CITY PALMS UTILITY RELOCATE</v>
          </cell>
          <cell r="C82">
            <v>21722</v>
          </cell>
          <cell r="D82">
            <v>13927.2</v>
          </cell>
        </row>
        <row r="83">
          <cell r="A83" t="str">
            <v>2093</v>
          </cell>
          <cell r="B83" t="str">
            <v>FEC MEDLEY BORE</v>
          </cell>
          <cell r="C83">
            <v>861</v>
          </cell>
          <cell r="D83">
            <v>696.79</v>
          </cell>
        </row>
        <row r="84">
          <cell r="A84" t="str">
            <v>2094</v>
          </cell>
          <cell r="B84" t="str">
            <v>PROGRESS-RAISE MH LIDS</v>
          </cell>
          <cell r="C84">
            <v>3113</v>
          </cell>
          <cell r="D84">
            <v>87.04</v>
          </cell>
        </row>
        <row r="85">
          <cell r="A85" t="str">
            <v>2095</v>
          </cell>
          <cell r="B85" t="str">
            <v>VERIZON DROPS-PA/DE 2006</v>
          </cell>
          <cell r="C85">
            <v>207796</v>
          </cell>
          <cell r="D85">
            <v>134445.65</v>
          </cell>
        </row>
        <row r="86">
          <cell r="A86" t="str">
            <v>2097</v>
          </cell>
          <cell r="B86" t="str">
            <v>LEE COUNTY LIBRARY</v>
          </cell>
          <cell r="C86">
            <v>5540</v>
          </cell>
          <cell r="D86">
            <v>3510.01</v>
          </cell>
        </row>
        <row r="87">
          <cell r="A87" t="str">
            <v>2098</v>
          </cell>
          <cell r="B87" t="str">
            <v>H &amp; H CITY PALMS SITE PREP</v>
          </cell>
          <cell r="C87">
            <v>3251</v>
          </cell>
          <cell r="D87">
            <v>2585.77</v>
          </cell>
        </row>
        <row r="88">
          <cell r="A88" t="str">
            <v>2099</v>
          </cell>
          <cell r="B88" t="str">
            <v>TOWER GROUP POLE FOUNDATIONS</v>
          </cell>
          <cell r="C88">
            <v>2254</v>
          </cell>
          <cell r="D88">
            <v>1789.65</v>
          </cell>
        </row>
        <row r="89">
          <cell r="A89" t="str">
            <v>2100</v>
          </cell>
          <cell r="B89" t="str">
            <v>XO-201 S BISCAYNE ANTENNA</v>
          </cell>
          <cell r="C89">
            <v>556</v>
          </cell>
          <cell r="D89">
            <v>345.08</v>
          </cell>
        </row>
        <row r="90">
          <cell r="A90" t="str">
            <v>2101</v>
          </cell>
          <cell r="B90" t="str">
            <v>H&amp;H DOUGLAS BLD. MIAMI</v>
          </cell>
          <cell r="C90">
            <v>360</v>
          </cell>
          <cell r="D90">
            <v>247.02</v>
          </cell>
        </row>
        <row r="91">
          <cell r="A91" t="str">
            <v>2102</v>
          </cell>
          <cell r="B91" t="str">
            <v>PROGRESS - RELOCATION FT MYERS</v>
          </cell>
          <cell r="C91">
            <v>3608</v>
          </cell>
          <cell r="D91">
            <v>228.53</v>
          </cell>
        </row>
        <row r="92">
          <cell r="A92" t="str">
            <v>2103</v>
          </cell>
          <cell r="B92" t="str">
            <v>H &amp; H - MONDRAIN BORE</v>
          </cell>
          <cell r="C92">
            <v>982</v>
          </cell>
          <cell r="D92">
            <v>680.1</v>
          </cell>
        </row>
        <row r="93">
          <cell r="A93" t="str">
            <v>2104</v>
          </cell>
          <cell r="B93" t="str">
            <v>T-3 FT MYER</v>
          </cell>
          <cell r="C93">
            <v>7081</v>
          </cell>
          <cell r="D93">
            <v>805.92</v>
          </cell>
        </row>
        <row r="94">
          <cell r="A94" t="str">
            <v>2105</v>
          </cell>
          <cell r="B94" t="str">
            <v>BELLSOUTH - DAYTONA</v>
          </cell>
          <cell r="C94">
            <v>20062</v>
          </cell>
          <cell r="D94">
            <v>24861.439999999999</v>
          </cell>
        </row>
        <row r="95">
          <cell r="A95" t="str">
            <v>2106</v>
          </cell>
          <cell r="B95" t="str">
            <v>XO FIBER MAINTENANCE RESTORATI</v>
          </cell>
          <cell r="C95">
            <v>1052</v>
          </cell>
          <cell r="D95">
            <v>730.67</v>
          </cell>
        </row>
        <row r="96">
          <cell r="A96" t="str">
            <v>2107</v>
          </cell>
          <cell r="B96" t="str">
            <v>XO EMERGENCY SPLICE</v>
          </cell>
          <cell r="C96">
            <v>0</v>
          </cell>
          <cell r="D96">
            <v>0</v>
          </cell>
        </row>
        <row r="97">
          <cell r="A97" t="str">
            <v>2108</v>
          </cell>
          <cell r="B97" t="str">
            <v>XO LAS OLAS SONDE</v>
          </cell>
          <cell r="C97">
            <v>576</v>
          </cell>
          <cell r="D97">
            <v>0</v>
          </cell>
        </row>
        <row r="98">
          <cell r="A98" t="str">
            <v>2109</v>
          </cell>
          <cell r="B98" t="str">
            <v>SPRINT MIAMI</v>
          </cell>
          <cell r="C98">
            <v>0</v>
          </cell>
          <cell r="D98">
            <v>8.3800000000000008</v>
          </cell>
        </row>
        <row r="99">
          <cell r="A99" t="str">
            <v>2110</v>
          </cell>
          <cell r="B99" t="str">
            <v>SPRINT RADIO PICK UP</v>
          </cell>
          <cell r="C99">
            <v>1365</v>
          </cell>
          <cell r="D99">
            <v>2273.79</v>
          </cell>
        </row>
        <row r="100">
          <cell r="A100" t="str">
            <v>2111/2115</v>
          </cell>
          <cell r="B100" t="str">
            <v>PROGRESS EMERGENCH REPAIRS</v>
          </cell>
          <cell r="C100">
            <v>0</v>
          </cell>
          <cell r="D100">
            <v>10633.64</v>
          </cell>
        </row>
        <row r="101">
          <cell r="A101" t="str">
            <v>2112</v>
          </cell>
          <cell r="B101" t="str">
            <v>H&amp;H- CITY PALMS FP&amp;L</v>
          </cell>
          <cell r="C101">
            <v>591</v>
          </cell>
          <cell r="D101">
            <v>0</v>
          </cell>
        </row>
        <row r="102">
          <cell r="A102" t="str">
            <v>2113</v>
          </cell>
          <cell r="B102" t="str">
            <v>H&amp;H CITY PALMS iRIIGATION &amp; LI</v>
          </cell>
          <cell r="C102">
            <v>3659</v>
          </cell>
          <cell r="D102">
            <v>0</v>
          </cell>
        </row>
        <row r="103">
          <cell r="A103" t="str">
            <v>2114</v>
          </cell>
          <cell r="B103" t="str">
            <v>FEC T&amp;M</v>
          </cell>
          <cell r="C103">
            <v>0</v>
          </cell>
          <cell r="D103">
            <v>38.380000000000003</v>
          </cell>
        </row>
        <row r="104">
          <cell r="A104" t="str">
            <v>2116</v>
          </cell>
          <cell r="B104" t="str">
            <v>PROGRESS-NW 22nd STREET MIAMI</v>
          </cell>
          <cell r="C104">
            <v>1589</v>
          </cell>
          <cell r="D104">
            <v>6531.44</v>
          </cell>
        </row>
        <row r="105">
          <cell r="A105" t="str">
            <v>2117</v>
          </cell>
          <cell r="B105" t="str">
            <v>PROGRESS - FEC HH</v>
          </cell>
          <cell r="C105">
            <v>0</v>
          </cell>
          <cell r="D105">
            <v>27.69</v>
          </cell>
        </row>
        <row r="106">
          <cell r="A106" t="str">
            <v>2118</v>
          </cell>
          <cell r="B106" t="str">
            <v>NAP BUILDING, MIAMI</v>
          </cell>
          <cell r="C106">
            <v>3388</v>
          </cell>
          <cell r="D106">
            <v>3761.97</v>
          </cell>
        </row>
        <row r="107">
          <cell r="A107" t="str">
            <v>2119</v>
          </cell>
          <cell r="B107" t="str">
            <v>MIAMI DADE - MH</v>
          </cell>
          <cell r="C107">
            <v>2136</v>
          </cell>
          <cell r="D107">
            <v>33.79</v>
          </cell>
        </row>
        <row r="108">
          <cell r="A108" t="str">
            <v>2120</v>
          </cell>
          <cell r="B108" t="str">
            <v>CITY OF PALM COAST -PHASE 1</v>
          </cell>
          <cell r="C108">
            <v>38095</v>
          </cell>
          <cell r="D108">
            <v>26249.61</v>
          </cell>
        </row>
        <row r="109">
          <cell r="A109" t="str">
            <v>2121</v>
          </cell>
          <cell r="B109" t="str">
            <v>PROGRESS T &amp; M</v>
          </cell>
          <cell r="C109">
            <v>0</v>
          </cell>
          <cell r="D109">
            <v>3742.79</v>
          </cell>
        </row>
        <row r="110">
          <cell r="A110" t="str">
            <v>2122</v>
          </cell>
          <cell r="B110" t="str">
            <v>AT&amp;T - MSA - T&amp;E</v>
          </cell>
          <cell r="C110">
            <v>0</v>
          </cell>
          <cell r="D110">
            <v>2527.92</v>
          </cell>
        </row>
        <row r="111">
          <cell r="A111" t="str">
            <v>2123</v>
          </cell>
          <cell r="B111" t="str">
            <v>LEVEL 3 BUILDING LATRALS</v>
          </cell>
          <cell r="C111">
            <v>2463</v>
          </cell>
          <cell r="D111">
            <v>1115.96</v>
          </cell>
        </row>
        <row r="112">
          <cell r="A112" t="str">
            <v>2124</v>
          </cell>
          <cell r="B112" t="str">
            <v>PEDIATRIC ASSOCIATES</v>
          </cell>
          <cell r="C112">
            <v>3062</v>
          </cell>
          <cell r="D112">
            <v>232.71</v>
          </cell>
        </row>
        <row r="113">
          <cell r="A113" t="str">
            <v>2125</v>
          </cell>
          <cell r="B113" t="str">
            <v>METRO PCS- VENICE HIGH SCHOOL</v>
          </cell>
          <cell r="C113">
            <v>3102</v>
          </cell>
          <cell r="D113">
            <v>1430.19</v>
          </cell>
        </row>
        <row r="114">
          <cell r="A114" t="str">
            <v>2126</v>
          </cell>
          <cell r="B114" t="str">
            <v>GARNEY CONSTRUCTION-PASCO CTY</v>
          </cell>
          <cell r="C114">
            <v>31842</v>
          </cell>
          <cell r="D114">
            <v>4899.42</v>
          </cell>
        </row>
        <row r="115">
          <cell r="A115" t="str">
            <v>2127</v>
          </cell>
          <cell r="B115" t="str">
            <v>LEVEL 3 TAMPA LATERALS</v>
          </cell>
          <cell r="C115">
            <v>15867</v>
          </cell>
          <cell r="D115">
            <v>29129.61</v>
          </cell>
        </row>
        <row r="116">
          <cell r="A116" t="str">
            <v>2128</v>
          </cell>
          <cell r="B116" t="str">
            <v>SPRINT FIRE/ALARM TAMPER SWITC</v>
          </cell>
          <cell r="C116">
            <v>429</v>
          </cell>
          <cell r="D116">
            <v>2750.05</v>
          </cell>
        </row>
        <row r="117">
          <cell r="A117" t="str">
            <v>2129</v>
          </cell>
          <cell r="B117" t="str">
            <v>LEVEL 3 T&amp;M</v>
          </cell>
          <cell r="C117">
            <v>0</v>
          </cell>
          <cell r="D117">
            <v>44.11</v>
          </cell>
        </row>
        <row r="118">
          <cell r="A118" t="str">
            <v>2130</v>
          </cell>
          <cell r="B118" t="str">
            <v>Sprint Miami Beach Bore</v>
          </cell>
          <cell r="C118">
            <v>10514</v>
          </cell>
          <cell r="D118">
            <v>4811.18</v>
          </cell>
        </row>
        <row r="119">
          <cell r="A119" t="str">
            <v>2131</v>
          </cell>
          <cell r="B119" t="str">
            <v>PAVEMENT MGR - FLL</v>
          </cell>
          <cell r="C119">
            <v>466</v>
          </cell>
          <cell r="D119">
            <v>0</v>
          </cell>
        </row>
        <row r="120">
          <cell r="A120" t="str">
            <v>2132</v>
          </cell>
          <cell r="B120" t="str">
            <v>SOUTHERN BLVD &amp; PRATT WHITNEY</v>
          </cell>
          <cell r="C120">
            <v>0</v>
          </cell>
          <cell r="D120">
            <v>726.21</v>
          </cell>
        </row>
        <row r="121">
          <cell r="A121" t="str">
            <v>2133</v>
          </cell>
          <cell r="B121" t="str">
            <v>LEVEL 3 EMERGENCY FIBER CUT</v>
          </cell>
          <cell r="C121">
            <v>0</v>
          </cell>
          <cell r="D121">
            <v>300.43</v>
          </cell>
        </row>
        <row r="122">
          <cell r="A122" t="str">
            <v>2134</v>
          </cell>
          <cell r="B122" t="str">
            <v>LEVEL3 - T&amp;M LA BELLE</v>
          </cell>
          <cell r="C122">
            <v>0</v>
          </cell>
          <cell r="D122">
            <v>0</v>
          </cell>
        </row>
        <row r="123">
          <cell r="A123" t="str">
            <v>2135</v>
          </cell>
          <cell r="B123" t="str">
            <v>LEVEL 3 GUN HIGHWAY TAMPA</v>
          </cell>
          <cell r="C123">
            <v>18447</v>
          </cell>
          <cell r="D123">
            <v>457.7</v>
          </cell>
        </row>
        <row r="124">
          <cell r="A124" t="str">
            <v>2136</v>
          </cell>
          <cell r="B124" t="str">
            <v>LEVEL 3 LOIS AVENUE TAMPA</v>
          </cell>
          <cell r="C124">
            <v>18147</v>
          </cell>
          <cell r="D124">
            <v>3465.01</v>
          </cell>
        </row>
        <row r="125">
          <cell r="A125" t="str">
            <v>2137</v>
          </cell>
          <cell r="B125" t="str">
            <v>VERIZON AUTHORIZTION #S440821</v>
          </cell>
          <cell r="C125">
            <v>5926</v>
          </cell>
          <cell r="D125">
            <v>3611.84</v>
          </cell>
        </row>
        <row r="126">
          <cell r="A126" t="str">
            <v>2138</v>
          </cell>
          <cell r="B126" t="str">
            <v>SPRINT HOMESTEAD SPEEDWAY</v>
          </cell>
          <cell r="C126">
            <v>0</v>
          </cell>
          <cell r="D126">
            <v>2016.27</v>
          </cell>
        </row>
        <row r="127">
          <cell r="A127" t="str">
            <v>2139</v>
          </cell>
          <cell r="B127" t="str">
            <v>SPRINT - DOLPHIN STADIUM</v>
          </cell>
          <cell r="C127">
            <v>0</v>
          </cell>
          <cell r="D127">
            <v>3112.39</v>
          </cell>
        </row>
        <row r="128">
          <cell r="A128" t="str">
            <v>2140</v>
          </cell>
          <cell r="B128" t="str">
            <v>SPRINT - NODES</v>
          </cell>
          <cell r="C128">
            <v>21294</v>
          </cell>
          <cell r="D128">
            <v>889.08</v>
          </cell>
        </row>
        <row r="129">
          <cell r="A129" t="str">
            <v>2141</v>
          </cell>
          <cell r="B129" t="str">
            <v>LEVEL 3 HWY 78 &amp; SR 31 FT MYER</v>
          </cell>
          <cell r="C129">
            <v>2986</v>
          </cell>
          <cell r="D129">
            <v>1683.04</v>
          </cell>
        </row>
        <row r="130">
          <cell r="A130" t="str">
            <v>2142</v>
          </cell>
          <cell r="B130" t="str">
            <v>SPRINT</v>
          </cell>
          <cell r="C130">
            <v>12127</v>
          </cell>
          <cell r="D130">
            <v>2701.59</v>
          </cell>
        </row>
        <row r="131">
          <cell r="A131" t="str">
            <v>2143</v>
          </cell>
          <cell r="B131" t="str">
            <v>BOVIS LAND LEASE</v>
          </cell>
          <cell r="C131">
            <v>0</v>
          </cell>
          <cell r="D131">
            <v>0</v>
          </cell>
        </row>
        <row r="132">
          <cell r="A132" t="str">
            <v>2144</v>
          </cell>
          <cell r="B132" t="str">
            <v>HILLSBORO CLUB</v>
          </cell>
          <cell r="C132">
            <v>2944</v>
          </cell>
          <cell r="D132">
            <v>1976.33</v>
          </cell>
        </row>
        <row r="133">
          <cell r="A133" t="str">
            <v>2145</v>
          </cell>
          <cell r="B133" t="str">
            <v>PEA-AT&amp;T FIBER HIT</v>
          </cell>
          <cell r="C133">
            <v>0</v>
          </cell>
          <cell r="D133">
            <v>779.81</v>
          </cell>
        </row>
        <row r="134">
          <cell r="A134" t="str">
            <v>2146</v>
          </cell>
          <cell r="B134" t="str">
            <v>FPL FIBERNET BROWARD</v>
          </cell>
          <cell r="C134">
            <v>13866</v>
          </cell>
          <cell r="D134">
            <v>0</v>
          </cell>
        </row>
        <row r="135">
          <cell r="A135" t="str">
            <v>2147</v>
          </cell>
          <cell r="B135" t="str">
            <v>LEVEL 3 MASTEER T&amp;M</v>
          </cell>
          <cell r="C135">
            <v>0</v>
          </cell>
          <cell r="D135">
            <v>0</v>
          </cell>
        </row>
        <row r="136">
          <cell r="A136" t="str">
            <v>2148</v>
          </cell>
          <cell r="B136" t="str">
            <v>AT&amp;T EMERGENCY HIT</v>
          </cell>
          <cell r="C136">
            <v>0</v>
          </cell>
          <cell r="D136">
            <v>0</v>
          </cell>
        </row>
        <row r="137">
          <cell r="A137" t="str">
            <v>2802</v>
          </cell>
          <cell r="B137" t="str">
            <v>MDCC CONDUIT</v>
          </cell>
          <cell r="C137">
            <v>152165</v>
          </cell>
          <cell r="D137">
            <v>116618.9</v>
          </cell>
        </row>
        <row r="138">
          <cell r="A138" t="str">
            <v>4004</v>
          </cell>
          <cell r="B138" t="str">
            <v>LA PRESERVE</v>
          </cell>
          <cell r="C138">
            <v>17000</v>
          </cell>
          <cell r="D138">
            <v>10417.780000000001</v>
          </cell>
        </row>
        <row r="139">
          <cell r="A139" t="str">
            <v>5000</v>
          </cell>
          <cell r="B139" t="str">
            <v>DISASTER RECOVERY STARTUP</v>
          </cell>
          <cell r="C139">
            <v>0</v>
          </cell>
          <cell r="D139">
            <v>309584.28000000003</v>
          </cell>
        </row>
        <row r="140">
          <cell r="A140" t="str">
            <v>5001</v>
          </cell>
          <cell r="B140" t="str">
            <v>FUEL</v>
          </cell>
          <cell r="C140">
            <v>0</v>
          </cell>
          <cell r="D140">
            <v>0</v>
          </cell>
        </row>
        <row r="141">
          <cell r="A141" t="str">
            <v>5002</v>
          </cell>
          <cell r="B141" t="str">
            <v>SPRINT LOCAL FUELING, NOLA</v>
          </cell>
          <cell r="C141">
            <v>0</v>
          </cell>
          <cell r="D141">
            <v>1304.8399999999999</v>
          </cell>
        </row>
        <row r="142">
          <cell r="A142" t="str">
            <v>5003</v>
          </cell>
          <cell r="B142" t="str">
            <v>SPRINT LONG ISLAND NY FUELING</v>
          </cell>
          <cell r="C142">
            <v>0</v>
          </cell>
          <cell r="D142">
            <v>496.25</v>
          </cell>
        </row>
        <row r="143">
          <cell r="A143" t="str">
            <v>5004</v>
          </cell>
          <cell r="B143" t="str">
            <v>SPRINT BME ERNESTO MACROFUEL</v>
          </cell>
          <cell r="C143">
            <v>0</v>
          </cell>
          <cell r="D143">
            <v>3467.34</v>
          </cell>
        </row>
        <row r="144">
          <cell r="A144" t="str">
            <v>5005</v>
          </cell>
          <cell r="B144" t="str">
            <v>CARICO ERNESTO</v>
          </cell>
          <cell r="C144">
            <v>0</v>
          </cell>
          <cell r="D144">
            <v>0</v>
          </cell>
        </row>
        <row r="145">
          <cell r="A145" t="str">
            <v>5006</v>
          </cell>
          <cell r="B145" t="str">
            <v>SPRINT HURRICANE ENESTO</v>
          </cell>
          <cell r="C145">
            <v>0</v>
          </cell>
          <cell r="D145">
            <v>11996.74</v>
          </cell>
        </row>
        <row r="146">
          <cell r="A146" t="str">
            <v>5007</v>
          </cell>
          <cell r="B146" t="str">
            <v>U.S. DEPT. OF STATE ERNESTO</v>
          </cell>
          <cell r="C146">
            <v>0</v>
          </cell>
          <cell r="D146">
            <v>44.52</v>
          </cell>
        </row>
        <row r="147">
          <cell r="A147" t="str">
            <v>5008</v>
          </cell>
          <cell r="B147" t="str">
            <v>SPRINT BME</v>
          </cell>
          <cell r="C147">
            <v>0</v>
          </cell>
          <cell r="D147">
            <v>5423.86</v>
          </cell>
        </row>
        <row r="148">
          <cell r="A148" t="str">
            <v>6007</v>
          </cell>
          <cell r="B148" t="str">
            <v>PROJECT P10568</v>
          </cell>
          <cell r="C148">
            <v>82359</v>
          </cell>
          <cell r="D148">
            <v>123667.35</v>
          </cell>
        </row>
        <row r="149">
          <cell r="A149" t="str">
            <v>6011</v>
          </cell>
          <cell r="B149" t="str">
            <v>2700 NW 21 AVE</v>
          </cell>
          <cell r="C149">
            <v>25065</v>
          </cell>
          <cell r="D149">
            <v>72644.45</v>
          </cell>
        </row>
        <row r="150">
          <cell r="A150" t="str">
            <v>6021</v>
          </cell>
          <cell r="B150" t="str">
            <v>SW 9TH STREET, MIAMI</v>
          </cell>
          <cell r="C150">
            <v>59251</v>
          </cell>
          <cell r="D150">
            <v>42316.39</v>
          </cell>
        </row>
        <row r="151">
          <cell r="A151" t="str">
            <v>6023</v>
          </cell>
          <cell r="B151" t="str">
            <v>MIAMI AVENUE</v>
          </cell>
          <cell r="C151">
            <v>50917</v>
          </cell>
          <cell r="D151">
            <v>96629.71</v>
          </cell>
        </row>
        <row r="152">
          <cell r="A152" t="str">
            <v>6028</v>
          </cell>
          <cell r="B152" t="str">
            <v>PORT OF MIAMI TERMINAL E</v>
          </cell>
          <cell r="C152">
            <v>15852</v>
          </cell>
          <cell r="D152">
            <v>28220.09</v>
          </cell>
        </row>
        <row r="153">
          <cell r="A153" t="str">
            <v>6031</v>
          </cell>
          <cell r="B153" t="str">
            <v>MOFFET SUB, 22ND AVENUE</v>
          </cell>
          <cell r="C153">
            <v>18602</v>
          </cell>
          <cell r="D153">
            <v>55343.93</v>
          </cell>
        </row>
        <row r="154">
          <cell r="A154" t="str">
            <v>6032</v>
          </cell>
          <cell r="B154" t="str">
            <v>CAPRI, NAPLES</v>
          </cell>
          <cell r="C154">
            <v>11266</v>
          </cell>
          <cell r="D154">
            <v>29045.62</v>
          </cell>
        </row>
        <row r="155">
          <cell r="A155" t="str">
            <v>6034</v>
          </cell>
          <cell r="B155" t="str">
            <v>SUMMERLIN ROAD, FT MYERS</v>
          </cell>
          <cell r="C155">
            <v>4734</v>
          </cell>
          <cell r="D155">
            <v>9898.69</v>
          </cell>
        </row>
        <row r="156">
          <cell r="A156" t="str">
            <v>6035</v>
          </cell>
          <cell r="B156" t="str">
            <v>WINTER PARK UTILITIES</v>
          </cell>
          <cell r="C156">
            <v>0</v>
          </cell>
          <cell r="D156">
            <v>109511.62</v>
          </cell>
        </row>
        <row r="157">
          <cell r="A157" t="str">
            <v>6037</v>
          </cell>
          <cell r="B157" t="str">
            <v>STERLING BUILDING</v>
          </cell>
          <cell r="C157">
            <v>17065</v>
          </cell>
          <cell r="D157">
            <v>7197.77</v>
          </cell>
        </row>
        <row r="158">
          <cell r="A158" t="str">
            <v>6038</v>
          </cell>
          <cell r="B158" t="str">
            <v>JOHN RINGLING CAUSEWAY</v>
          </cell>
          <cell r="C158">
            <v>126275</v>
          </cell>
          <cell r="D158">
            <v>68128.94</v>
          </cell>
        </row>
        <row r="159">
          <cell r="A159" t="str">
            <v>6039</v>
          </cell>
          <cell r="B159" t="str">
            <v>I-75 BORE CROSSING AND CABLE</v>
          </cell>
          <cell r="C159">
            <v>25334</v>
          </cell>
          <cell r="D159">
            <v>21800.7</v>
          </cell>
        </row>
        <row r="160">
          <cell r="A160" t="str">
            <v>6040</v>
          </cell>
          <cell r="B160" t="str">
            <v>PALM AVE, SARASOTA</v>
          </cell>
          <cell r="C160">
            <v>214262</v>
          </cell>
          <cell r="D160">
            <v>100440.25</v>
          </cell>
        </row>
        <row r="161">
          <cell r="A161" t="str">
            <v>6041</v>
          </cell>
          <cell r="B161" t="str">
            <v>IMPERIAL BORE</v>
          </cell>
          <cell r="C161">
            <v>69547</v>
          </cell>
          <cell r="D161">
            <v>26649.759999999998</v>
          </cell>
        </row>
        <row r="162">
          <cell r="A162" t="str">
            <v>6042</v>
          </cell>
          <cell r="B162" t="str">
            <v>HOMESTEAD OVERHEAD PROJECT</v>
          </cell>
          <cell r="C162">
            <v>53081</v>
          </cell>
          <cell r="D162">
            <v>14026.43</v>
          </cell>
        </row>
        <row r="163">
          <cell r="A163" t="str">
            <v>6043</v>
          </cell>
          <cell r="B163" t="str">
            <v>IMPERIAL CABLE</v>
          </cell>
          <cell r="C163">
            <v>68305</v>
          </cell>
          <cell r="D163">
            <v>27374.87</v>
          </cell>
        </row>
        <row r="164">
          <cell r="A164" t="str">
            <v>6044</v>
          </cell>
          <cell r="B164" t="str">
            <v>RATTLESNAKE SUBSTATION BORE &amp;</v>
          </cell>
          <cell r="C164">
            <v>61105</v>
          </cell>
          <cell r="D164">
            <v>26936.080000000002</v>
          </cell>
        </row>
        <row r="165">
          <cell r="A165" t="str">
            <v>6045</v>
          </cell>
          <cell r="B165" t="str">
            <v>SOUTHFORK SUBSTATION</v>
          </cell>
          <cell r="C165">
            <v>139717</v>
          </cell>
          <cell r="D165">
            <v>50274.55</v>
          </cell>
        </row>
        <row r="166">
          <cell r="A166" t="str">
            <v>6046</v>
          </cell>
          <cell r="B166" t="str">
            <v>LANDINGS SUBSTATION</v>
          </cell>
          <cell r="C166">
            <v>100744</v>
          </cell>
          <cell r="D166">
            <v>97405.66</v>
          </cell>
        </row>
        <row r="167">
          <cell r="A167" t="str">
            <v>6047</v>
          </cell>
          <cell r="B167" t="str">
            <v>NEW RIVER ELECT CORP-ORLANDO</v>
          </cell>
          <cell r="C167">
            <v>15510</v>
          </cell>
          <cell r="D167">
            <v>7955.1</v>
          </cell>
        </row>
        <row r="168">
          <cell r="A168" t="str">
            <v>6048</v>
          </cell>
          <cell r="B168" t="str">
            <v>LEE COUNTY</v>
          </cell>
          <cell r="C168">
            <v>0</v>
          </cell>
          <cell r="D168">
            <v>60562.29</v>
          </cell>
        </row>
        <row r="169">
          <cell r="A169" t="str">
            <v>6049</v>
          </cell>
          <cell r="B169" t="str">
            <v>SAN CARLOS, FT MYERS</v>
          </cell>
          <cell r="C169">
            <v>15133</v>
          </cell>
          <cell r="D169">
            <v>10129.620000000001</v>
          </cell>
        </row>
        <row r="170">
          <cell r="A170" t="str">
            <v>6050</v>
          </cell>
          <cell r="B170" t="str">
            <v>CENTRAL YARD</v>
          </cell>
          <cell r="C170">
            <v>71949</v>
          </cell>
          <cell r="D170">
            <v>73911.64</v>
          </cell>
        </row>
        <row r="171">
          <cell r="A171" t="str">
            <v>6051</v>
          </cell>
          <cell r="B171" t="str">
            <v>150' EXTENSION</v>
          </cell>
          <cell r="C171">
            <v>20499</v>
          </cell>
          <cell r="D171">
            <v>11893.8</v>
          </cell>
        </row>
        <row r="172">
          <cell r="A172" t="str">
            <v>6052</v>
          </cell>
          <cell r="B172" t="str">
            <v>FPL T&amp;M HURRICAN WILMA POMPANO</v>
          </cell>
          <cell r="C172">
            <v>0</v>
          </cell>
          <cell r="D172">
            <v>71890.070000000007</v>
          </cell>
        </row>
        <row r="173">
          <cell r="A173" t="str">
            <v>6053</v>
          </cell>
          <cell r="B173" t="str">
            <v>BRADENTON MANATEE CROSSING</v>
          </cell>
          <cell r="C173">
            <v>19645</v>
          </cell>
          <cell r="D173">
            <v>17005.21</v>
          </cell>
        </row>
        <row r="174">
          <cell r="A174" t="str">
            <v>6054</v>
          </cell>
          <cell r="B174" t="str">
            <v>BRADENTON WALKER FEEDER</v>
          </cell>
          <cell r="C174">
            <v>30448</v>
          </cell>
          <cell r="D174">
            <v>5141.43</v>
          </cell>
        </row>
        <row r="175">
          <cell r="A175" t="str">
            <v>6055/2096</v>
          </cell>
          <cell r="B175" t="str">
            <v>STREETSCAPE K1A</v>
          </cell>
          <cell r="C175">
            <v>196485</v>
          </cell>
          <cell r="D175">
            <v>125251.81</v>
          </cell>
        </row>
        <row r="176">
          <cell r="A176" t="str">
            <v>6056</v>
          </cell>
          <cell r="B176" t="str">
            <v>ORANGE AVENUE</v>
          </cell>
          <cell r="C176">
            <v>50197</v>
          </cell>
          <cell r="D176">
            <v>20737.52</v>
          </cell>
        </row>
        <row r="177">
          <cell r="A177" t="str">
            <v>6057/6066</v>
          </cell>
          <cell r="B177" t="str">
            <v>PALM AVENUE BORE</v>
          </cell>
          <cell r="C177">
            <v>74067</v>
          </cell>
          <cell r="D177">
            <v>43386.04</v>
          </cell>
        </row>
        <row r="178">
          <cell r="A178" t="str">
            <v>6058</v>
          </cell>
          <cell r="B178" t="str">
            <v>FLORIDA POWER &amp; LIGHT</v>
          </cell>
          <cell r="C178">
            <v>41041</v>
          </cell>
          <cell r="D178">
            <v>37085.949999999997</v>
          </cell>
        </row>
        <row r="179">
          <cell r="A179" t="str">
            <v>6059</v>
          </cell>
          <cell r="B179" t="str">
            <v>SHELL POINT VILLAGE</v>
          </cell>
          <cell r="C179">
            <v>3928</v>
          </cell>
          <cell r="D179">
            <v>13622.84</v>
          </cell>
        </row>
        <row r="180">
          <cell r="A180" t="str">
            <v>6060</v>
          </cell>
          <cell r="B180" t="str">
            <v>FPL BORE-TURNPIKE &amp; BAILEY RD</v>
          </cell>
          <cell r="C180">
            <v>5189</v>
          </cell>
          <cell r="D180">
            <v>7459.17</v>
          </cell>
        </row>
        <row r="181">
          <cell r="A181" t="str">
            <v>6061</v>
          </cell>
          <cell r="B181" t="str">
            <v>STATE RPAD 70 PROJECT</v>
          </cell>
          <cell r="C181">
            <v>1548</v>
          </cell>
          <cell r="D181">
            <v>0</v>
          </cell>
        </row>
        <row r="182">
          <cell r="A182" t="str">
            <v>6062</v>
          </cell>
          <cell r="B182" t="str">
            <v>ST ARMAND CABLE</v>
          </cell>
          <cell r="C182">
            <v>19618</v>
          </cell>
          <cell r="D182">
            <v>12563.53</v>
          </cell>
        </row>
        <row r="183">
          <cell r="A183" t="str">
            <v>6063</v>
          </cell>
          <cell r="B183" t="str">
            <v>LAKEWOOD RANCHES</v>
          </cell>
          <cell r="C183">
            <v>95208</v>
          </cell>
          <cell r="D183">
            <v>37628.120000000003</v>
          </cell>
        </row>
        <row r="184">
          <cell r="A184" t="str">
            <v>6064</v>
          </cell>
          <cell r="B184" t="str">
            <v>FPL SAN CARLOS</v>
          </cell>
          <cell r="C184">
            <v>0</v>
          </cell>
          <cell r="D184">
            <v>1309.67</v>
          </cell>
        </row>
        <row r="185">
          <cell r="A185" t="str">
            <v>6065</v>
          </cell>
          <cell r="B185" t="str">
            <v>LELY BAREFOOT BEACH</v>
          </cell>
          <cell r="C185">
            <v>55080</v>
          </cell>
          <cell r="D185">
            <v>0</v>
          </cell>
        </row>
        <row r="186">
          <cell r="A186" t="str">
            <v>6067</v>
          </cell>
          <cell r="B186" t="str">
            <v>GOLDEN GATE</v>
          </cell>
          <cell r="C186">
            <v>0</v>
          </cell>
          <cell r="D186">
            <v>386.52</v>
          </cell>
        </row>
        <row r="187">
          <cell r="A187" t="str">
            <v>6068</v>
          </cell>
          <cell r="B187" t="str">
            <v>FPL-HIGH POINT DUCT BANK</v>
          </cell>
          <cell r="C187">
            <v>35680</v>
          </cell>
          <cell r="D187">
            <v>18952.240000000002</v>
          </cell>
        </row>
        <row r="188">
          <cell r="A188" t="str">
            <v>6069</v>
          </cell>
          <cell r="B188" t="str">
            <v>FPL-HIGH POINT CABLE</v>
          </cell>
          <cell r="C188">
            <v>6574</v>
          </cell>
          <cell r="D188">
            <v>205.14</v>
          </cell>
        </row>
        <row r="189">
          <cell r="A189" t="str">
            <v>6070</v>
          </cell>
          <cell r="B189" t="str">
            <v>FPL-LINKS AVENUE</v>
          </cell>
          <cell r="C189">
            <v>13529</v>
          </cell>
          <cell r="D189">
            <v>504.3</v>
          </cell>
        </row>
        <row r="190">
          <cell r="A190" t="str">
            <v>6071</v>
          </cell>
          <cell r="B190" t="str">
            <v>FPHUTCHINSON ISLAND</v>
          </cell>
          <cell r="C190">
            <v>64346</v>
          </cell>
          <cell r="D190">
            <v>41777.25</v>
          </cell>
        </row>
        <row r="191">
          <cell r="A191" t="str">
            <v>6072</v>
          </cell>
          <cell r="B191" t="str">
            <v>FPL-COOPER SUB</v>
          </cell>
          <cell r="C191">
            <v>6760</v>
          </cell>
          <cell r="D191">
            <v>2068.29</v>
          </cell>
        </row>
        <row r="192">
          <cell r="A192" t="str">
            <v>6073</v>
          </cell>
          <cell r="B192" t="str">
            <v>FPL-HOLLYWOOD INTRACOASTAL</v>
          </cell>
          <cell r="C192">
            <v>0</v>
          </cell>
          <cell r="D192">
            <v>0</v>
          </cell>
        </row>
        <row r="193">
          <cell r="A193" t="str">
            <v>6074</v>
          </cell>
          <cell r="B193" t="str">
            <v>FPL-LAUREL STREET</v>
          </cell>
          <cell r="C193">
            <v>27506</v>
          </cell>
          <cell r="D193">
            <v>15275.22</v>
          </cell>
        </row>
        <row r="194">
          <cell r="A194" t="str">
            <v>6075</v>
          </cell>
          <cell r="B194" t="str">
            <v>VALENCIA</v>
          </cell>
          <cell r="C194">
            <v>5632</v>
          </cell>
          <cell r="D194">
            <v>3559.94</v>
          </cell>
        </row>
        <row r="195">
          <cell r="A195" t="str">
            <v>6076</v>
          </cell>
          <cell r="B195" t="str">
            <v>AQUI ESTA DRIVE</v>
          </cell>
          <cell r="C195">
            <v>54445</v>
          </cell>
          <cell r="D195">
            <v>17265.48</v>
          </cell>
        </row>
        <row r="196">
          <cell r="A196" t="str">
            <v>6077</v>
          </cell>
          <cell r="B196" t="str">
            <v>SARASOTA FPL SMALL JOBS</v>
          </cell>
          <cell r="C196">
            <v>0</v>
          </cell>
          <cell r="D196">
            <v>179.6</v>
          </cell>
        </row>
        <row r="197">
          <cell r="A197" t="str">
            <v>6078</v>
          </cell>
          <cell r="B197" t="str">
            <v>COASTLAND MALL</v>
          </cell>
          <cell r="C197">
            <v>12191</v>
          </cell>
          <cell r="D197">
            <v>2369.9499999999998</v>
          </cell>
        </row>
        <row r="198">
          <cell r="A198" t="str">
            <v>6079</v>
          </cell>
          <cell r="B198" t="str">
            <v>MCCALL SUBSTATION</v>
          </cell>
          <cell r="C198">
            <v>7244</v>
          </cell>
          <cell r="D198">
            <v>267.51</v>
          </cell>
        </row>
        <row r="199">
          <cell r="A199" t="str">
            <v>6080</v>
          </cell>
          <cell r="B199" t="str">
            <v>CPCPMIT CAB;E</v>
          </cell>
          <cell r="C199">
            <v>6061</v>
          </cell>
          <cell r="D199">
            <v>20.95</v>
          </cell>
        </row>
        <row r="200">
          <cell r="A200" t="str">
            <v>6081</v>
          </cell>
          <cell r="B200" t="str">
            <v>LAURELWOOD SUBSTATION</v>
          </cell>
          <cell r="C200">
            <v>3873</v>
          </cell>
          <cell r="D200">
            <v>89.8</v>
          </cell>
        </row>
        <row r="201">
          <cell r="A201" t="str">
            <v>6082</v>
          </cell>
          <cell r="B201" t="str">
            <v>CITY CENTER</v>
          </cell>
          <cell r="C201">
            <v>43971</v>
          </cell>
          <cell r="D201">
            <v>19398.59</v>
          </cell>
        </row>
        <row r="202">
          <cell r="A202" t="str">
            <v>6084</v>
          </cell>
          <cell r="B202" t="str">
            <v>LINKS AND RINGLING</v>
          </cell>
          <cell r="C202">
            <v>5325</v>
          </cell>
          <cell r="D202">
            <v>471.8</v>
          </cell>
        </row>
        <row r="203">
          <cell r="A203" t="str">
            <v>6085</v>
          </cell>
          <cell r="B203" t="str">
            <v>GROVE EAST</v>
          </cell>
          <cell r="C203">
            <v>0</v>
          </cell>
          <cell r="D203">
            <v>0</v>
          </cell>
        </row>
        <row r="204">
          <cell r="A204" t="str">
            <v>6086</v>
          </cell>
          <cell r="B204" t="str">
            <v>SUMPTER 69KV POLE CHANGE</v>
          </cell>
          <cell r="C204">
            <v>50886</v>
          </cell>
          <cell r="D204">
            <v>6360</v>
          </cell>
        </row>
        <row r="205">
          <cell r="A205" t="str">
            <v>6089</v>
          </cell>
          <cell r="B205" t="str">
            <v>MET 1</v>
          </cell>
          <cell r="C205">
            <v>0</v>
          </cell>
          <cell r="D205">
            <v>0</v>
          </cell>
        </row>
        <row r="206">
          <cell r="A206" t="str">
            <v>8001</v>
          </cell>
          <cell r="B206" t="str">
            <v>MODELLO</v>
          </cell>
          <cell r="C206">
            <v>0</v>
          </cell>
          <cell r="D206">
            <v>0</v>
          </cell>
        </row>
      </sheetData>
    </sheetDataSet>
  </externalBook>
</externalLink>
</file>

<file path=xl/externalLinks/externalLink8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9A(1 of 3)"/>
      <sheetName val="SCHEDULE 9A(2 of 3)"/>
      <sheetName val="SCHEDULE 9A(3 of 3)"/>
      <sheetName val="Volume Details"/>
      <sheetName val="Federal Est."/>
      <sheetName val="Container Schedule"/>
      <sheetName val="FAS 123"/>
      <sheetName val="Mgmt Rpt"/>
      <sheetName val="Inventory"/>
      <sheetName val="Furniture Mfgs."/>
      <sheetName val="Debt"/>
      <sheetName val="Additions"/>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s>
    <sheetDataSet>
      <sheetData sheetId="0" refreshError="1"/>
    </sheetDataSet>
  </externalBook>
</externalLink>
</file>

<file path=xl/externalLinks/externalLink8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s>
    <sheetDataSet>
      <sheetData sheetId="0" refreshError="1"/>
    </sheetDataSet>
  </externalBook>
</externalLink>
</file>

<file path=xl/externalLinks/externalLink8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Cover"/>
      <sheetName val="S&amp;U"/>
      <sheetName val="ISCF"/>
      <sheetName val="BS"/>
      <sheetName val="WorkCap"/>
      <sheetName val="Taxes"/>
      <sheetName val="BB"/>
      <sheetName val="Debt"/>
      <sheetName val="Ratios"/>
      <sheetName val="IRRs"/>
      <sheetName val="Project PPT"/>
      <sheetName val="LBO PPT"/>
      <sheetName val="DCF"/>
      <sheetName val="DCF PPT"/>
      <sheetName val="DCF Summary"/>
      <sheetName val="Contents"/>
      <sheetName val="Top Customer summary"/>
      <sheetName val="Input"/>
    </sheetNames>
    <sheetDataSet>
      <sheetData sheetId="0">
        <row r="3">
          <cell r="F3" t="str">
            <v>Company ABC</v>
          </cell>
        </row>
        <row r="7">
          <cell r="F7">
            <v>387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ow r="12">
          <cell r="A12">
            <v>1</v>
          </cell>
        </row>
      </sheetData>
    </sheetDataSet>
  </externalBook>
</externalLink>
</file>

<file path=xl/externalLinks/externalLink8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Cover"/>
      <sheetName val="S&amp;U"/>
      <sheetName val="ISCF"/>
      <sheetName val="BS"/>
      <sheetName val="WorkCap"/>
      <sheetName val="Taxes"/>
      <sheetName val="BB"/>
      <sheetName val="Debt"/>
      <sheetName val="Ratios"/>
      <sheetName val="IRRs"/>
      <sheetName val="Project PPT"/>
      <sheetName val="LBO PPT"/>
      <sheetName val="DCF"/>
      <sheetName val="DCF PPT"/>
      <sheetName val="DCF Summary"/>
      <sheetName val="Contents"/>
      <sheetName val="Top Customer summary"/>
      <sheetName val="Input"/>
    </sheetNames>
    <sheetDataSet>
      <sheetData sheetId="0">
        <row r="3">
          <cell r="F3" t="str">
            <v>Company ABC</v>
          </cell>
        </row>
        <row r="7">
          <cell r="F7">
            <v>387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ow r="12">
          <cell r="A12">
            <v>1</v>
          </cell>
        </row>
      </sheetData>
    </sheetDataSet>
  </externalBook>
</externalLink>
</file>

<file path=xl/externalLinks/externalLink8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Print &gt;&gt;&gt;"/>
      <sheetName val="Returns"/>
      <sheetName val="Cover "/>
      <sheetName val="Sources and Uses"/>
      <sheetName val="Opening Balance Sheet"/>
      <sheetName val="Output - 2010 Monthly IS"/>
      <sheetName val="Output - 2010 Monthly BS"/>
      <sheetName val="Output - 2010 Monthly CF"/>
      <sheetName val="Model &gt;&gt;&gt;"/>
      <sheetName val="Debt Tables"/>
      <sheetName val="Consolidated P&amp;L"/>
      <sheetName val="Cash Flow (2)"/>
      <sheetName val="Balance Sheet (2)"/>
      <sheetName val="Assumptions"/>
      <sheetName val="Licensing P&amp;L"/>
      <sheetName val="IS"/>
      <sheetName val="Returns - Presentation"/>
      <sheetName val="Returns - Debt Amount"/>
      <sheetName val="Returns - Option Plan"/>
      <sheetName val="Goode Returns"/>
      <sheetName val="Outside Investor Returns"/>
      <sheetName val="Shareholder Distributions"/>
      <sheetName val="Valaution Correction"/>
      <sheetName val="BS"/>
      <sheetName val="CF"/>
      <sheetName val="DCF"/>
      <sheetName val="Addbacks"/>
      <sheetName val="Source Data &gt;&gt;&gt;"/>
      <sheetName val="Working Capital Accounts"/>
      <sheetName val="Leases"/>
      <sheetName val="Sources &amp; Uses (Old)"/>
      <sheetName val="Existing Consolidated"/>
      <sheetName val="Bowlmor"/>
      <sheetName val="Bethesda"/>
      <sheetName val="LI"/>
      <sheetName val="Miami"/>
      <sheetName val="Cupertino"/>
      <sheetName val="OC"/>
      <sheetName val="Corporate Salary Page"/>
      <sheetName val="G&amp;A"/>
      <sheetName val="New Unit Opening Schedule"/>
      <sheetName val="Times Square Pro Forma"/>
      <sheetName val="TIMESQ"/>
      <sheetName val="Glendale Pro Forma"/>
      <sheetName val="Corporate"/>
      <sheetName val="Overhead"/>
      <sheetName val="Strike SF"/>
      <sheetName val="Pasadena and Generic Pro Forma"/>
      <sheetName val="Buckhead Pro Forma"/>
      <sheetName val="San Diego"/>
      <sheetName val="Strike Glendale Old"/>
      <sheetName val="New Unit 5 Pro Forma"/>
      <sheetName val="TS"/>
      <sheetName val="New Unit 6 Pro Forma"/>
      <sheetName val="Outputs for CIM&gt;&gt;&gt;"/>
      <sheetName val="Location Overview Teaser"/>
      <sheetName val="Location Overview Main Page"/>
      <sheetName val="Location Overview Exec Sum"/>
      <sheetName val="Output - Revenue Breakdown"/>
      <sheetName val="Output - EBITDA Breakdown"/>
      <sheetName val="Historical Location Revenue"/>
      <sheetName val="Output - 2009 By Location"/>
      <sheetName val="Output - Monthly"/>
      <sheetName val="Capitalization Table"/>
      <sheetName val="Output - Consolidated Summary"/>
      <sheetName val="Output - Exisiting Locations"/>
      <sheetName val="Output - Teaser"/>
      <sheetName val="2009A - 2011E EBITDA Bridge"/>
      <sheetName val="2009A - 2010E Bridge"/>
      <sheetName val="2010E - 2011E Bridge"/>
      <sheetName val="2011E - 2012E Bridge "/>
      <sheetName val="2012E - 2013E Bridge "/>
      <sheetName val="2013E - 2014E Bridge "/>
      <sheetName val="Output - Overhead"/>
      <sheetName val="Output - Bowlmor"/>
      <sheetName val="Output - Bethesda"/>
      <sheetName val="Output - LI"/>
      <sheetName val="Output - Miami"/>
      <sheetName val="Output - Cupertino"/>
      <sheetName val="Output - OC"/>
      <sheetName val="Output - New Locations"/>
      <sheetName val="Output - Times Square"/>
      <sheetName val="Output - Glendale"/>
      <sheetName val="Output - Pasadena"/>
      <sheetName val="Output - Additional New Locatio"/>
      <sheetName val="Output - Balance Sheet"/>
      <sheetName val="Capex"/>
      <sheetName val="CIM Prototype Capital Investmen"/>
      <sheetName val="&lt;&lt;&lt;&lt;&lt;&lt;Stop Printing"/>
      <sheetName val="Covenant Tab"/>
      <sheetName val="Assumptions3"/>
      <sheetName val="Ownership"/>
      <sheetName val="Bowlmor 2007"/>
      <sheetName val="Bowlmor Apr. 2008"/>
      <sheetName val="Bowlmor Jun 2008"/>
      <sheetName val="Bowlmor Aug 2008"/>
      <sheetName val="LI 2007"/>
      <sheetName val="LI Apr. 2008"/>
      <sheetName val="LI June 2008"/>
      <sheetName val="LI August 2008"/>
      <sheetName val="Bethesda 2007"/>
      <sheetName val="Bethesda Apr. 2008"/>
      <sheetName val="Bethesda June 2008"/>
      <sheetName val="Bethesda August 2008"/>
      <sheetName val="Miami 2007"/>
      <sheetName val="Miami Apr. 2008"/>
      <sheetName val="Miami June 2008"/>
      <sheetName val="Miami August 2008"/>
      <sheetName val="Cupertino 2007"/>
      <sheetName val="Cupertino Apr. 2008"/>
      <sheetName val="Cupertino June 2008"/>
      <sheetName val="Cupertino August 2008"/>
      <sheetName val="OC 2007"/>
      <sheetName val="OC Apr. 2008"/>
      <sheetName val="OC June 2008"/>
      <sheetName val="OC August 2008"/>
      <sheetName val="Holdings 2007"/>
      <sheetName val="Holdings Apr. 2008"/>
      <sheetName val="Holdings June 2008"/>
      <sheetName val="Holdings August 2008"/>
      <sheetName val="Holdings"/>
      <sheetName val="May Balance Sheet"/>
      <sheetName val="June 2008 Balance Sheet"/>
      <sheetName val="August 2008 Balance Sheet"/>
      <sheetName val="Glendale Old"/>
      <sheetName val="Merrifield"/>
      <sheetName val="Buckhead"/>
      <sheetName val="Pasadena2"/>
      <sheetName val="Strike Tysons Corner"/>
      <sheetName val="Pressure Remodel"/>
      <sheetName val="Pasadena"/>
      <sheetName val="The Streets of Buckheadold"/>
      <sheetName val="The Streets of Buckhead"/>
      <sheetName val="NYTIMES"/>
      <sheetName val="Strike Pasadena"/>
      <sheetName val="Glendale"/>
      <sheetName val="New Unit Minimum EBITDA"/>
      <sheetName val="Comp Consolidated"/>
      <sheetName val="Cap Ex "/>
      <sheetName val="Cash Flow"/>
      <sheetName val="Balance Sheet"/>
      <sheetName val="Proposed Transaction"/>
      <sheetName val="Sources_Uses"/>
      <sheetName val="Sheet1"/>
      <sheetName val="New Sth Inputs"/>
      <sheetName val="New Sth Calc"/>
      <sheetName val="New Inputs"/>
      <sheetName val="New Calc"/>
      <sheetName val="Cent C Inputs"/>
      <sheetName val="Cent C Calc"/>
      <sheetName val="Reg one inputs"/>
      <sheetName val="Region 1 calc"/>
      <sheetName val="Indec regions"/>
      <sheetName val="Reg 2 inputs"/>
      <sheetName val="Region 2 calc "/>
      <sheetName val="Reg 3 inputs "/>
      <sheetName val="Region 3 calc "/>
      <sheetName val="Reg 5 inputs "/>
      <sheetName val="Region 5 calc "/>
      <sheetName val="Reg 8 inputs "/>
      <sheetName val="Region 8 calc"/>
      <sheetName val="Model structure"/>
      <sheetName val="Report output HIgh Journeys"/>
      <sheetName val="Report output Low Journeys"/>
      <sheetName val="Report output - Boardings"/>
      <sheetName val="Report output Central- Journeys"/>
      <sheetName val="Scenario inputs"/>
      <sheetName val="Scenarios"/>
      <sheetName val="Implementation Inputs"/>
      <sheetName val="Sensitivity sheet"/>
      <sheetName val="General Inputs"/>
      <sheetName val="Total Private Bus"/>
      <sheetName val="Total Private BusIndec template"/>
      <sheetName val="Comp Inputs"/>
    </sheetNames>
    <sheetDataSet>
      <sheetData sheetId="0" refreshError="1"/>
      <sheetData sheetId="1" refreshError="1"/>
      <sheetData sheetId="2"/>
      <sheetData sheetId="3"/>
      <sheetData sheetId="4">
        <row r="8">
          <cell r="D8">
            <v>10000</v>
          </cell>
        </row>
      </sheetData>
      <sheetData sheetId="5" refreshError="1"/>
      <sheetData sheetId="6" refreshError="1"/>
      <sheetData sheetId="7" refreshError="1"/>
      <sheetData sheetId="8" refreshError="1"/>
      <sheetData sheetId="9" refreshError="1"/>
      <sheetData sheetId="10" refreshError="1"/>
      <sheetData sheetId="11">
        <row r="43">
          <cell r="EJ43">
            <v>19284.706057078653</v>
          </cell>
        </row>
      </sheetData>
      <sheetData sheetId="12" refreshError="1"/>
      <sheetData sheetId="13">
        <row r="14">
          <cell r="EM14">
            <v>23879.18323535993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6">
          <cell r="D6" t="str">
            <v>Strike Holdings</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summary"/>
      <sheetName val="Entry Sheet"/>
      <sheetName val="BEV"/>
      <sheetName val="TRin"/>
      <sheetName val="Notes"/>
      <sheetName val="Compco"/>
      <sheetName val="Storage"/>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uppliers"/>
      <sheetName val="FFgrapes"/>
      <sheetName val="FFwinemaking"/>
      <sheetName val="FFppe"/>
      <sheetName val="FFsales"/>
      <sheetName val="Input"/>
      <sheetName val="PerCaseCalcs"/>
      <sheetName val="COGS"/>
      <sheetName val="Taxes"/>
      <sheetName val="CF"/>
      <sheetName val="O-1 (277)"/>
      <sheetName val="O-1 (425)"/>
      <sheetName val="O-1 (521)"/>
      <sheetName val="O-1 (626) "/>
      <sheetName val="Advances"/>
      <sheetName val="PM3,4,5"/>
      <sheetName val="WFS"/>
      <sheetName val="Menu"/>
      <sheetName val="Sum"/>
      <sheetName val="MORE"/>
      <sheetName val="Comp"/>
      <sheetName val="BS"/>
      <sheetName val="2241101"/>
      <sheetName val="51512"/>
      <sheetName val="51513"/>
      <sheetName val="5111199"/>
      <sheetName val="TB 3-07"/>
      <sheetName val="IncStmt 3-07"/>
      <sheetName val="BalSheet 3-07"/>
      <sheetName val="Data"/>
      <sheetName val="A1 - Income Statement"/>
      <sheetName val="Sch 2"/>
      <sheetName val="RealtyRates.data"/>
      <sheetName val="Attributes"/>
      <sheetName val="Inputs"/>
      <sheetName val="waste"/>
      <sheetName val="Labels and Vlookups"/>
      <sheetName val="ICI"/>
      <sheetName val="Div Upload"/>
      <sheetName val="Rev Growth Rate"/>
      <sheetName val="Comp. Transaction"/>
      <sheetName val="Debt Regressions"/>
      <sheetName val="Companies &amp; Cars"/>
      <sheetName val="Table 1.1"/>
      <sheetName val="MERGER"/>
      <sheetName val="DATA GRAFICAS"/>
      <sheetName val="PA2"/>
      <sheetName val="CA Lab Equp"/>
      <sheetName val="Cntmrs"/>
      <sheetName val="Data_Detail"/>
      <sheetName val="Data_Summary"/>
      <sheetName val="Consol Opening BS Worksheet "/>
      <sheetName val="Sheet4"/>
      <sheetName val="List of Resources and Roles"/>
      <sheetName val="FY18 Rate Card"/>
      <sheetName val="synthgraph"/>
      <sheetName val="LIST OF OTP ADJ_Hide"/>
      <sheetName val="Unit List_Hide"/>
      <sheetName val="Summ"/>
      <sheetName val="Occ"/>
      <sheetName val="Sheet1"/>
      <sheetName val="DUE FROM &amp; TO"/>
      <sheetName val="Entry_Sheet"/>
      <sheetName val="XLR_NoRangeSheet"/>
      <sheetName val="PARAM"/>
      <sheetName val="Treasury"/>
      <sheetName val="Magma"/>
      <sheetName val="Non-Statistical Sampling Master"/>
      <sheetName val="UST Holdings"/>
      <sheetName val="Operating Statistics"/>
      <sheetName val="Introduction"/>
      <sheetName val="Old"/>
      <sheetName val="MARKET INFO"/>
      <sheetName val="M-5A"/>
      <sheetName val="(D2) DCF"/>
      <sheetName val="Assumptions"/>
      <sheetName val="Burn Rate"/>
      <sheetName val="Definitions"/>
      <sheetName val="Charts"/>
      <sheetName val="Income by Year"/>
      <sheetName val="Income by Quarter "/>
      <sheetName val="Income by Month"/>
      <sheetName val="Headcount"/>
      <sheetName val="Salary &amp; Expenses"/>
      <sheetName val="CONTINENT CODE"/>
      <sheetName val="Size"/>
      <sheetName val="Kids Planned Summary"/>
      <sheetName val="CTN - Upload"/>
      <sheetName val="Assum"/>
      <sheetName val="REP03CNN"/>
      <sheetName val="Flowchart"/>
      <sheetName val="Returns"/>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CapEx"/>
      <sheetName val="Intangibles"/>
      <sheetName val="Bonus Exp"/>
      <sheetName val="Comm Exp"/>
      <sheetName val="Report_ISGraph"/>
      <sheetName val="Adj EPS "/>
      <sheetName val="Weighted Average"/>
      <sheetName val="Project Overview"/>
      <sheetName val="RENT-2"/>
      <sheetName val="Clause 13(a)"/>
      <sheetName val="tax clearance"/>
      <sheetName val="IT comp"/>
      <sheetName val="Deff Tax "/>
      <sheetName val="Tax"/>
      <sheetName val="3Cd Report"/>
      <sheetName val="3cd Ann"/>
      <sheetName val="Annex -1"/>
      <sheetName val="Supp for Ann II"/>
      <sheetName val="Anne-2"/>
      <sheetName val="Annex - 3"/>
      <sheetName val="Annex - 3A"/>
      <sheetName val="Software"/>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BS model (2)"/>
      <sheetName val="Value Analysis - Sheet 1"/>
      <sheetName val="JATO Worksheet - Sheet 1"/>
      <sheetName val="JATO WorksheetR_x0000_o_x0000_o_x0000_t_x0000_ _x0000_"/>
      <sheetName val="Sheet2"/>
      <sheetName val="Sheet3"/>
      <sheetName val="Total"/>
      <sheetName val="WW - Promo Plan"/>
      <sheetName val="Deal CF"/>
      <sheetName val="Lguide"/>
      <sheetName val="#REF"/>
      <sheetName val="SUMMARY (2019)"/>
      <sheetName val="TERRITORY (2019)"/>
      <sheetName val="COUNTRY (2019)"/>
      <sheetName val="SEGMENT (2019)"/>
      <sheetName val="PRODUCT (2019)"/>
      <sheetName val="PRODUCT"/>
      <sheetName val="NEW vs PIPE"/>
      <sheetName val="TERRITORY"/>
      <sheetName val="BASE"/>
      <sheetName val="Customer Segmentation"/>
      <sheetName val="CLOSED-WON"/>
      <sheetName val="Rates"/>
      <sheetName val="FORECAST CLOSED-WON"/>
      <sheetName val="SEB Forecast"/>
      <sheetName val="CPZ Forecast"/>
      <sheetName val="SALES DATA"/>
      <sheetName val="Segments"/>
      <sheetName val="HOSPICE OPSUM"/>
      <sheetName val="Historical IS"/>
      <sheetName val="Stock - Sch 5A-5C"/>
      <sheetName val="DeptSummary"/>
      <sheetName val="德国合并"/>
      <sheetName val="期別全体表"/>
      <sheetName val="P"/>
      <sheetName val="TOS"/>
      <sheetName val="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sheetData sheetId="199"/>
      <sheetData sheetId="200" refreshError="1"/>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sheetData sheetId="227"/>
      <sheetData sheetId="228" refreshError="1"/>
      <sheetData sheetId="229" refreshError="1"/>
      <sheetData sheetId="230"/>
    </sheetDataSet>
  </externalBook>
</externalLink>
</file>

<file path=xl/externalLinks/externalLink8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ast Revenues Yr to Yr Comp"/>
      <sheetName val="BudgetRevenuesandMVA"/>
      <sheetName val="BODFcastRev"/>
      <sheetName val="Actual Revenues"/>
      <sheetName val="ForecastRevenuesandMVA"/>
      <sheetName val="sitebysite"/>
      <sheetName val="con"/>
      <sheetName val="SJ"/>
      <sheetName val="mkm"/>
      <sheetName val="elim"/>
      <sheetName val="chi"/>
      <sheetName val="app"/>
      <sheetName val="Bos"/>
      <sheetName val="int"/>
      <sheetName val="Solns"/>
      <sheetName val="dummy"/>
      <sheetName val="Rev By Cust Bud Qtr"/>
      <sheetName val="Rev By Cust fcast Qtr "/>
      <sheetName val="Rev By Cust Bud mth"/>
      <sheetName val="Rev By Cust fcast mth"/>
      <sheetName val="MVA By Cust Bud Qtr"/>
      <sheetName val="MVA By Cust FC Qtr"/>
      <sheetName val="MVA By Cust Bud mth"/>
      <sheetName val="MVA By Cust FC mth"/>
      <sheetName val="June 96"/>
      <sheetName val="Cover Page"/>
      <sheetName val="Model Tracking"/>
      <sheetName val="Transaction Assumptions"/>
      <sheetName val="Trans. Multiples"/>
      <sheetName val="Trans. ROIC Analysis"/>
      <sheetName val="Transaction2 Overview"/>
      <sheetName val="Combined2 Statements"/>
      <sheetName val="POE Financials"/>
      <sheetName val="THOREAU Post-Trans Shifted"/>
      <sheetName val="Transaction1 Overview"/>
      <sheetName val="Combined1 Statements"/>
      <sheetName val="THOREAU Financials"/>
      <sheetName val="RESIDENTIAL Financials"/>
      <sheetName val="RESIDENTIAL Post Transaction"/>
      <sheetName val="Post Spin Check"/>
      <sheetName val="DCF"/>
      <sheetName val="LBO Output"/>
      <sheetName val="LBO Summ"/>
      <sheetName val="LBO"/>
      <sheetName val="Ref. Range Output"/>
      <sheetName val="2003 Sum of Parts"/>
      <sheetName val="Sheet1"/>
      <sheetName val="Combined Value Post-Trans Data"/>
      <sheetName val="7.8% Make Whole"/>
      <sheetName val="7.125% Make Whole"/>
      <sheetName val="Target Operating Assumptions"/>
      <sheetName val="Financial Summary"/>
      <sheetName val="SURPLUS &gt;12 MO"/>
      <sheetName val="SURPLUS &gt; 90 DAYS"/>
      <sheetName val="NCM "/>
      <sheetName val="NR"/>
    </sheetNames>
    <sheetDataSet>
      <sheetData sheetId="0" refreshError="1"/>
      <sheetData sheetId="1" refreshError="1"/>
      <sheetData sheetId="2" refreshError="1"/>
      <sheetData sheetId="3" refreshError="1"/>
      <sheetData sheetId="4" refreshError="1"/>
      <sheetData sheetId="5" refreshError="1"/>
      <sheetData sheetId="6">
        <row r="6">
          <cell r="CG6" t="str">
            <v>Q1 2006</v>
          </cell>
          <cell r="CM6" t="str">
            <v>Q2 2006</v>
          </cell>
          <cell r="CS6" t="str">
            <v>Q3 2006</v>
          </cell>
          <cell r="CY6" t="str">
            <v>Q4 2006</v>
          </cell>
        </row>
        <row r="8">
          <cell r="CG8" t="str">
            <v>Jan</v>
          </cell>
          <cell r="CH8" t="str">
            <v>Feb</v>
          </cell>
          <cell r="CI8" t="str">
            <v>Mar</v>
          </cell>
          <cell r="CK8" t="str">
            <v>Q1 06</v>
          </cell>
          <cell r="CM8" t="str">
            <v>April</v>
          </cell>
          <cell r="CN8" t="str">
            <v>May</v>
          </cell>
          <cell r="CO8" t="str">
            <v>June</v>
          </cell>
          <cell r="CQ8" t="str">
            <v>Q2 06</v>
          </cell>
          <cell r="CS8" t="str">
            <v>July</v>
          </cell>
          <cell r="CT8" t="str">
            <v>Aug</v>
          </cell>
          <cell r="CU8" t="str">
            <v>Sept</v>
          </cell>
          <cell r="CW8" t="str">
            <v>Q3 06</v>
          </cell>
          <cell r="CY8" t="str">
            <v>Oct</v>
          </cell>
          <cell r="CZ8" t="str">
            <v>Nov</v>
          </cell>
          <cell r="DA8" t="str">
            <v>Dec</v>
          </cell>
          <cell r="DC8" t="str">
            <v>Q4 06</v>
          </cell>
          <cell r="DE8">
            <v>2006</v>
          </cell>
        </row>
        <row r="9">
          <cell r="CG9" t="str">
            <v>Actual</v>
          </cell>
          <cell r="CH9" t="str">
            <v>Actual</v>
          </cell>
          <cell r="CI9" t="str">
            <v>Actual</v>
          </cell>
          <cell r="CK9" t="str">
            <v>Totals</v>
          </cell>
          <cell r="CM9" t="str">
            <v>Actual</v>
          </cell>
          <cell r="CN9" t="str">
            <v>Actual</v>
          </cell>
          <cell r="CO9" t="str">
            <v>Actual</v>
          </cell>
          <cell r="CQ9" t="str">
            <v>Totals</v>
          </cell>
          <cell r="CS9" t="str">
            <v>Actual</v>
          </cell>
          <cell r="CT9" t="str">
            <v>Actual</v>
          </cell>
          <cell r="CU9" t="str">
            <v>FC 09.08</v>
          </cell>
          <cell r="CW9" t="str">
            <v>Totals</v>
          </cell>
          <cell r="CY9" t="str">
            <v>FC 09.08</v>
          </cell>
          <cell r="CZ9" t="str">
            <v>FC 09.08</v>
          </cell>
          <cell r="DA9" t="str">
            <v>FC 09.08</v>
          </cell>
          <cell r="DC9" t="str">
            <v>Totals</v>
          </cell>
          <cell r="DE9" t="str">
            <v>Annual</v>
          </cell>
        </row>
        <row r="14">
          <cell r="CK14">
            <v>534</v>
          </cell>
          <cell r="CQ14">
            <v>1116</v>
          </cell>
          <cell r="CW14">
            <v>1059.277</v>
          </cell>
          <cell r="DC14">
            <v>706</v>
          </cell>
          <cell r="DE14">
            <v>3415.277</v>
          </cell>
        </row>
        <row r="15">
          <cell r="CK15">
            <v>59372.498999999996</v>
          </cell>
          <cell r="CQ15">
            <v>60027.848999999995</v>
          </cell>
          <cell r="CW15">
            <v>69059.061999999991</v>
          </cell>
          <cell r="DC15">
            <v>71363</v>
          </cell>
          <cell r="DE15">
            <v>259822.40999999997</v>
          </cell>
        </row>
        <row r="16">
          <cell r="CG16">
            <v>15109.609999999999</v>
          </cell>
          <cell r="CH16">
            <v>16162.017</v>
          </cell>
          <cell r="CI16">
            <v>28634.871999999999</v>
          </cell>
          <cell r="CK16">
            <v>59906.498999999996</v>
          </cell>
          <cell r="CM16">
            <v>14584.334000000001</v>
          </cell>
          <cell r="CN16">
            <v>18392.325999999997</v>
          </cell>
          <cell r="CO16">
            <v>28167.188999999998</v>
          </cell>
          <cell r="CQ16">
            <v>61143.848999999995</v>
          </cell>
          <cell r="CS16">
            <v>17265.939999999999</v>
          </cell>
          <cell r="CT16">
            <v>19579.398999999998</v>
          </cell>
          <cell r="CU16">
            <v>33273</v>
          </cell>
          <cell r="CW16">
            <v>70118.338999999993</v>
          </cell>
          <cell r="CY16">
            <v>26789</v>
          </cell>
          <cell r="CZ16">
            <v>23322</v>
          </cell>
          <cell r="DA16">
            <v>21958</v>
          </cell>
          <cell r="DC16">
            <v>72069</v>
          </cell>
          <cell r="DE16">
            <v>263237.68699999998</v>
          </cell>
        </row>
        <row r="22">
          <cell r="CK22">
            <v>3.1626122217281602E-2</v>
          </cell>
          <cell r="CQ22">
            <v>2.0654687231847726E-2</v>
          </cell>
          <cell r="CW22">
            <v>0.14677666105056617</v>
          </cell>
          <cell r="DC22">
            <v>2.781955516658784E-2</v>
          </cell>
        </row>
        <row r="23">
          <cell r="CK23">
            <v>0.21995239076990067</v>
          </cell>
          <cell r="CQ23">
            <v>7.2062770180639904E-2</v>
          </cell>
          <cell r="CW23">
            <v>8.4190231650646777E-2</v>
          </cell>
          <cell r="DC23">
            <v>0.24107174084863936</v>
          </cell>
        </row>
        <row r="26">
          <cell r="CG26">
            <v>4117.4180000000006</v>
          </cell>
          <cell r="CH26">
            <v>4942.393</v>
          </cell>
          <cell r="CI26">
            <v>7629.1379999999999</v>
          </cell>
          <cell r="CK26">
            <v>16688.949000000001</v>
          </cell>
          <cell r="CM26">
            <v>4394.78</v>
          </cell>
          <cell r="CN26">
            <v>5170.076</v>
          </cell>
          <cell r="CO26">
            <v>7969.0439999999999</v>
          </cell>
          <cell r="CQ26">
            <v>17533.900000000001</v>
          </cell>
          <cell r="CS26">
            <v>4483.3409999989999</v>
          </cell>
          <cell r="CT26">
            <v>5217.8820000000005</v>
          </cell>
          <cell r="CU26">
            <v>8503.1788235748209</v>
          </cell>
          <cell r="CW26">
            <v>18204.401823573822</v>
          </cell>
          <cell r="CY26">
            <v>6654.5272744159038</v>
          </cell>
          <cell r="CZ26">
            <v>5946.3905455595996</v>
          </cell>
          <cell r="DA26">
            <v>5827.6274894758553</v>
          </cell>
          <cell r="DC26">
            <v>18428.545309451358</v>
          </cell>
          <cell r="DE26">
            <v>70855.796133025171</v>
          </cell>
        </row>
        <row r="27">
          <cell r="CG27">
            <v>0.27250326116954715</v>
          </cell>
          <cell r="CH27">
            <v>0.30580298238765619</v>
          </cell>
          <cell r="CI27">
            <v>0.26642822080713335</v>
          </cell>
          <cell r="CK27">
            <v>0.27858328025478507</v>
          </cell>
          <cell r="CM27">
            <v>0.30133566606469653</v>
          </cell>
          <cell r="CN27">
            <v>0.28109962818188416</v>
          </cell>
          <cell r="CO27">
            <v>0.28291939248889908</v>
          </cell>
          <cell r="CQ27">
            <v>0.28676474063646212</v>
          </cell>
          <cell r="CS27">
            <v>0.25966388160731474</v>
          </cell>
          <cell r="CT27">
            <v>0.26649857842929708</v>
          </cell>
          <cell r="CU27">
            <v>0.25555792455068138</v>
          </cell>
          <cell r="CW27">
            <v>0.25962397403015813</v>
          </cell>
          <cell r="CY27">
            <v>0.24840521387195877</v>
          </cell>
          <cell r="CZ27">
            <v>0.25496915125459219</v>
          </cell>
          <cell r="DA27">
            <v>0.26539882910446561</v>
          </cell>
          <cell r="DC27">
            <v>0.25570696567804962</v>
          </cell>
          <cell r="DE27">
            <v>0.26917040998398217</v>
          </cell>
        </row>
        <row r="31">
          <cell r="CG31">
            <v>158</v>
          </cell>
          <cell r="CH31">
            <v>200</v>
          </cell>
          <cell r="CI31">
            <v>247</v>
          </cell>
          <cell r="CK31">
            <v>605</v>
          </cell>
          <cell r="CM31">
            <v>97</v>
          </cell>
          <cell r="CN31">
            <v>176</v>
          </cell>
          <cell r="CO31">
            <v>470</v>
          </cell>
          <cell r="CQ31">
            <v>743</v>
          </cell>
          <cell r="CS31">
            <v>28</v>
          </cell>
          <cell r="CT31">
            <v>373</v>
          </cell>
          <cell r="CU31">
            <v>845</v>
          </cell>
          <cell r="CW31">
            <v>1246</v>
          </cell>
          <cell r="CY31">
            <v>394</v>
          </cell>
          <cell r="CZ31">
            <v>198</v>
          </cell>
          <cell r="DA31">
            <v>620</v>
          </cell>
          <cell r="DC31">
            <v>1212</v>
          </cell>
          <cell r="DE31">
            <v>3806</v>
          </cell>
        </row>
        <row r="32">
          <cell r="CG32">
            <v>39</v>
          </cell>
          <cell r="CH32">
            <v>60</v>
          </cell>
          <cell r="CI32">
            <v>74</v>
          </cell>
          <cell r="CK32">
            <v>173</v>
          </cell>
          <cell r="CM32">
            <v>34</v>
          </cell>
          <cell r="CN32">
            <v>56</v>
          </cell>
          <cell r="CO32">
            <v>124</v>
          </cell>
          <cell r="CQ32">
            <v>214</v>
          </cell>
          <cell r="CS32">
            <v>8</v>
          </cell>
          <cell r="CT32">
            <v>81</v>
          </cell>
          <cell r="CU32">
            <v>204</v>
          </cell>
          <cell r="CW32">
            <v>293</v>
          </cell>
          <cell r="CY32">
            <v>114</v>
          </cell>
          <cell r="CZ32">
            <v>60</v>
          </cell>
          <cell r="DA32">
            <v>137</v>
          </cell>
          <cell r="DC32">
            <v>311</v>
          </cell>
          <cell r="DE32">
            <v>991</v>
          </cell>
        </row>
        <row r="33">
          <cell r="CG33">
            <v>0.24683544303797469</v>
          </cell>
          <cell r="CH33">
            <v>0.3</v>
          </cell>
          <cell r="CI33">
            <v>0.29959514170040485</v>
          </cell>
          <cell r="CK33">
            <v>0.28595041322314052</v>
          </cell>
          <cell r="CM33">
            <v>0.35051546391752575</v>
          </cell>
          <cell r="CN33">
            <v>0.31818181818181818</v>
          </cell>
          <cell r="CO33">
            <v>0.26382978723404255</v>
          </cell>
          <cell r="CQ33">
            <v>0.28802153432032301</v>
          </cell>
          <cell r="CS33">
            <v>0.2857142857142857</v>
          </cell>
          <cell r="CT33">
            <v>0.21715817694369974</v>
          </cell>
          <cell r="CU33">
            <v>0.24142011834319527</v>
          </cell>
          <cell r="CW33">
            <v>0.23515248796147672</v>
          </cell>
          <cell r="CY33">
            <v>0.28934010152284262</v>
          </cell>
          <cell r="CZ33">
            <v>0.30303030303030304</v>
          </cell>
          <cell r="DA33">
            <v>0.22096774193548388</v>
          </cell>
          <cell r="DC33">
            <v>0.25660066006600663</v>
          </cell>
          <cell r="DE33">
            <v>0.26037834997372572</v>
          </cell>
        </row>
        <row r="34">
          <cell r="CG34">
            <v>166</v>
          </cell>
          <cell r="CH34">
            <v>101</v>
          </cell>
          <cell r="CI34">
            <v>256</v>
          </cell>
          <cell r="CK34">
            <v>523</v>
          </cell>
          <cell r="CM34">
            <v>280</v>
          </cell>
          <cell r="CN34">
            <v>363</v>
          </cell>
          <cell r="CO34">
            <v>32</v>
          </cell>
          <cell r="CQ34">
            <v>675</v>
          </cell>
          <cell r="CS34">
            <v>618</v>
          </cell>
          <cell r="CT34">
            <v>202.77099999999999</v>
          </cell>
          <cell r="CU34">
            <v>1109</v>
          </cell>
          <cell r="CW34">
            <v>1929.771</v>
          </cell>
          <cell r="CY34">
            <v>1092</v>
          </cell>
          <cell r="CZ34">
            <v>913</v>
          </cell>
          <cell r="DA34">
            <v>245</v>
          </cell>
          <cell r="DC34">
            <v>2250</v>
          </cell>
          <cell r="DE34">
            <v>5377.7709999999997</v>
          </cell>
        </row>
        <row r="35">
          <cell r="CG35">
            <v>32</v>
          </cell>
          <cell r="CH35">
            <v>30</v>
          </cell>
          <cell r="CI35">
            <v>55</v>
          </cell>
          <cell r="CK35">
            <v>117</v>
          </cell>
          <cell r="CM35">
            <v>86</v>
          </cell>
          <cell r="CN35">
            <v>76</v>
          </cell>
          <cell r="CO35">
            <v>18</v>
          </cell>
          <cell r="CQ35">
            <v>180</v>
          </cell>
          <cell r="CS35">
            <v>84</v>
          </cell>
          <cell r="CT35">
            <v>50.914999999999999</v>
          </cell>
          <cell r="CU35">
            <v>248.4230675470217</v>
          </cell>
          <cell r="CW35">
            <v>383.33806754702169</v>
          </cell>
          <cell r="CY35">
            <v>229.66205505242769</v>
          </cell>
          <cell r="CZ35">
            <v>188.1055361828231</v>
          </cell>
          <cell r="DA35">
            <v>54.02524851745428</v>
          </cell>
          <cell r="DC35">
            <v>471.79283975270505</v>
          </cell>
          <cell r="DE35">
            <v>1152.1309072997267</v>
          </cell>
        </row>
        <row r="36">
          <cell r="CG36">
            <v>0.19277108433734941</v>
          </cell>
          <cell r="CH36">
            <v>0.29702970297029702</v>
          </cell>
          <cell r="CI36">
            <v>0.21484375</v>
          </cell>
          <cell r="CK36">
            <v>0.22370936902485661</v>
          </cell>
          <cell r="CM36">
            <v>0.30714285714285716</v>
          </cell>
          <cell r="CN36">
            <v>0.20936639118457301</v>
          </cell>
          <cell r="CO36">
            <v>0.5625</v>
          </cell>
          <cell r="CQ36">
            <v>0.26666666666666666</v>
          </cell>
          <cell r="CS36">
            <v>0.13592233009708737</v>
          </cell>
          <cell r="CT36">
            <v>0.25109606403282519</v>
          </cell>
          <cell r="CU36">
            <v>0.22400637290083111</v>
          </cell>
          <cell r="CW36">
            <v>0.19864433010290947</v>
          </cell>
          <cell r="CY36">
            <v>0.2103132372274979</v>
          </cell>
          <cell r="CZ36">
            <v>0.20603016011262115</v>
          </cell>
          <cell r="DA36">
            <v>0.2205112184385889</v>
          </cell>
          <cell r="DC36">
            <v>0.20968570655675781</v>
          </cell>
          <cell r="DE36">
            <v>0.2142394883121142</v>
          </cell>
        </row>
        <row r="37">
          <cell r="CG37">
            <v>32</v>
          </cell>
          <cell r="CH37">
            <v>76</v>
          </cell>
          <cell r="CI37">
            <v>83</v>
          </cell>
          <cell r="CK37">
            <v>191</v>
          </cell>
          <cell r="CM37">
            <v>144</v>
          </cell>
          <cell r="CN37">
            <v>81</v>
          </cell>
          <cell r="CO37">
            <v>186</v>
          </cell>
          <cell r="CQ37">
            <v>411</v>
          </cell>
          <cell r="CS37">
            <v>29</v>
          </cell>
          <cell r="CT37">
            <v>36.652999999999999</v>
          </cell>
          <cell r="CU37">
            <v>273</v>
          </cell>
          <cell r="CW37">
            <v>338.65300000000002</v>
          </cell>
          <cell r="CY37">
            <v>104</v>
          </cell>
          <cell r="CZ37">
            <v>131</v>
          </cell>
          <cell r="DA37">
            <v>130</v>
          </cell>
          <cell r="DC37">
            <v>365</v>
          </cell>
          <cell r="DE37">
            <v>1305.653</v>
          </cell>
        </row>
        <row r="38">
          <cell r="CG38">
            <v>17</v>
          </cell>
          <cell r="CH38">
            <v>37</v>
          </cell>
          <cell r="CI38">
            <v>48</v>
          </cell>
          <cell r="CK38">
            <v>102</v>
          </cell>
          <cell r="CM38">
            <v>60</v>
          </cell>
          <cell r="CN38">
            <v>50</v>
          </cell>
          <cell r="CO38">
            <v>122</v>
          </cell>
          <cell r="CQ38">
            <v>232</v>
          </cell>
          <cell r="CS38">
            <v>18</v>
          </cell>
          <cell r="CT38">
            <v>13.72</v>
          </cell>
          <cell r="CU38">
            <v>116.33711881851383</v>
          </cell>
          <cell r="CW38">
            <v>148.05711881851383</v>
          </cell>
          <cell r="CY38">
            <v>46.606020337684058</v>
          </cell>
          <cell r="CZ38">
            <v>58.691433202218619</v>
          </cell>
          <cell r="DA38">
            <v>57.110418949837545</v>
          </cell>
          <cell r="DC38">
            <v>162.40787248974021</v>
          </cell>
          <cell r="DE38">
            <v>644.46499130825407</v>
          </cell>
        </row>
        <row r="39">
          <cell r="CG39">
            <v>0.53125</v>
          </cell>
          <cell r="CH39">
            <v>0.48684210526315791</v>
          </cell>
          <cell r="CI39">
            <v>0.57831325301204817</v>
          </cell>
          <cell r="CK39">
            <v>0.53403141361256545</v>
          </cell>
          <cell r="CM39">
            <v>0.41666666666666669</v>
          </cell>
          <cell r="CN39">
            <v>0.61728395061728392</v>
          </cell>
          <cell r="CO39">
            <v>0.65591397849462363</v>
          </cell>
          <cell r="CQ39">
            <v>0.56447688564476883</v>
          </cell>
          <cell r="CS39">
            <v>0.62068965517241381</v>
          </cell>
          <cell r="CT39">
            <v>0.37432133795323713</v>
          </cell>
          <cell r="CU39">
            <v>0.42614329237550852</v>
          </cell>
          <cell r="CW39">
            <v>0.43719417462273719</v>
          </cell>
          <cell r="CY39">
            <v>0.44813481093926977</v>
          </cell>
          <cell r="CZ39">
            <v>0.44802620765052381</v>
          </cell>
          <cell r="DA39">
            <v>0.43931091499875036</v>
          </cell>
          <cell r="DC39">
            <v>0.44495307531435674</v>
          </cell>
          <cell r="DE39">
            <v>0.49359591814077253</v>
          </cell>
        </row>
        <row r="40">
          <cell r="CG40">
            <v>2546</v>
          </cell>
          <cell r="CH40">
            <v>1963</v>
          </cell>
          <cell r="CI40">
            <v>2955</v>
          </cell>
          <cell r="CK40">
            <v>7464</v>
          </cell>
          <cell r="CM40">
            <v>860</v>
          </cell>
          <cell r="CN40">
            <v>685</v>
          </cell>
          <cell r="CO40">
            <v>1627</v>
          </cell>
          <cell r="CQ40">
            <v>3172</v>
          </cell>
          <cell r="CS40">
            <v>1206</v>
          </cell>
          <cell r="CT40">
            <v>2224.768</v>
          </cell>
          <cell r="CU40">
            <v>1757</v>
          </cell>
          <cell r="CW40">
            <v>5187.768</v>
          </cell>
          <cell r="CY40">
            <v>2417</v>
          </cell>
          <cell r="CZ40">
            <v>655</v>
          </cell>
          <cell r="DA40">
            <v>571</v>
          </cell>
          <cell r="DC40">
            <v>3643</v>
          </cell>
          <cell r="DE40">
            <v>19466.768</v>
          </cell>
        </row>
        <row r="41">
          <cell r="CG41">
            <v>380</v>
          </cell>
          <cell r="CH41">
            <v>742</v>
          </cell>
          <cell r="CI41">
            <v>594</v>
          </cell>
          <cell r="CK41">
            <v>1716</v>
          </cell>
          <cell r="CM41">
            <v>311</v>
          </cell>
          <cell r="CN41">
            <v>264</v>
          </cell>
          <cell r="CO41">
            <v>481</v>
          </cell>
          <cell r="CQ41">
            <v>1056</v>
          </cell>
          <cell r="CS41">
            <v>371</v>
          </cell>
          <cell r="CT41">
            <v>534.16999999999996</v>
          </cell>
          <cell r="CU41">
            <v>459.05960477292393</v>
          </cell>
          <cell r="CW41">
            <v>1364.2296047729239</v>
          </cell>
          <cell r="CY41">
            <v>449.49592410939397</v>
          </cell>
          <cell r="CZ41">
            <v>188.53166865979816</v>
          </cell>
          <cell r="DA41">
            <v>189.48121066223254</v>
          </cell>
          <cell r="DC41">
            <v>827.50880343142467</v>
          </cell>
          <cell r="DE41">
            <v>4963.7384082043482</v>
          </cell>
        </row>
        <row r="42">
          <cell r="CG42">
            <v>0.14925373134328357</v>
          </cell>
          <cell r="CH42">
            <v>0.37799286805909321</v>
          </cell>
          <cell r="CI42">
            <v>0.20101522842639594</v>
          </cell>
          <cell r="CK42">
            <v>0.22990353697749197</v>
          </cell>
          <cell r="CM42">
            <v>0.36162790697674418</v>
          </cell>
          <cell r="CN42">
            <v>0.38540145985401458</v>
          </cell>
          <cell r="CO42">
            <v>0.29563614013521822</v>
          </cell>
          <cell r="CQ42">
            <v>0.33291298865069358</v>
          </cell>
          <cell r="CS42">
            <v>0.30762852404643448</v>
          </cell>
          <cell r="CT42">
            <v>0.24010143979057588</v>
          </cell>
          <cell r="CU42">
            <v>0.26127467545413996</v>
          </cell>
          <cell r="CW42">
            <v>0.26297043444751655</v>
          </cell>
          <cell r="CY42">
            <v>0.18597266202291848</v>
          </cell>
          <cell r="CZ42">
            <v>0.2878346086409132</v>
          </cell>
          <cell r="DA42">
            <v>0.33184099940846329</v>
          </cell>
          <cell r="DC42">
            <v>0.22715037151562575</v>
          </cell>
          <cell r="DE42">
            <v>0.25498523474489182</v>
          </cell>
        </row>
        <row r="43">
          <cell r="CG43">
            <v>0</v>
          </cell>
          <cell r="CH43">
            <v>0</v>
          </cell>
          <cell r="CI43">
            <v>0</v>
          </cell>
          <cell r="CK43">
            <v>0</v>
          </cell>
          <cell r="CM43">
            <v>0</v>
          </cell>
          <cell r="CN43">
            <v>0</v>
          </cell>
          <cell r="CO43">
            <v>0</v>
          </cell>
          <cell r="CQ43">
            <v>0</v>
          </cell>
          <cell r="CS43">
            <v>0</v>
          </cell>
          <cell r="CT43">
            <v>0</v>
          </cell>
          <cell r="CU43">
            <v>0</v>
          </cell>
          <cell r="CW43">
            <v>0</v>
          </cell>
          <cell r="CY43">
            <v>0</v>
          </cell>
          <cell r="CZ43">
            <v>0</v>
          </cell>
          <cell r="DA43">
            <v>0</v>
          </cell>
          <cell r="DC43">
            <v>0</v>
          </cell>
          <cell r="DE43">
            <v>0</v>
          </cell>
        </row>
        <row r="44">
          <cell r="CG44">
            <v>0</v>
          </cell>
          <cell r="CH44">
            <v>0</v>
          </cell>
          <cell r="CI44">
            <v>0</v>
          </cell>
          <cell r="CK44">
            <v>0</v>
          </cell>
          <cell r="CM44">
            <v>0</v>
          </cell>
          <cell r="CN44">
            <v>0</v>
          </cell>
          <cell r="CO44">
            <v>0</v>
          </cell>
          <cell r="CQ44">
            <v>0</v>
          </cell>
          <cell r="CS44">
            <v>0</v>
          </cell>
          <cell r="CT44">
            <v>0</v>
          </cell>
          <cell r="CU44">
            <v>0</v>
          </cell>
          <cell r="CW44">
            <v>0</v>
          </cell>
          <cell r="CY44">
            <v>0</v>
          </cell>
          <cell r="CZ44">
            <v>0</v>
          </cell>
          <cell r="DA44">
            <v>0</v>
          </cell>
          <cell r="DC44">
            <v>0</v>
          </cell>
          <cell r="DE44">
            <v>0</v>
          </cell>
        </row>
        <row r="45">
          <cell r="CG45"/>
          <cell r="CH45"/>
          <cell r="CI45"/>
          <cell r="CK45"/>
          <cell r="CM45"/>
          <cell r="CN45"/>
          <cell r="CO45"/>
          <cell r="CQ45"/>
          <cell r="CS45"/>
          <cell r="CT45"/>
          <cell r="CU45"/>
          <cell r="CW45"/>
          <cell r="CY45"/>
          <cell r="CZ45"/>
          <cell r="DA45"/>
          <cell r="DC45"/>
          <cell r="DE45"/>
        </row>
        <row r="46">
          <cell r="CG46">
            <v>245.08199999999999</v>
          </cell>
          <cell r="CH46">
            <v>251.929</v>
          </cell>
          <cell r="CI46">
            <v>362.70299999999997</v>
          </cell>
          <cell r="CK46">
            <v>859.71399999999994</v>
          </cell>
          <cell r="CM46">
            <v>37.494999999999997</v>
          </cell>
          <cell r="CN46">
            <v>9.0679999999999996</v>
          </cell>
          <cell r="CO46">
            <v>30.757000000000001</v>
          </cell>
          <cell r="CQ46">
            <v>77.319999999999993</v>
          </cell>
          <cell r="CS46">
            <v>4.1559999999999997</v>
          </cell>
          <cell r="CT46">
            <v>48.966000000000001</v>
          </cell>
          <cell r="CU46">
            <v>450</v>
          </cell>
          <cell r="CW46">
            <v>503.12200000000001</v>
          </cell>
          <cell r="CY46">
            <v>196</v>
          </cell>
          <cell r="CZ46">
            <v>0</v>
          </cell>
          <cell r="DA46">
            <v>0</v>
          </cell>
          <cell r="DC46">
            <v>196</v>
          </cell>
          <cell r="DE46">
            <v>1636.1559999999999</v>
          </cell>
        </row>
        <row r="47">
          <cell r="CG47">
            <v>90.974999999999994</v>
          </cell>
          <cell r="CH47">
            <v>67.694000000000003</v>
          </cell>
          <cell r="CI47">
            <v>61.892000000000003</v>
          </cell>
          <cell r="CK47">
            <v>220.56099999999998</v>
          </cell>
          <cell r="CM47">
            <v>10.220000000000001</v>
          </cell>
          <cell r="CN47">
            <v>0.29499999999999998</v>
          </cell>
          <cell r="CO47">
            <v>12.539</v>
          </cell>
          <cell r="CQ47">
            <v>23.054000000000002</v>
          </cell>
          <cell r="CS47">
            <v>0.83599999999999985</v>
          </cell>
          <cell r="CT47">
            <v>37.125</v>
          </cell>
          <cell r="CU47">
            <v>0</v>
          </cell>
          <cell r="CW47">
            <v>37.960999999999999</v>
          </cell>
          <cell r="CY47">
            <v>35</v>
          </cell>
          <cell r="CZ47">
            <v>0</v>
          </cell>
          <cell r="DA47">
            <v>0</v>
          </cell>
          <cell r="DC47">
            <v>35</v>
          </cell>
          <cell r="DE47">
            <v>316.57599999999996</v>
          </cell>
        </row>
        <row r="48">
          <cell r="CG48">
            <v>0.3712022914779543</v>
          </cell>
          <cell r="CH48">
            <v>0.2687026900436234</v>
          </cell>
          <cell r="CI48">
            <v>0.17064099276818775</v>
          </cell>
          <cell r="CK48">
            <v>0.2565515973916907</v>
          </cell>
          <cell r="CM48">
            <v>0.27256967595679427</v>
          </cell>
          <cell r="CN48">
            <v>3.2531980591089547E-2</v>
          </cell>
          <cell r="CO48">
            <v>0.40767955262216726</v>
          </cell>
          <cell r="CQ48">
            <v>0.29816347646145891</v>
          </cell>
          <cell r="CS48">
            <v>0.20115495668912414</v>
          </cell>
          <cell r="CT48">
            <v>0.75817914471265779</v>
          </cell>
          <cell r="CU48">
            <v>0</v>
          </cell>
          <cell r="CW48">
            <v>7.5450884676082533E-2</v>
          </cell>
          <cell r="CY48">
            <v>0.17857142857142858</v>
          </cell>
          <cell r="CZ48"/>
          <cell r="DA48"/>
          <cell r="DC48">
            <v>0.17857142857142858</v>
          </cell>
          <cell r="DE48">
            <v>0.19348766254562522</v>
          </cell>
        </row>
        <row r="49">
          <cell r="CG49">
            <v>28</v>
          </cell>
          <cell r="CH49">
            <v>18</v>
          </cell>
          <cell r="CI49">
            <v>0</v>
          </cell>
          <cell r="CK49">
            <v>46</v>
          </cell>
          <cell r="CM49">
            <v>51</v>
          </cell>
          <cell r="CN49">
            <v>25</v>
          </cell>
          <cell r="CO49">
            <v>46</v>
          </cell>
          <cell r="CQ49">
            <v>122</v>
          </cell>
          <cell r="CS49">
            <v>40</v>
          </cell>
          <cell r="CT49">
            <v>114</v>
          </cell>
          <cell r="CU49">
            <v>102</v>
          </cell>
          <cell r="CW49">
            <v>256</v>
          </cell>
          <cell r="CY49">
            <v>0</v>
          </cell>
          <cell r="CZ49">
            <v>0</v>
          </cell>
          <cell r="DA49">
            <v>0</v>
          </cell>
          <cell r="DC49">
            <v>0</v>
          </cell>
          <cell r="DE49">
            <v>424</v>
          </cell>
        </row>
        <row r="50">
          <cell r="CG50">
            <v>24</v>
          </cell>
          <cell r="CH50">
            <v>8</v>
          </cell>
          <cell r="CI50">
            <v>0</v>
          </cell>
          <cell r="CK50">
            <v>32</v>
          </cell>
          <cell r="CM50">
            <v>22</v>
          </cell>
          <cell r="CN50">
            <v>19</v>
          </cell>
          <cell r="CO50">
            <v>34</v>
          </cell>
          <cell r="CQ50">
            <v>75</v>
          </cell>
          <cell r="CS50">
            <v>19</v>
          </cell>
          <cell r="CT50">
            <v>47</v>
          </cell>
          <cell r="CU50">
            <v>43</v>
          </cell>
          <cell r="CW50">
            <v>109</v>
          </cell>
          <cell r="CY50">
            <v>0</v>
          </cell>
          <cell r="CZ50">
            <v>0</v>
          </cell>
          <cell r="DA50">
            <v>0</v>
          </cell>
          <cell r="DC50">
            <v>0</v>
          </cell>
          <cell r="DE50">
            <v>216</v>
          </cell>
        </row>
        <row r="51">
          <cell r="CG51">
            <v>0.8571428571428571</v>
          </cell>
          <cell r="CH51">
            <v>0.44444444444444442</v>
          </cell>
          <cell r="CI51"/>
          <cell r="CK51">
            <v>0.69565217391304346</v>
          </cell>
          <cell r="CM51">
            <v>0.43137254901960786</v>
          </cell>
          <cell r="CN51">
            <v>0.76</v>
          </cell>
          <cell r="CO51">
            <v>0.73913043478260865</v>
          </cell>
          <cell r="CQ51">
            <v>0.61475409836065575</v>
          </cell>
          <cell r="CS51">
            <v>0.47499999999999998</v>
          </cell>
          <cell r="CT51">
            <v>0.41228070175438597</v>
          </cell>
          <cell r="CU51">
            <v>0.42156862745098039</v>
          </cell>
          <cell r="CW51">
            <v>0.42578125</v>
          </cell>
          <cell r="CY51"/>
          <cell r="CZ51"/>
          <cell r="DA51"/>
          <cell r="DC51"/>
          <cell r="DE51">
            <v>0.50943396226415094</v>
          </cell>
        </row>
        <row r="52">
          <cell r="CG52">
            <v>125</v>
          </cell>
          <cell r="CH52">
            <v>5</v>
          </cell>
          <cell r="CI52">
            <v>139</v>
          </cell>
          <cell r="CK52">
            <v>269</v>
          </cell>
          <cell r="CM52">
            <v>23</v>
          </cell>
          <cell r="CN52">
            <v>34</v>
          </cell>
          <cell r="CO52">
            <v>10</v>
          </cell>
          <cell r="CQ52">
            <v>67</v>
          </cell>
          <cell r="CS52">
            <v>-4</v>
          </cell>
          <cell r="CT52">
            <v>47.057999999999993</v>
          </cell>
          <cell r="CU52">
            <v>87</v>
          </cell>
          <cell r="CW52">
            <v>130.05799999999999</v>
          </cell>
          <cell r="CY52">
            <v>227</v>
          </cell>
          <cell r="CZ52">
            <v>72</v>
          </cell>
          <cell r="DA52">
            <v>172</v>
          </cell>
          <cell r="DC52">
            <v>471</v>
          </cell>
          <cell r="DE52">
            <v>937.05799999999999</v>
          </cell>
        </row>
        <row r="53">
          <cell r="CG53">
            <v>70</v>
          </cell>
          <cell r="CH53">
            <v>36</v>
          </cell>
          <cell r="CI53">
            <v>122</v>
          </cell>
          <cell r="CK53">
            <v>228</v>
          </cell>
          <cell r="CM53">
            <v>74</v>
          </cell>
          <cell r="CN53">
            <v>71</v>
          </cell>
          <cell r="CO53">
            <v>124</v>
          </cell>
          <cell r="CQ53">
            <v>269</v>
          </cell>
          <cell r="CS53">
            <v>49.349999998999998</v>
          </cell>
          <cell r="CT53">
            <v>69.216000000000008</v>
          </cell>
          <cell r="CU53">
            <v>181.31701420987625</v>
          </cell>
          <cell r="CW53">
            <v>299.88301420887626</v>
          </cell>
          <cell r="CY53">
            <v>210.3478138272238</v>
          </cell>
          <cell r="CZ53">
            <v>132.83873476552205</v>
          </cell>
          <cell r="DA53">
            <v>205.90748067078738</v>
          </cell>
          <cell r="DC53">
            <v>549.09402926353323</v>
          </cell>
          <cell r="DE53">
            <v>1345.9770434724096</v>
          </cell>
        </row>
        <row r="54">
          <cell r="CG54">
            <v>0.56000000000000005</v>
          </cell>
          <cell r="CH54">
            <v>7.2</v>
          </cell>
          <cell r="CI54">
            <v>0.87769784172661869</v>
          </cell>
          <cell r="CK54">
            <v>0.84758364312267653</v>
          </cell>
          <cell r="CM54">
            <v>3.2173913043478262</v>
          </cell>
          <cell r="CN54">
            <v>2.0882352941176472</v>
          </cell>
          <cell r="CO54">
            <v>12.4</v>
          </cell>
          <cell r="CQ54">
            <v>4.0149253731343286</v>
          </cell>
          <cell r="CS54"/>
          <cell r="CT54">
            <v>1.470865740150453</v>
          </cell>
          <cell r="CU54">
            <v>2.0841036116077731</v>
          </cell>
          <cell r="CW54">
            <v>2.3057636916520035</v>
          </cell>
          <cell r="CY54">
            <v>0.92664235166177888</v>
          </cell>
          <cell r="CZ54">
            <v>1.8449824272989173</v>
          </cell>
          <cell r="DA54">
            <v>1.1971365155278335</v>
          </cell>
          <cell r="DC54">
            <v>1.165804733043595</v>
          </cell>
          <cell r="DE54">
            <v>1.4363860545157392</v>
          </cell>
        </row>
        <row r="55">
          <cell r="CG55">
            <v>0</v>
          </cell>
          <cell r="CH55">
            <v>0</v>
          </cell>
          <cell r="CI55">
            <v>0</v>
          </cell>
          <cell r="CK55">
            <v>0</v>
          </cell>
          <cell r="CM55">
            <v>0</v>
          </cell>
          <cell r="CN55">
            <v>0</v>
          </cell>
          <cell r="CO55">
            <v>0</v>
          </cell>
          <cell r="CQ55">
            <v>0</v>
          </cell>
          <cell r="CS55">
            <v>0</v>
          </cell>
          <cell r="CT55">
            <v>0</v>
          </cell>
          <cell r="CU55">
            <v>0</v>
          </cell>
          <cell r="CW55">
            <v>0</v>
          </cell>
          <cell r="CY55">
            <v>0</v>
          </cell>
          <cell r="CZ55">
            <v>0</v>
          </cell>
          <cell r="DA55">
            <v>0</v>
          </cell>
          <cell r="DC55">
            <v>0</v>
          </cell>
          <cell r="DE55">
            <v>0</v>
          </cell>
        </row>
        <row r="56">
          <cell r="CG56">
            <v>0</v>
          </cell>
          <cell r="CH56">
            <v>0</v>
          </cell>
          <cell r="CI56">
            <v>0</v>
          </cell>
          <cell r="CK56">
            <v>0</v>
          </cell>
          <cell r="CM56">
            <v>0</v>
          </cell>
          <cell r="CN56">
            <v>0</v>
          </cell>
          <cell r="CO56">
            <v>0</v>
          </cell>
          <cell r="CQ56">
            <v>0</v>
          </cell>
          <cell r="CS56">
            <v>0</v>
          </cell>
          <cell r="CT56">
            <v>0</v>
          </cell>
          <cell r="CU56">
            <v>0</v>
          </cell>
          <cell r="CW56">
            <v>0</v>
          </cell>
          <cell r="CY56">
            <v>0</v>
          </cell>
          <cell r="CZ56">
            <v>0</v>
          </cell>
          <cell r="DA56">
            <v>0</v>
          </cell>
          <cell r="DC56">
            <v>0</v>
          </cell>
          <cell r="DE56">
            <v>0</v>
          </cell>
        </row>
        <row r="57">
          <cell r="CG57"/>
          <cell r="CH57"/>
          <cell r="CI57"/>
          <cell r="CK57"/>
          <cell r="CM57"/>
          <cell r="CN57"/>
          <cell r="CO57"/>
          <cell r="CQ57"/>
          <cell r="CS57"/>
          <cell r="CT57"/>
          <cell r="CU57"/>
          <cell r="CW57"/>
          <cell r="CY57"/>
          <cell r="CZ57"/>
          <cell r="DA57"/>
          <cell r="DC57"/>
          <cell r="DE57"/>
        </row>
        <row r="58">
          <cell r="CG58">
            <v>2188.855</v>
          </cell>
          <cell r="CH58">
            <v>2397.817</v>
          </cell>
          <cell r="CI58">
            <v>3529.1779999999999</v>
          </cell>
          <cell r="CK58">
            <v>8115.85</v>
          </cell>
          <cell r="CM58">
            <v>1628.722</v>
          </cell>
          <cell r="CN58">
            <v>2851.4609999999998</v>
          </cell>
          <cell r="CO58">
            <v>7387.15</v>
          </cell>
          <cell r="CQ58">
            <v>11867.332999999999</v>
          </cell>
          <cell r="CS58">
            <v>3093.422</v>
          </cell>
          <cell r="CT58">
            <v>3314.538</v>
          </cell>
          <cell r="CU58">
            <v>5491</v>
          </cell>
          <cell r="CW58">
            <v>11898.96</v>
          </cell>
          <cell r="CY58">
            <v>5621</v>
          </cell>
          <cell r="CZ58">
            <v>4522</v>
          </cell>
          <cell r="DA58">
            <v>2860</v>
          </cell>
          <cell r="DC58">
            <v>13003</v>
          </cell>
          <cell r="DE58">
            <v>44885.142999999996</v>
          </cell>
        </row>
        <row r="59">
          <cell r="CG59">
            <v>497.87900000000002</v>
          </cell>
          <cell r="CH59">
            <v>524.51900000000001</v>
          </cell>
          <cell r="CI59">
            <v>798.56200000000001</v>
          </cell>
          <cell r="CK59">
            <v>1820.96</v>
          </cell>
          <cell r="CM59">
            <v>348.15</v>
          </cell>
          <cell r="CN59">
            <v>631.25800000000004</v>
          </cell>
          <cell r="CO59">
            <v>1596.739</v>
          </cell>
          <cell r="CQ59">
            <v>2576.1469999999999</v>
          </cell>
          <cell r="CS59">
            <v>576.69100000000003</v>
          </cell>
          <cell r="CT59">
            <v>633.21600000000001</v>
          </cell>
          <cell r="CU59">
            <v>1080</v>
          </cell>
          <cell r="CW59">
            <v>2289.9070000000002</v>
          </cell>
          <cell r="CY59">
            <v>1120</v>
          </cell>
          <cell r="CZ59">
            <v>890</v>
          </cell>
          <cell r="DA59">
            <v>583</v>
          </cell>
          <cell r="DC59">
            <v>2593</v>
          </cell>
          <cell r="DE59">
            <v>9280.0139999999992</v>
          </cell>
        </row>
        <row r="60">
          <cell r="CG60">
            <v>0.22746093277078655</v>
          </cell>
          <cell r="CH60">
            <v>0.21874855337167098</v>
          </cell>
          <cell r="CI60">
            <v>0.22627422022918653</v>
          </cell>
          <cell r="CK60">
            <v>0.2243708299192321</v>
          </cell>
          <cell r="CM60">
            <v>0.21375655268363783</v>
          </cell>
          <cell r="CN60">
            <v>0.22138054842763064</v>
          </cell>
          <cell r="CO60">
            <v>0.21615088362900445</v>
          </cell>
          <cell r="CQ60">
            <v>0.21707884998255297</v>
          </cell>
          <cell r="CS60">
            <v>0.18642493652660388</v>
          </cell>
          <cell r="CT60">
            <v>0.1910420094746236</v>
          </cell>
          <cell r="CU60">
            <v>0.19668548533964669</v>
          </cell>
          <cell r="CW60">
            <v>0.19244597847206818</v>
          </cell>
          <cell r="CY60">
            <v>0.19925280199252801</v>
          </cell>
          <cell r="CZ60">
            <v>0.1968155683325962</v>
          </cell>
          <cell r="DA60">
            <v>0.20384615384615384</v>
          </cell>
          <cell r="DC60">
            <v>0.19941551949550104</v>
          </cell>
          <cell r="DE60">
            <v>0.20675023804647341</v>
          </cell>
        </row>
        <row r="61">
          <cell r="CG61">
            <v>287</v>
          </cell>
          <cell r="CH61">
            <v>335</v>
          </cell>
          <cell r="CI61">
            <v>634</v>
          </cell>
          <cell r="CK61">
            <v>1256</v>
          </cell>
          <cell r="CM61">
            <v>391</v>
          </cell>
          <cell r="CN61">
            <v>494</v>
          </cell>
          <cell r="CO61">
            <v>387</v>
          </cell>
          <cell r="CQ61">
            <v>1272</v>
          </cell>
          <cell r="CS61">
            <v>771</v>
          </cell>
          <cell r="CT61">
            <v>781.93900000000008</v>
          </cell>
          <cell r="CU61">
            <v>967</v>
          </cell>
          <cell r="CW61">
            <v>2519.9390000000003</v>
          </cell>
          <cell r="CY61">
            <v>184</v>
          </cell>
          <cell r="CZ61">
            <v>312</v>
          </cell>
          <cell r="DA61">
            <v>697</v>
          </cell>
          <cell r="DC61">
            <v>1193</v>
          </cell>
          <cell r="DE61">
            <v>6240.9390000000003</v>
          </cell>
        </row>
        <row r="62">
          <cell r="CG62">
            <v>72</v>
          </cell>
          <cell r="CH62">
            <v>109</v>
          </cell>
          <cell r="CI62">
            <v>291</v>
          </cell>
          <cell r="CK62">
            <v>472</v>
          </cell>
          <cell r="CM62">
            <v>93</v>
          </cell>
          <cell r="CN62">
            <v>159</v>
          </cell>
          <cell r="CO62">
            <v>134</v>
          </cell>
          <cell r="CQ62">
            <v>386</v>
          </cell>
          <cell r="CS62">
            <v>231</v>
          </cell>
          <cell r="CT62">
            <v>252.82499999999999</v>
          </cell>
          <cell r="CU62">
            <v>276.10841982329657</v>
          </cell>
          <cell r="CW62">
            <v>759.93341982329662</v>
          </cell>
          <cell r="CY62">
            <v>55.295669617923501</v>
          </cell>
          <cell r="CZ62">
            <v>90.295669617923494</v>
          </cell>
          <cell r="DA62">
            <v>181.89392178321273</v>
          </cell>
          <cell r="DC62">
            <v>327.48526101905975</v>
          </cell>
          <cell r="DE62">
            <v>1945.4186808423565</v>
          </cell>
        </row>
        <row r="63">
          <cell r="CG63">
            <v>0.25087108013937282</v>
          </cell>
          <cell r="CH63">
            <v>0.32537313432835818</v>
          </cell>
          <cell r="CI63">
            <v>0.4589905362776025</v>
          </cell>
          <cell r="CK63">
            <v>0.37579617834394907</v>
          </cell>
          <cell r="CM63">
            <v>0.23785166240409208</v>
          </cell>
          <cell r="CN63">
            <v>0.32186234817813764</v>
          </cell>
          <cell r="CO63">
            <v>0.34625322997416019</v>
          </cell>
          <cell r="CQ63">
            <v>0.30345911949685533</v>
          </cell>
          <cell r="CS63">
            <v>0.29961089494163423</v>
          </cell>
          <cell r="CT63">
            <v>0.32333084805848022</v>
          </cell>
          <cell r="CU63">
            <v>0.28553094087207503</v>
          </cell>
          <cell r="CW63">
            <v>0.30156818074695318</v>
          </cell>
          <cell r="CY63">
            <v>0.30051994357567119</v>
          </cell>
          <cell r="CZ63">
            <v>0.28940919749334454</v>
          </cell>
          <cell r="DA63">
            <v>0.26096688921551325</v>
          </cell>
          <cell r="DC63">
            <v>0.27450566724145831</v>
          </cell>
          <cell r="DE63">
            <v>0.31171890653671769</v>
          </cell>
        </row>
        <row r="64">
          <cell r="CG64">
            <v>903.10699999999997</v>
          </cell>
          <cell r="CH64">
            <v>550.71500000000003</v>
          </cell>
          <cell r="CI64">
            <v>1165.46</v>
          </cell>
          <cell r="CK64">
            <v>2619.2820000000002</v>
          </cell>
          <cell r="CM64">
            <v>946.35400000000004</v>
          </cell>
          <cell r="CN64">
            <v>1127.143</v>
          </cell>
          <cell r="CO64">
            <v>1883.682</v>
          </cell>
          <cell r="CQ64">
            <v>3957.1790000000001</v>
          </cell>
          <cell r="CS64">
            <v>1728.0650000000001</v>
          </cell>
          <cell r="CT64">
            <v>1819.1669999999999</v>
          </cell>
          <cell r="CU64">
            <v>3200</v>
          </cell>
          <cell r="CW64">
            <v>6747.232</v>
          </cell>
          <cell r="CY64">
            <v>2300</v>
          </cell>
          <cell r="CZ64">
            <v>3000</v>
          </cell>
          <cell r="DA64">
            <v>2200</v>
          </cell>
          <cell r="DC64">
            <v>7500</v>
          </cell>
          <cell r="DE64">
            <v>20823.692999999999</v>
          </cell>
        </row>
        <row r="65">
          <cell r="CG65">
            <v>217.97499999999999</v>
          </cell>
          <cell r="CH65">
            <v>138.09800000000001</v>
          </cell>
          <cell r="CI65">
            <v>295.80500000000001</v>
          </cell>
          <cell r="CK65">
            <v>651.87799999999993</v>
          </cell>
          <cell r="CM65">
            <v>216.221</v>
          </cell>
          <cell r="CN65">
            <v>249.43199999999999</v>
          </cell>
          <cell r="CO65">
            <v>427.27699999999999</v>
          </cell>
          <cell r="CQ65">
            <v>892.93000000000006</v>
          </cell>
          <cell r="CS65">
            <v>407.90600000000001</v>
          </cell>
          <cell r="CT65">
            <v>423.45499999999998</v>
          </cell>
          <cell r="CU65">
            <v>736</v>
          </cell>
          <cell r="CW65">
            <v>1567.3609999999999</v>
          </cell>
          <cell r="CY65">
            <v>529</v>
          </cell>
          <cell r="CZ65">
            <v>690</v>
          </cell>
          <cell r="DA65">
            <v>506</v>
          </cell>
          <cell r="DC65">
            <v>1725</v>
          </cell>
          <cell r="DE65">
            <v>4837.1689999999999</v>
          </cell>
        </row>
        <row r="66">
          <cell r="CG66">
            <v>0.24136121190512308</v>
          </cell>
          <cell r="CH66">
            <v>0.25076128305929563</v>
          </cell>
          <cell r="CI66">
            <v>0.25380965455699894</v>
          </cell>
          <cell r="CK66">
            <v>0.24887660053403943</v>
          </cell>
          <cell r="CM66">
            <v>0.2284779268645771</v>
          </cell>
          <cell r="CN66">
            <v>0.22129578944286571</v>
          </cell>
          <cell r="CO66">
            <v>0.22683074956388605</v>
          </cell>
          <cell r="CQ66">
            <v>0.22564811953161584</v>
          </cell>
          <cell r="CS66">
            <v>0.23604783384884248</v>
          </cell>
          <cell r="CT66">
            <v>0.23277412134235065</v>
          </cell>
          <cell r="CU66">
            <v>0.23</v>
          </cell>
          <cell r="CW66">
            <v>0.2322968885611166</v>
          </cell>
          <cell r="CY66">
            <v>0.23</v>
          </cell>
          <cell r="CZ66">
            <v>0.23</v>
          </cell>
          <cell r="DA66">
            <v>0.23</v>
          </cell>
          <cell r="DC66">
            <v>0.23</v>
          </cell>
          <cell r="DE66">
            <v>0.23229160168659804</v>
          </cell>
        </row>
        <row r="67">
          <cell r="CG67">
            <v>1550.02</v>
          </cell>
          <cell r="CH67">
            <v>2000.4580000000001</v>
          </cell>
          <cell r="CI67">
            <v>2690.616</v>
          </cell>
          <cell r="CK67">
            <v>6241.0940000000001</v>
          </cell>
          <cell r="CM67">
            <v>1568.326</v>
          </cell>
          <cell r="CN67">
            <v>2502.067</v>
          </cell>
          <cell r="CO67">
            <v>3779.4270000000001</v>
          </cell>
          <cell r="CQ67">
            <v>7849.82</v>
          </cell>
          <cell r="CS67">
            <v>3418.4960000000001</v>
          </cell>
          <cell r="CT67">
            <v>3062.3780000000002</v>
          </cell>
          <cell r="CU67">
            <v>3877</v>
          </cell>
          <cell r="CW67">
            <v>10357.874</v>
          </cell>
          <cell r="CY67">
            <v>3205</v>
          </cell>
          <cell r="CZ67">
            <v>3209</v>
          </cell>
          <cell r="DA67">
            <v>4008</v>
          </cell>
          <cell r="DC67">
            <v>10422</v>
          </cell>
          <cell r="DE67">
            <v>34870.788</v>
          </cell>
        </row>
        <row r="68">
          <cell r="CG68">
            <v>357.39</v>
          </cell>
          <cell r="CH68">
            <v>508.89299999999997</v>
          </cell>
          <cell r="CI68">
            <v>661</v>
          </cell>
          <cell r="CK68">
            <v>1527.2829999999999</v>
          </cell>
          <cell r="CM68">
            <v>393.47899999999998</v>
          </cell>
          <cell r="CN68">
            <v>591.32899999999995</v>
          </cell>
          <cell r="CO68">
            <v>928.84400000000005</v>
          </cell>
          <cell r="CQ68">
            <v>1913.652</v>
          </cell>
          <cell r="CS68">
            <v>818.14200000000005</v>
          </cell>
          <cell r="CT68">
            <v>817.48</v>
          </cell>
          <cell r="CU68">
            <v>833</v>
          </cell>
          <cell r="CW68">
            <v>2468.6220000000003</v>
          </cell>
          <cell r="CY68">
            <v>661</v>
          </cell>
          <cell r="CZ68">
            <v>675</v>
          </cell>
          <cell r="DA68">
            <v>838</v>
          </cell>
          <cell r="DC68">
            <v>2174</v>
          </cell>
          <cell r="DE68">
            <v>8083.5570000000007</v>
          </cell>
        </row>
        <row r="69">
          <cell r="CG69">
            <v>0.23057121843589115</v>
          </cell>
          <cell r="CH69">
            <v>0.25438824509187391</v>
          </cell>
          <cell r="CI69">
            <v>0.24566864985564643</v>
          </cell>
          <cell r="CK69">
            <v>0.24471398764383293</v>
          </cell>
          <cell r="CM69">
            <v>0.25089107749281719</v>
          </cell>
          <cell r="CN69">
            <v>0.23633619723212845</v>
          </cell>
          <cell r="CO69">
            <v>0.24576318050328794</v>
          </cell>
          <cell r="CQ69">
            <v>0.24378291476747238</v>
          </cell>
          <cell r="CS69">
            <v>0.23932805537873966</v>
          </cell>
          <cell r="CT69">
            <v>0.26694287903060954</v>
          </cell>
          <cell r="CU69">
            <v>0.21485684807841116</v>
          </cell>
          <cell r="CW69">
            <v>0.23833288568677322</v>
          </cell>
          <cell r="CY69">
            <v>0.20624024960998441</v>
          </cell>
          <cell r="CZ69">
            <v>0.21034590215020255</v>
          </cell>
          <cell r="DA69">
            <v>0.20908183632734531</v>
          </cell>
          <cell r="DC69">
            <v>0.20859719823450393</v>
          </cell>
          <cell r="DE69">
            <v>0.23181457786385556</v>
          </cell>
        </row>
        <row r="70">
          <cell r="CG70">
            <v>441</v>
          </cell>
          <cell r="CH70">
            <v>701</v>
          </cell>
          <cell r="CI70">
            <v>832</v>
          </cell>
          <cell r="CK70">
            <v>1974</v>
          </cell>
          <cell r="CM70">
            <v>248.00000000000003</v>
          </cell>
          <cell r="CN70">
            <v>303</v>
          </cell>
          <cell r="CO70">
            <v>478.99999999999994</v>
          </cell>
          <cell r="CQ70">
            <v>1030</v>
          </cell>
          <cell r="CS70">
            <v>244.99999999999997</v>
          </cell>
          <cell r="CT70">
            <v>332.00000000000006</v>
          </cell>
          <cell r="CU70">
            <v>349</v>
          </cell>
          <cell r="CW70">
            <v>926</v>
          </cell>
          <cell r="CY70">
            <v>430</v>
          </cell>
          <cell r="CZ70">
            <v>266</v>
          </cell>
          <cell r="DA70">
            <v>213</v>
          </cell>
          <cell r="DC70">
            <v>909</v>
          </cell>
          <cell r="DE70">
            <v>4839</v>
          </cell>
        </row>
        <row r="71">
          <cell r="CG71">
            <v>134.376</v>
          </cell>
          <cell r="CH71">
            <v>115.10300000000001</v>
          </cell>
          <cell r="CI71">
            <v>132.989</v>
          </cell>
          <cell r="CK71">
            <v>382.46800000000002</v>
          </cell>
          <cell r="CM71">
            <v>54.048000000000002</v>
          </cell>
          <cell r="CN71">
            <v>65.441000000000003</v>
          </cell>
          <cell r="CO71">
            <v>104.884</v>
          </cell>
          <cell r="CQ71">
            <v>224.37299999999999</v>
          </cell>
          <cell r="CS71">
            <v>41.104999999999997</v>
          </cell>
          <cell r="CT71">
            <v>82.718999999999994</v>
          </cell>
          <cell r="CU71">
            <v>57</v>
          </cell>
          <cell r="CW71">
            <v>180.82399999999998</v>
          </cell>
          <cell r="CY71">
            <v>87</v>
          </cell>
          <cell r="CZ71">
            <v>65.650000000000006</v>
          </cell>
          <cell r="DA71">
            <v>57.325000000000003</v>
          </cell>
          <cell r="DC71">
            <v>209.97500000000002</v>
          </cell>
          <cell r="DE71">
            <v>997.6400000000001</v>
          </cell>
        </row>
        <row r="72">
          <cell r="CG72">
            <v>0.30470748299319728</v>
          </cell>
          <cell r="CH72">
            <v>0.16419828815977178</v>
          </cell>
          <cell r="CI72">
            <v>0.15984254807692308</v>
          </cell>
          <cell r="CK72">
            <v>0.19375278622087133</v>
          </cell>
          <cell r="CM72">
            <v>0.21793548387096773</v>
          </cell>
          <cell r="CN72">
            <v>0.21597689768976899</v>
          </cell>
          <cell r="CO72">
            <v>0.21896450939457204</v>
          </cell>
          <cell r="CQ72">
            <v>0.21783786407766989</v>
          </cell>
          <cell r="CS72">
            <v>0.16777551020408163</v>
          </cell>
          <cell r="CT72">
            <v>0.24915361445783127</v>
          </cell>
          <cell r="CU72">
            <v>0.16332378223495703</v>
          </cell>
          <cell r="CW72">
            <v>0.19527429805615548</v>
          </cell>
          <cell r="CY72">
            <v>0.20232558139534884</v>
          </cell>
          <cell r="CZ72">
            <v>0.2468045112781955</v>
          </cell>
          <cell r="DA72">
            <v>0.26913145539906103</v>
          </cell>
          <cell r="DC72">
            <v>0.23099559955995602</v>
          </cell>
          <cell r="DE72">
            <v>0.20616656333953298</v>
          </cell>
        </row>
        <row r="73">
          <cell r="CG73">
            <v>0</v>
          </cell>
          <cell r="CH73">
            <v>0</v>
          </cell>
          <cell r="CI73">
            <v>0</v>
          </cell>
          <cell r="CK73">
            <v>0</v>
          </cell>
          <cell r="CM73">
            <v>0</v>
          </cell>
          <cell r="CN73">
            <v>0</v>
          </cell>
          <cell r="CO73">
            <v>0</v>
          </cell>
          <cell r="CQ73">
            <v>0</v>
          </cell>
          <cell r="CS73">
            <v>0</v>
          </cell>
          <cell r="CT73">
            <v>0</v>
          </cell>
          <cell r="CU73">
            <v>0</v>
          </cell>
          <cell r="CW73">
            <v>0</v>
          </cell>
          <cell r="CY73">
            <v>0</v>
          </cell>
          <cell r="CZ73">
            <v>0</v>
          </cell>
          <cell r="DA73">
            <v>0</v>
          </cell>
          <cell r="DC73">
            <v>0</v>
          </cell>
          <cell r="DE73">
            <v>0</v>
          </cell>
        </row>
        <row r="74">
          <cell r="CG74">
            <v>0</v>
          </cell>
          <cell r="CH74">
            <v>0</v>
          </cell>
          <cell r="CI74">
            <v>0</v>
          </cell>
          <cell r="CK74">
            <v>0</v>
          </cell>
          <cell r="CM74">
            <v>0</v>
          </cell>
          <cell r="CN74">
            <v>0</v>
          </cell>
          <cell r="CO74">
            <v>0</v>
          </cell>
          <cell r="CQ74">
            <v>0</v>
          </cell>
          <cell r="CS74">
            <v>0</v>
          </cell>
          <cell r="CT74">
            <v>0</v>
          </cell>
          <cell r="CU74">
            <v>0</v>
          </cell>
          <cell r="CW74">
            <v>0</v>
          </cell>
          <cell r="CY74">
            <v>0</v>
          </cell>
          <cell r="CZ74">
            <v>0</v>
          </cell>
          <cell r="DA74">
            <v>0</v>
          </cell>
          <cell r="DC74">
            <v>0</v>
          </cell>
          <cell r="DE74">
            <v>0</v>
          </cell>
        </row>
        <row r="75">
          <cell r="CG75"/>
          <cell r="CH75"/>
          <cell r="CI75"/>
          <cell r="CK75"/>
          <cell r="CM75"/>
          <cell r="CN75"/>
          <cell r="CO75"/>
          <cell r="CQ75"/>
          <cell r="CS75"/>
          <cell r="CT75"/>
          <cell r="CU75"/>
          <cell r="CW75"/>
          <cell r="CY75"/>
          <cell r="CZ75"/>
          <cell r="DA75"/>
          <cell r="DC75"/>
          <cell r="DE75"/>
        </row>
        <row r="76">
          <cell r="CG76">
            <v>1231</v>
          </cell>
          <cell r="CH76">
            <v>1470</v>
          </cell>
          <cell r="CI76">
            <v>2721</v>
          </cell>
          <cell r="CK76">
            <v>5422</v>
          </cell>
          <cell r="CM76">
            <v>1630</v>
          </cell>
          <cell r="CN76">
            <v>1510</v>
          </cell>
          <cell r="CO76">
            <v>1935</v>
          </cell>
          <cell r="CQ76">
            <v>5075</v>
          </cell>
          <cell r="CS76">
            <v>1430</v>
          </cell>
          <cell r="CT76">
            <v>1566.4</v>
          </cell>
          <cell r="CU76">
            <v>2104</v>
          </cell>
          <cell r="CW76">
            <v>5100.3999999999996</v>
          </cell>
          <cell r="CY76">
            <v>1660</v>
          </cell>
          <cell r="CZ76">
            <v>1846</v>
          </cell>
          <cell r="DA76">
            <v>1298</v>
          </cell>
          <cell r="DC76">
            <v>4804</v>
          </cell>
          <cell r="DE76">
            <v>20401.400000000001</v>
          </cell>
        </row>
        <row r="77">
          <cell r="CG77">
            <v>467</v>
          </cell>
          <cell r="CH77">
            <v>415</v>
          </cell>
          <cell r="CI77">
            <v>797</v>
          </cell>
          <cell r="CK77">
            <v>1679</v>
          </cell>
          <cell r="CM77">
            <v>478</v>
          </cell>
          <cell r="CN77">
            <v>487</v>
          </cell>
          <cell r="CO77">
            <v>697</v>
          </cell>
          <cell r="CQ77">
            <v>1662</v>
          </cell>
          <cell r="CS77">
            <v>419</v>
          </cell>
          <cell r="CT77">
            <v>432.14799999999997</v>
          </cell>
          <cell r="CU77">
            <v>558.70228728143081</v>
          </cell>
          <cell r="CW77">
            <v>1409.8502872814306</v>
          </cell>
          <cell r="CY77">
            <v>426.04251726350532</v>
          </cell>
          <cell r="CZ77">
            <v>452.27481865705158</v>
          </cell>
          <cell r="DA77">
            <v>332.33624819234797</v>
          </cell>
          <cell r="DC77">
            <v>1210.6535841129048</v>
          </cell>
          <cell r="DE77">
            <v>5961.5038713943359</v>
          </cell>
        </row>
        <row r="78">
          <cell r="CG78">
            <v>0.3793663688058489</v>
          </cell>
          <cell r="CH78">
            <v>0.28231292517006801</v>
          </cell>
          <cell r="CI78">
            <v>0.29290701947813302</v>
          </cell>
          <cell r="CK78">
            <v>0.30966433050534858</v>
          </cell>
          <cell r="CM78">
            <v>0.29325153374233126</v>
          </cell>
          <cell r="CN78">
            <v>0.32251655629139075</v>
          </cell>
          <cell r="CO78">
            <v>0.36020671834625323</v>
          </cell>
          <cell r="CQ78">
            <v>0.32748768472906403</v>
          </cell>
          <cell r="CS78">
            <v>0.29300699300699301</v>
          </cell>
          <cell r="CT78">
            <v>0.27588610827374871</v>
          </cell>
          <cell r="CU78">
            <v>0.26554291220600323</v>
          </cell>
          <cell r="CW78">
            <v>0.27641955283535224</v>
          </cell>
          <cell r="CY78">
            <v>0.25665211883343692</v>
          </cell>
          <cell r="CZ78">
            <v>0.2450026103234299</v>
          </cell>
          <cell r="DA78">
            <v>0.25603717118054542</v>
          </cell>
          <cell r="DC78">
            <v>0.25200948878286944</v>
          </cell>
          <cell r="DE78">
            <v>0.29221052826739025</v>
          </cell>
        </row>
        <row r="79">
          <cell r="CG79">
            <v>13</v>
          </cell>
          <cell r="CH79">
            <v>28</v>
          </cell>
          <cell r="CI79">
            <v>20</v>
          </cell>
          <cell r="CK79">
            <v>61</v>
          </cell>
          <cell r="CM79">
            <v>69</v>
          </cell>
          <cell r="CN79">
            <v>81</v>
          </cell>
          <cell r="CO79">
            <v>47</v>
          </cell>
          <cell r="CQ79">
            <v>197</v>
          </cell>
          <cell r="CS79">
            <v>43</v>
          </cell>
          <cell r="CT79">
            <v>28.31</v>
          </cell>
          <cell r="CU79">
            <v>85</v>
          </cell>
          <cell r="CW79">
            <v>156.31</v>
          </cell>
          <cell r="CY79">
            <v>91</v>
          </cell>
          <cell r="CZ79">
            <v>81</v>
          </cell>
          <cell r="DA79">
            <v>99</v>
          </cell>
          <cell r="DC79">
            <v>271</v>
          </cell>
          <cell r="DE79">
            <v>685.31</v>
          </cell>
        </row>
        <row r="80">
          <cell r="CG80">
            <v>3</v>
          </cell>
          <cell r="CH80">
            <v>7</v>
          </cell>
          <cell r="CI80">
            <v>8</v>
          </cell>
          <cell r="CK80">
            <v>18</v>
          </cell>
          <cell r="CM80">
            <v>21</v>
          </cell>
          <cell r="CN80">
            <v>22</v>
          </cell>
          <cell r="CO80">
            <v>12</v>
          </cell>
          <cell r="CQ80">
            <v>55</v>
          </cell>
          <cell r="CS80">
            <v>8</v>
          </cell>
          <cell r="CT80">
            <v>6.5289999999999999</v>
          </cell>
          <cell r="CU80">
            <v>23.27795322305025</v>
          </cell>
          <cell r="CW80">
            <v>37.80695322305025</v>
          </cell>
          <cell r="CY80">
            <v>21.869187715819223</v>
          </cell>
          <cell r="CZ80">
            <v>23.190573285177187</v>
          </cell>
          <cell r="DA80">
            <v>30.328991297408415</v>
          </cell>
          <cell r="DC80">
            <v>75.388752298404825</v>
          </cell>
          <cell r="DE80">
            <v>186.19570552145507</v>
          </cell>
        </row>
        <row r="81">
          <cell r="CG81">
            <v>0.23076923076923078</v>
          </cell>
          <cell r="CH81">
            <v>0.25</v>
          </cell>
          <cell r="CI81">
            <v>0.4</v>
          </cell>
          <cell r="CK81">
            <v>0.29508196721311475</v>
          </cell>
          <cell r="CM81">
            <v>0.30434782608695654</v>
          </cell>
          <cell r="CN81">
            <v>0.27160493827160492</v>
          </cell>
          <cell r="CO81">
            <v>0.25531914893617019</v>
          </cell>
          <cell r="CQ81">
            <v>0.27918781725888325</v>
          </cell>
          <cell r="CS81">
            <v>0.18604651162790697</v>
          </cell>
          <cell r="CT81">
            <v>0.23062522077004594</v>
          </cell>
          <cell r="CU81">
            <v>0.2738582732123559</v>
          </cell>
          <cell r="CW81">
            <v>0.24187162192470252</v>
          </cell>
          <cell r="CY81">
            <v>0.24032074412988158</v>
          </cell>
          <cell r="CZ81">
            <v>0.28630337389107641</v>
          </cell>
          <cell r="DA81">
            <v>0.30635344744856985</v>
          </cell>
          <cell r="DC81">
            <v>0.27818727785389236</v>
          </cell>
          <cell r="DE81">
            <v>0.27169559107769486</v>
          </cell>
        </row>
        <row r="82">
          <cell r="CG82">
            <v>790</v>
          </cell>
          <cell r="CH82">
            <v>803</v>
          </cell>
          <cell r="CI82">
            <v>4368</v>
          </cell>
          <cell r="CK82">
            <v>5961</v>
          </cell>
          <cell r="CM82">
            <v>932.00000000000011</v>
          </cell>
          <cell r="CN82">
            <v>1347</v>
          </cell>
          <cell r="CO82">
            <v>1786</v>
          </cell>
          <cell r="CQ82">
            <v>4065</v>
          </cell>
          <cell r="CS82">
            <v>1668</v>
          </cell>
          <cell r="CT82">
            <v>2054</v>
          </cell>
          <cell r="CU82">
            <v>1915</v>
          </cell>
          <cell r="CW82">
            <v>5637</v>
          </cell>
          <cell r="CY82">
            <v>1177</v>
          </cell>
          <cell r="CZ82">
            <v>1487</v>
          </cell>
          <cell r="DA82">
            <v>1030</v>
          </cell>
          <cell r="DC82">
            <v>3694</v>
          </cell>
          <cell r="DE82">
            <v>19357</v>
          </cell>
        </row>
        <row r="83">
          <cell r="CG83">
            <v>194.37700000000001</v>
          </cell>
          <cell r="CH83">
            <v>198.46</v>
          </cell>
          <cell r="CI83">
            <v>820.99900000000002</v>
          </cell>
          <cell r="CK83">
            <v>1213.836</v>
          </cell>
          <cell r="CM83">
            <v>305.88599999999997</v>
          </cell>
          <cell r="CN83">
            <v>258.65499999999997</v>
          </cell>
          <cell r="CO83">
            <v>413.90600000000001</v>
          </cell>
          <cell r="CQ83">
            <v>978.44699999999989</v>
          </cell>
          <cell r="CS83">
            <v>389.02</v>
          </cell>
          <cell r="CT83">
            <v>481.00900000000001</v>
          </cell>
          <cell r="CU83">
            <v>405.4</v>
          </cell>
          <cell r="CW83">
            <v>1275.4290000000001</v>
          </cell>
          <cell r="CY83">
            <v>320.435</v>
          </cell>
          <cell r="CZ83">
            <v>334.745</v>
          </cell>
          <cell r="DA83">
            <v>302.54000000000002</v>
          </cell>
          <cell r="DC83">
            <v>957.72</v>
          </cell>
          <cell r="DE83">
            <v>4425.4320000000007</v>
          </cell>
        </row>
        <row r="84">
          <cell r="CG84">
            <v>0.24604683544303799</v>
          </cell>
          <cell r="CH84">
            <v>0.24714819427148196</v>
          </cell>
          <cell r="CI84">
            <v>0.18795764652014652</v>
          </cell>
          <cell r="CK84">
            <v>0.20362959235027681</v>
          </cell>
          <cell r="CM84">
            <v>0.32820386266094415</v>
          </cell>
          <cell r="CN84">
            <v>0.19202301410541944</v>
          </cell>
          <cell r="CO84">
            <v>0.23175027995520717</v>
          </cell>
          <cell r="CQ84">
            <v>0.24070036900369002</v>
          </cell>
          <cell r="CS84">
            <v>0.23322541966426857</v>
          </cell>
          <cell r="CT84">
            <v>0.23418159688412854</v>
          </cell>
          <cell r="CU84">
            <v>0.2116971279373368</v>
          </cell>
          <cell r="CW84">
            <v>0.22626024481106974</v>
          </cell>
          <cell r="CY84">
            <v>0.27224723874256584</v>
          </cell>
          <cell r="CZ84">
            <v>0.22511432414256893</v>
          </cell>
          <cell r="DA84">
            <v>0.29372815533980584</v>
          </cell>
          <cell r="DC84">
            <v>0.25926367081754198</v>
          </cell>
          <cell r="DE84">
            <v>0.22862179056672008</v>
          </cell>
        </row>
        <row r="85">
          <cell r="CG85">
            <v>0</v>
          </cell>
          <cell r="CH85">
            <v>0</v>
          </cell>
          <cell r="CI85">
            <v>0</v>
          </cell>
          <cell r="CK85">
            <v>0</v>
          </cell>
          <cell r="CM85">
            <v>0</v>
          </cell>
          <cell r="CN85">
            <v>0</v>
          </cell>
          <cell r="CO85">
            <v>0</v>
          </cell>
          <cell r="CQ85">
            <v>0</v>
          </cell>
          <cell r="CS85">
            <v>0</v>
          </cell>
          <cell r="CT85">
            <v>0</v>
          </cell>
          <cell r="CU85">
            <v>0</v>
          </cell>
          <cell r="CW85">
            <v>0</v>
          </cell>
          <cell r="CY85">
            <v>0</v>
          </cell>
          <cell r="CZ85">
            <v>0</v>
          </cell>
          <cell r="DA85">
            <v>0</v>
          </cell>
          <cell r="DC85">
            <v>0</v>
          </cell>
          <cell r="DE85">
            <v>0</v>
          </cell>
        </row>
        <row r="86">
          <cell r="CG86">
            <v>0</v>
          </cell>
          <cell r="CH86">
            <v>0</v>
          </cell>
          <cell r="CI86">
            <v>0</v>
          </cell>
          <cell r="CK86">
            <v>0</v>
          </cell>
          <cell r="CM86">
            <v>0</v>
          </cell>
          <cell r="CN86">
            <v>0</v>
          </cell>
          <cell r="CO86">
            <v>0</v>
          </cell>
          <cell r="CQ86">
            <v>0</v>
          </cell>
          <cell r="CS86">
            <v>0</v>
          </cell>
          <cell r="CT86">
            <v>0</v>
          </cell>
          <cell r="CU86">
            <v>0</v>
          </cell>
          <cell r="CW86">
            <v>0</v>
          </cell>
          <cell r="CY86">
            <v>0</v>
          </cell>
          <cell r="CZ86">
            <v>0</v>
          </cell>
          <cell r="DA86">
            <v>0</v>
          </cell>
          <cell r="DC86">
            <v>0</v>
          </cell>
          <cell r="DE86">
            <v>0</v>
          </cell>
        </row>
        <row r="87">
          <cell r="CG87"/>
          <cell r="CH87"/>
          <cell r="CI87"/>
          <cell r="CK87"/>
          <cell r="CM87"/>
          <cell r="CN87"/>
          <cell r="CO87"/>
          <cell r="CQ87"/>
          <cell r="CS87"/>
          <cell r="CT87"/>
          <cell r="CU87"/>
          <cell r="CW87"/>
          <cell r="CY87"/>
          <cell r="CZ87"/>
          <cell r="DA87"/>
          <cell r="DC87"/>
          <cell r="DE87"/>
        </row>
        <row r="88">
          <cell r="CG88">
            <v>74</v>
          </cell>
          <cell r="CH88">
            <v>104</v>
          </cell>
          <cell r="CI88">
            <v>159</v>
          </cell>
          <cell r="CK88">
            <v>337</v>
          </cell>
          <cell r="CM88">
            <v>66</v>
          </cell>
          <cell r="CN88">
            <v>40</v>
          </cell>
          <cell r="CO88">
            <v>66</v>
          </cell>
          <cell r="CQ88">
            <v>172</v>
          </cell>
          <cell r="CS88">
            <v>121</v>
          </cell>
          <cell r="CT88">
            <v>9</v>
          </cell>
          <cell r="CU88">
            <v>498</v>
          </cell>
          <cell r="CW88">
            <v>628</v>
          </cell>
          <cell r="CY88">
            <v>20</v>
          </cell>
          <cell r="CZ88">
            <v>53</v>
          </cell>
          <cell r="DA88">
            <v>10</v>
          </cell>
          <cell r="DC88">
            <v>83</v>
          </cell>
          <cell r="DE88">
            <v>1220</v>
          </cell>
        </row>
        <row r="89">
          <cell r="CG89">
            <v>28</v>
          </cell>
          <cell r="CH89">
            <v>37</v>
          </cell>
          <cell r="CI89">
            <v>60</v>
          </cell>
          <cell r="CK89">
            <v>125</v>
          </cell>
          <cell r="CM89">
            <v>27</v>
          </cell>
          <cell r="CN89">
            <v>14</v>
          </cell>
          <cell r="CO89">
            <v>25</v>
          </cell>
          <cell r="CQ89">
            <v>66</v>
          </cell>
          <cell r="CS89">
            <v>49</v>
          </cell>
          <cell r="CT89">
            <v>4</v>
          </cell>
          <cell r="CU89">
            <v>177</v>
          </cell>
          <cell r="CW89">
            <v>230</v>
          </cell>
          <cell r="CY89">
            <v>7</v>
          </cell>
          <cell r="CZ89">
            <v>22</v>
          </cell>
          <cell r="DA89">
            <v>4</v>
          </cell>
          <cell r="DC89">
            <v>33</v>
          </cell>
          <cell r="DE89">
            <v>454</v>
          </cell>
        </row>
        <row r="90">
          <cell r="CG90">
            <v>0.3783783783783784</v>
          </cell>
          <cell r="CH90">
            <v>0.35576923076923078</v>
          </cell>
          <cell r="CI90">
            <v>0.37735849056603776</v>
          </cell>
          <cell r="CK90">
            <v>0.37091988130563797</v>
          </cell>
          <cell r="CM90">
            <v>0.40909090909090912</v>
          </cell>
          <cell r="CN90">
            <v>0.35</v>
          </cell>
          <cell r="CO90">
            <v>0.37878787878787878</v>
          </cell>
          <cell r="CQ90">
            <v>0.38372093023255816</v>
          </cell>
          <cell r="CS90">
            <v>0.4049586776859504</v>
          </cell>
          <cell r="CT90">
            <v>0.44444444444444442</v>
          </cell>
          <cell r="CU90">
            <v>0.35542168674698793</v>
          </cell>
          <cell r="CW90">
            <v>0.36624203821656048</v>
          </cell>
          <cell r="CY90">
            <v>0.35</v>
          </cell>
          <cell r="CZ90">
            <v>0.41509433962264153</v>
          </cell>
          <cell r="DA90">
            <v>0.4</v>
          </cell>
          <cell r="DC90">
            <v>0.39759036144578314</v>
          </cell>
          <cell r="DE90">
            <v>0.37213114754098359</v>
          </cell>
        </row>
        <row r="91">
          <cell r="CG91">
            <v>941</v>
          </cell>
          <cell r="CH91">
            <v>1762</v>
          </cell>
          <cell r="CI91">
            <v>1243</v>
          </cell>
          <cell r="CK91">
            <v>3946</v>
          </cell>
          <cell r="CM91">
            <v>1506</v>
          </cell>
          <cell r="CN91">
            <v>1688</v>
          </cell>
          <cell r="CO91">
            <v>1510</v>
          </cell>
          <cell r="CQ91">
            <v>4704</v>
          </cell>
          <cell r="CS91">
            <v>294</v>
          </cell>
          <cell r="CT91">
            <v>1037</v>
          </cell>
          <cell r="CU91">
            <v>755</v>
          </cell>
          <cell r="CW91">
            <v>2086</v>
          </cell>
          <cell r="CY91">
            <v>947</v>
          </cell>
          <cell r="CZ91">
            <v>1278</v>
          </cell>
          <cell r="DA91">
            <v>1134</v>
          </cell>
          <cell r="DC91">
            <v>3359</v>
          </cell>
          <cell r="DE91">
            <v>14095</v>
          </cell>
        </row>
        <row r="92">
          <cell r="CG92">
            <v>359</v>
          </cell>
          <cell r="CH92">
            <v>649</v>
          </cell>
          <cell r="CI92">
            <v>489</v>
          </cell>
          <cell r="CK92">
            <v>1497</v>
          </cell>
          <cell r="CM92">
            <v>576</v>
          </cell>
          <cell r="CN92">
            <v>586</v>
          </cell>
          <cell r="CO92">
            <v>558</v>
          </cell>
          <cell r="CQ92">
            <v>1720</v>
          </cell>
          <cell r="CS92">
            <v>127</v>
          </cell>
          <cell r="CT92">
            <v>389</v>
          </cell>
          <cell r="CU92">
            <v>271.8</v>
          </cell>
          <cell r="CW92">
            <v>787.8</v>
          </cell>
          <cell r="CY92">
            <v>340.92</v>
          </cell>
          <cell r="CZ92">
            <v>460.08</v>
          </cell>
          <cell r="DA92">
            <v>408.24</v>
          </cell>
          <cell r="DC92">
            <v>1209.24</v>
          </cell>
          <cell r="DE92">
            <v>5214.04</v>
          </cell>
        </row>
        <row r="93">
          <cell r="CG93">
            <v>0.38150903294367694</v>
          </cell>
          <cell r="CH93">
            <v>0.36833144154370034</v>
          </cell>
          <cell r="CI93">
            <v>0.39340305711987128</v>
          </cell>
          <cell r="CK93">
            <v>0.37937151545869235</v>
          </cell>
          <cell r="CM93">
            <v>0.38247011952191234</v>
          </cell>
          <cell r="CN93">
            <v>0.34715639810426541</v>
          </cell>
          <cell r="CO93">
            <v>0.36953642384105961</v>
          </cell>
          <cell r="CQ93">
            <v>0.36564625850340138</v>
          </cell>
          <cell r="CS93">
            <v>0.43197278911564624</v>
          </cell>
          <cell r="CT93">
            <v>0.37512054001928641</v>
          </cell>
          <cell r="CU93">
            <v>0.36000000000000004</v>
          </cell>
          <cell r="CW93">
            <v>0.37766059443911792</v>
          </cell>
          <cell r="CY93">
            <v>0.36000000000000004</v>
          </cell>
          <cell r="CZ93">
            <v>0.36</v>
          </cell>
          <cell r="DA93">
            <v>0.36</v>
          </cell>
          <cell r="DC93">
            <v>0.36</v>
          </cell>
          <cell r="DE93">
            <v>0.36992124866974102</v>
          </cell>
        </row>
        <row r="94">
          <cell r="CG94">
            <v>0</v>
          </cell>
          <cell r="CH94">
            <v>10</v>
          </cell>
          <cell r="CI94">
            <v>7</v>
          </cell>
          <cell r="CK94">
            <v>17</v>
          </cell>
          <cell r="CM94">
            <v>7</v>
          </cell>
          <cell r="CN94">
            <v>19</v>
          </cell>
          <cell r="CO94">
            <v>0</v>
          </cell>
          <cell r="CQ94">
            <v>26</v>
          </cell>
          <cell r="CS94">
            <v>1</v>
          </cell>
          <cell r="CT94">
            <v>-0.30599999999999999</v>
          </cell>
          <cell r="CU94">
            <v>0</v>
          </cell>
          <cell r="CW94">
            <v>0.69399999999999995</v>
          </cell>
          <cell r="CY94">
            <v>0</v>
          </cell>
          <cell r="CZ94">
            <v>0</v>
          </cell>
          <cell r="DA94">
            <v>0</v>
          </cell>
          <cell r="DC94">
            <v>0</v>
          </cell>
          <cell r="DE94">
            <v>43.694000000000003</v>
          </cell>
        </row>
        <row r="95">
          <cell r="CG95">
            <v>0</v>
          </cell>
          <cell r="CH95">
            <v>1</v>
          </cell>
          <cell r="CI95">
            <v>6</v>
          </cell>
          <cell r="CK95">
            <v>7</v>
          </cell>
          <cell r="CM95">
            <v>3</v>
          </cell>
          <cell r="CN95">
            <v>7</v>
          </cell>
          <cell r="CO95">
            <v>0</v>
          </cell>
          <cell r="CQ95">
            <v>10</v>
          </cell>
          <cell r="CS95">
            <v>0</v>
          </cell>
          <cell r="CT95">
            <v>-0.30599999999999999</v>
          </cell>
          <cell r="CU95">
            <v>0</v>
          </cell>
          <cell r="CW95">
            <v>-0.30599999999999999</v>
          </cell>
          <cell r="CY95">
            <v>0</v>
          </cell>
          <cell r="CZ95">
            <v>0</v>
          </cell>
          <cell r="DA95">
            <v>0</v>
          </cell>
          <cell r="DC95">
            <v>0</v>
          </cell>
          <cell r="DE95">
            <v>16.694000000000003</v>
          </cell>
        </row>
        <row r="96">
          <cell r="CG96"/>
          <cell r="CH96">
            <v>0.1</v>
          </cell>
          <cell r="CI96">
            <v>0.8571428571428571</v>
          </cell>
          <cell r="CK96">
            <v>0.41176470588235292</v>
          </cell>
          <cell r="CM96">
            <v>0.42857142857142855</v>
          </cell>
          <cell r="CN96">
            <v>0.36842105263157893</v>
          </cell>
          <cell r="CO96"/>
          <cell r="CQ96">
            <v>0.38461538461538464</v>
          </cell>
          <cell r="CS96">
            <v>0</v>
          </cell>
          <cell r="CT96"/>
          <cell r="CU96"/>
          <cell r="CW96">
            <v>-0.44092219020172913</v>
          </cell>
          <cell r="CY96"/>
          <cell r="CZ96"/>
          <cell r="DA96"/>
          <cell r="DC96"/>
          <cell r="DE96">
            <v>0.38206618757724176</v>
          </cell>
        </row>
        <row r="97">
          <cell r="CG97">
            <v>1163</v>
          </cell>
          <cell r="CH97">
            <v>151</v>
          </cell>
          <cell r="CI97">
            <v>1488</v>
          </cell>
          <cell r="CK97">
            <v>2802</v>
          </cell>
          <cell r="CM97">
            <v>763</v>
          </cell>
          <cell r="CN97">
            <v>1070</v>
          </cell>
          <cell r="CO97">
            <v>1180</v>
          </cell>
          <cell r="CQ97">
            <v>3013</v>
          </cell>
          <cell r="CS97">
            <v>104</v>
          </cell>
          <cell r="CT97">
            <v>0</v>
          </cell>
          <cell r="CU97">
            <v>1103</v>
          </cell>
          <cell r="CW97">
            <v>1207</v>
          </cell>
          <cell r="CY97">
            <v>1449</v>
          </cell>
          <cell r="CZ97">
            <v>1159</v>
          </cell>
          <cell r="DA97">
            <v>1014</v>
          </cell>
          <cell r="DC97">
            <v>3622</v>
          </cell>
          <cell r="DE97">
            <v>10644</v>
          </cell>
        </row>
        <row r="98">
          <cell r="CG98">
            <v>305</v>
          </cell>
          <cell r="CH98">
            <v>40</v>
          </cell>
          <cell r="CI98">
            <v>392</v>
          </cell>
          <cell r="CK98">
            <v>737</v>
          </cell>
          <cell r="CM98">
            <v>228</v>
          </cell>
          <cell r="CN98">
            <v>282</v>
          </cell>
          <cell r="CO98">
            <v>311</v>
          </cell>
          <cell r="CQ98">
            <v>821</v>
          </cell>
          <cell r="CS98">
            <v>25</v>
          </cell>
          <cell r="CT98">
            <v>0</v>
          </cell>
          <cell r="CU98">
            <v>301</v>
          </cell>
          <cell r="CW98">
            <v>326</v>
          </cell>
          <cell r="CY98">
            <v>395</v>
          </cell>
          <cell r="CZ98">
            <v>317</v>
          </cell>
          <cell r="DA98">
            <v>277</v>
          </cell>
          <cell r="DC98">
            <v>989</v>
          </cell>
          <cell r="DE98">
            <v>2873</v>
          </cell>
        </row>
        <row r="99">
          <cell r="CG99">
            <v>0.26225279449699052</v>
          </cell>
          <cell r="CH99">
            <v>0.26490066225165565</v>
          </cell>
          <cell r="CI99">
            <v>0.26344086021505375</v>
          </cell>
          <cell r="CK99">
            <v>0.26302640970735192</v>
          </cell>
          <cell r="CM99">
            <v>0.29882044560943644</v>
          </cell>
          <cell r="CN99">
            <v>0.26355140186915887</v>
          </cell>
          <cell r="CO99">
            <v>0.26355932203389831</v>
          </cell>
          <cell r="CQ99">
            <v>0.2724858944573515</v>
          </cell>
          <cell r="CS99">
            <v>0.24038461538461539</v>
          </cell>
          <cell r="CT99"/>
          <cell r="CU99">
            <v>0.27289211242067091</v>
          </cell>
          <cell r="CW99">
            <v>0.27009113504556753</v>
          </cell>
          <cell r="CY99">
            <v>0.2726017943409248</v>
          </cell>
          <cell r="CZ99">
            <v>0.27351164797238997</v>
          </cell>
          <cell r="DA99">
            <v>0.27317554240631164</v>
          </cell>
          <cell r="DC99">
            <v>0.27305356156819438</v>
          </cell>
          <cell r="DE99">
            <v>0.26991732431416759</v>
          </cell>
        </row>
        <row r="100">
          <cell r="CG100">
            <v>178.523</v>
          </cell>
          <cell r="CH100">
            <v>719.30499999999995</v>
          </cell>
          <cell r="CI100">
            <v>882.78700000000003</v>
          </cell>
          <cell r="CK100">
            <v>1780.615</v>
          </cell>
          <cell r="CM100">
            <v>631.20699999999999</v>
          </cell>
          <cell r="CN100">
            <v>553.46299999999997</v>
          </cell>
          <cell r="CO100">
            <v>647.94299999999998</v>
          </cell>
          <cell r="CQ100">
            <v>1832.6130000000001</v>
          </cell>
          <cell r="CS100">
            <v>479.53</v>
          </cell>
          <cell r="CT100">
            <v>478.77300000000002</v>
          </cell>
          <cell r="CU100">
            <v>1213</v>
          </cell>
          <cell r="CW100">
            <v>2171.3029999999999</v>
          </cell>
          <cell r="CY100">
            <v>621</v>
          </cell>
          <cell r="CZ100">
            <v>521</v>
          </cell>
          <cell r="DA100">
            <v>651</v>
          </cell>
          <cell r="DC100">
            <v>1793</v>
          </cell>
          <cell r="DE100">
            <v>7577.5309999999999</v>
          </cell>
        </row>
        <row r="101">
          <cell r="CG101">
            <v>41.861999999999995</v>
          </cell>
          <cell r="CH101">
            <v>157.102</v>
          </cell>
          <cell r="CI101">
            <v>172</v>
          </cell>
          <cell r="CK101">
            <v>370.964</v>
          </cell>
          <cell r="CM101">
            <v>142.333</v>
          </cell>
          <cell r="CN101">
            <v>123.946</v>
          </cell>
          <cell r="CO101">
            <v>134.489</v>
          </cell>
          <cell r="CQ101">
            <v>400.76800000000003</v>
          </cell>
          <cell r="CS101">
            <v>113.361</v>
          </cell>
          <cell r="CT101">
            <v>122.221</v>
          </cell>
          <cell r="CU101">
            <v>278</v>
          </cell>
          <cell r="CW101">
            <v>513.58199999999999</v>
          </cell>
          <cell r="CY101">
            <v>142</v>
          </cell>
          <cell r="CZ101">
            <v>119</v>
          </cell>
          <cell r="DA101">
            <v>150</v>
          </cell>
          <cell r="DC101">
            <v>411</v>
          </cell>
          <cell r="DE101">
            <v>1696.3139999999999</v>
          </cell>
        </row>
        <row r="102">
          <cell r="CG102">
            <v>0.23449079390330654</v>
          </cell>
          <cell r="CH102">
            <v>0.21840804665614727</v>
          </cell>
          <cell r="CI102">
            <v>0.19483748627924968</v>
          </cell>
          <cell r="CK102">
            <v>0.20833476074277707</v>
          </cell>
          <cell r="CM102">
            <v>0.22549338014312262</v>
          </cell>
          <cell r="CN102">
            <v>0.2239463161945785</v>
          </cell>
          <cell r="CO102">
            <v>0.2075630109438639</v>
          </cell>
          <cell r="CQ102">
            <v>0.21868665124606232</v>
          </cell>
          <cell r="CS102">
            <v>0.23640022522052845</v>
          </cell>
          <cell r="CT102">
            <v>0.25527964191798619</v>
          </cell>
          <cell r="CU102">
            <v>0.22918384171475681</v>
          </cell>
          <cell r="CW102">
            <v>0.23653170469529128</v>
          </cell>
          <cell r="CY102">
            <v>0.22866344605475039</v>
          </cell>
          <cell r="CZ102">
            <v>0.22840690978886757</v>
          </cell>
          <cell r="DA102">
            <v>0.2304147465437788</v>
          </cell>
          <cell r="DC102">
            <v>0.22922476296709426</v>
          </cell>
          <cell r="DE102">
            <v>0.22386104392050654</v>
          </cell>
        </row>
        <row r="103">
          <cell r="CG103">
            <v>16.498999999999999</v>
          </cell>
          <cell r="CH103">
            <v>0</v>
          </cell>
          <cell r="CI103">
            <v>53.622</v>
          </cell>
          <cell r="CK103">
            <v>70.120999999999995</v>
          </cell>
          <cell r="CM103">
            <v>43.31</v>
          </cell>
          <cell r="CN103">
            <v>27.649000000000001</v>
          </cell>
          <cell r="CO103">
            <v>0</v>
          </cell>
          <cell r="CQ103">
            <v>70.959000000000003</v>
          </cell>
          <cell r="CS103">
            <v>0</v>
          </cell>
          <cell r="CT103">
            <v>11.537000000000001</v>
          </cell>
          <cell r="CU103">
            <v>150</v>
          </cell>
          <cell r="CW103">
            <v>161.53700000000001</v>
          </cell>
          <cell r="CY103">
            <v>288</v>
          </cell>
          <cell r="CZ103">
            <v>0</v>
          </cell>
          <cell r="DA103">
            <v>0</v>
          </cell>
          <cell r="DC103">
            <v>288</v>
          </cell>
          <cell r="DE103">
            <v>590.61700000000008</v>
          </cell>
        </row>
        <row r="104">
          <cell r="CG104">
            <v>6.1059999999999999</v>
          </cell>
          <cell r="CH104">
            <v>0</v>
          </cell>
          <cell r="CI104">
            <v>19.844999999999999</v>
          </cell>
          <cell r="CK104">
            <v>25.951000000000001</v>
          </cell>
          <cell r="CM104">
            <v>16.029</v>
          </cell>
          <cell r="CN104">
            <v>10.093999999999999</v>
          </cell>
          <cell r="CO104">
            <v>0</v>
          </cell>
          <cell r="CQ104">
            <v>26.122999999999998</v>
          </cell>
          <cell r="CS104">
            <v>0</v>
          </cell>
          <cell r="CT104">
            <v>4.0380000000000003</v>
          </cell>
          <cell r="CU104">
            <v>45</v>
          </cell>
          <cell r="CW104">
            <v>49.037999999999997</v>
          </cell>
          <cell r="CY104">
            <v>86.4</v>
          </cell>
          <cell r="CZ104">
            <v>0</v>
          </cell>
          <cell r="DA104">
            <v>0</v>
          </cell>
          <cell r="DC104">
            <v>86.4</v>
          </cell>
          <cell r="DE104">
            <v>187.51199999999997</v>
          </cell>
        </row>
        <row r="105">
          <cell r="CG105">
            <v>0.37008303533547487</v>
          </cell>
          <cell r="CH105"/>
          <cell r="CI105">
            <v>0.37009063444108758</v>
          </cell>
          <cell r="CK105">
            <v>0.37008884642261236</v>
          </cell>
          <cell r="CM105">
            <v>0.37009928422996996</v>
          </cell>
          <cell r="CN105">
            <v>0.36507649462910047</v>
          </cell>
          <cell r="CO105"/>
          <cell r="CQ105">
            <v>0.36814216660324972</v>
          </cell>
          <cell r="CS105"/>
          <cell r="CT105">
            <v>0.35000433388229174</v>
          </cell>
          <cell r="CU105">
            <v>0.3</v>
          </cell>
          <cell r="CW105">
            <v>0.30357131802621068</v>
          </cell>
          <cell r="CY105">
            <v>0.30000000000000004</v>
          </cell>
          <cell r="CZ105"/>
          <cell r="DA105"/>
          <cell r="DC105">
            <v>0.30000000000000004</v>
          </cell>
          <cell r="DE105">
            <v>0.31748493524568366</v>
          </cell>
        </row>
        <row r="106">
          <cell r="CG106">
            <v>52.215000000000003</v>
          </cell>
          <cell r="CH106">
            <v>163.18700000000001</v>
          </cell>
          <cell r="CI106">
            <v>278.29500000000002</v>
          </cell>
          <cell r="CK106">
            <v>493.697</v>
          </cell>
          <cell r="CM106">
            <v>0</v>
          </cell>
          <cell r="CN106">
            <v>0</v>
          </cell>
          <cell r="CO106">
            <v>0</v>
          </cell>
          <cell r="CQ106">
            <v>0</v>
          </cell>
          <cell r="CS106">
            <v>0</v>
          </cell>
          <cell r="CT106">
            <v>0</v>
          </cell>
          <cell r="CU106">
            <v>0</v>
          </cell>
          <cell r="CW106">
            <v>0</v>
          </cell>
          <cell r="CY106">
            <v>0</v>
          </cell>
          <cell r="CZ106">
            <v>0</v>
          </cell>
          <cell r="DA106">
            <v>0</v>
          </cell>
          <cell r="DC106">
            <v>0</v>
          </cell>
          <cell r="DE106">
            <v>493.697</v>
          </cell>
        </row>
        <row r="107">
          <cell r="CG107">
            <v>17.024999999999999</v>
          </cell>
          <cell r="CH107">
            <v>49.713999999999999</v>
          </cell>
          <cell r="CI107">
            <v>65.475999999999999</v>
          </cell>
          <cell r="CK107">
            <v>132.215</v>
          </cell>
          <cell r="CM107">
            <v>0</v>
          </cell>
          <cell r="CN107">
            <v>0</v>
          </cell>
          <cell r="CO107">
            <v>0</v>
          </cell>
          <cell r="CQ107">
            <v>0</v>
          </cell>
          <cell r="CS107">
            <v>0</v>
          </cell>
          <cell r="CT107">
            <v>0</v>
          </cell>
          <cell r="CU107">
            <v>0</v>
          </cell>
          <cell r="CW107">
            <v>0</v>
          </cell>
          <cell r="CY107">
            <v>0</v>
          </cell>
          <cell r="CZ107">
            <v>0</v>
          </cell>
          <cell r="DA107">
            <v>0</v>
          </cell>
          <cell r="DC107">
            <v>0</v>
          </cell>
          <cell r="DE107">
            <v>132.215</v>
          </cell>
        </row>
        <row r="108">
          <cell r="CG108">
            <v>0.32605573111174946</v>
          </cell>
          <cell r="CH108">
            <v>0.30464436505358877</v>
          </cell>
          <cell r="CI108">
            <v>0.23527551698736951</v>
          </cell>
          <cell r="CK108">
            <v>0.26780596195642264</v>
          </cell>
          <cell r="CM108"/>
          <cell r="CN108"/>
          <cell r="CO108"/>
          <cell r="CQ108"/>
          <cell r="CS108"/>
          <cell r="CT108"/>
          <cell r="CU108"/>
          <cell r="CW108"/>
          <cell r="CY108"/>
          <cell r="CZ108"/>
          <cell r="DA108"/>
          <cell r="DC108"/>
          <cell r="DE108">
            <v>0.26780596195642264</v>
          </cell>
        </row>
        <row r="109">
          <cell r="CG109">
            <v>0</v>
          </cell>
          <cell r="CH109">
            <v>0</v>
          </cell>
          <cell r="CI109">
            <v>0</v>
          </cell>
          <cell r="CK109">
            <v>0</v>
          </cell>
          <cell r="CM109">
            <v>0</v>
          </cell>
          <cell r="CN109">
            <v>0</v>
          </cell>
          <cell r="CO109">
            <v>0</v>
          </cell>
          <cell r="CQ109">
            <v>0</v>
          </cell>
          <cell r="CS109">
            <v>0</v>
          </cell>
          <cell r="CT109">
            <v>0</v>
          </cell>
          <cell r="CU109">
            <v>0</v>
          </cell>
          <cell r="CW109">
            <v>0</v>
          </cell>
          <cell r="CY109">
            <v>0</v>
          </cell>
          <cell r="CZ109">
            <v>0</v>
          </cell>
          <cell r="DA109">
            <v>0</v>
          </cell>
          <cell r="DC109">
            <v>0</v>
          </cell>
          <cell r="DE109">
            <v>0</v>
          </cell>
        </row>
        <row r="110">
          <cell r="CG110">
            <v>0</v>
          </cell>
          <cell r="CH110">
            <v>0</v>
          </cell>
          <cell r="CI110">
            <v>0</v>
          </cell>
          <cell r="CK110">
            <v>0</v>
          </cell>
          <cell r="CM110">
            <v>0</v>
          </cell>
          <cell r="CN110">
            <v>0</v>
          </cell>
          <cell r="CO110">
            <v>0</v>
          </cell>
          <cell r="CQ110">
            <v>0</v>
          </cell>
          <cell r="CS110">
            <v>0</v>
          </cell>
          <cell r="CT110">
            <v>0</v>
          </cell>
          <cell r="CU110">
            <v>0</v>
          </cell>
          <cell r="CW110">
            <v>0</v>
          </cell>
          <cell r="CY110">
            <v>0</v>
          </cell>
          <cell r="CZ110">
            <v>0</v>
          </cell>
          <cell r="DA110">
            <v>0</v>
          </cell>
          <cell r="DC110">
            <v>0</v>
          </cell>
          <cell r="DE110">
            <v>0</v>
          </cell>
        </row>
        <row r="111">
          <cell r="CG111"/>
          <cell r="CH111"/>
          <cell r="CI111"/>
          <cell r="CK111"/>
          <cell r="CM111"/>
          <cell r="CN111"/>
          <cell r="CO111"/>
          <cell r="CQ111"/>
          <cell r="CS111"/>
          <cell r="CT111"/>
          <cell r="CU111"/>
          <cell r="CW111"/>
          <cell r="CY111"/>
          <cell r="CZ111"/>
          <cell r="DA111"/>
          <cell r="DC111"/>
          <cell r="DE111"/>
        </row>
        <row r="112">
          <cell r="CG112">
            <v>24</v>
          </cell>
          <cell r="CH112">
            <v>-1</v>
          </cell>
          <cell r="CI112">
            <v>-17</v>
          </cell>
          <cell r="CK112">
            <v>6</v>
          </cell>
          <cell r="CM112">
            <v>4</v>
          </cell>
          <cell r="CN112">
            <v>0</v>
          </cell>
          <cell r="CO112">
            <v>0</v>
          </cell>
          <cell r="CQ112">
            <v>4</v>
          </cell>
          <cell r="CS112">
            <v>0</v>
          </cell>
          <cell r="CT112">
            <v>2</v>
          </cell>
          <cell r="CU112">
            <v>50</v>
          </cell>
          <cell r="CW112">
            <v>52</v>
          </cell>
          <cell r="CY112">
            <v>45</v>
          </cell>
          <cell r="CZ112">
            <v>45</v>
          </cell>
          <cell r="DA112">
            <v>45</v>
          </cell>
          <cell r="DC112">
            <v>135</v>
          </cell>
          <cell r="DE112">
            <v>197</v>
          </cell>
        </row>
        <row r="113">
          <cell r="CG113">
            <v>24</v>
          </cell>
          <cell r="CH113">
            <v>-1</v>
          </cell>
          <cell r="CI113">
            <v>-17</v>
          </cell>
          <cell r="CK113">
            <v>6</v>
          </cell>
          <cell r="CM113">
            <v>4</v>
          </cell>
          <cell r="CN113">
            <v>0</v>
          </cell>
          <cell r="CO113">
            <v>0</v>
          </cell>
          <cell r="CQ113">
            <v>4</v>
          </cell>
          <cell r="CS113">
            <v>0</v>
          </cell>
          <cell r="CT113">
            <v>2</v>
          </cell>
          <cell r="CU113">
            <v>50</v>
          </cell>
          <cell r="CW113">
            <v>52</v>
          </cell>
          <cell r="CY113">
            <v>45</v>
          </cell>
          <cell r="CZ113">
            <v>45</v>
          </cell>
          <cell r="DA113">
            <v>45</v>
          </cell>
          <cell r="DC113">
            <v>135</v>
          </cell>
          <cell r="DE113">
            <v>197</v>
          </cell>
        </row>
        <row r="114">
          <cell r="CG114">
            <v>1</v>
          </cell>
          <cell r="CH114"/>
          <cell r="CI114"/>
          <cell r="CK114">
            <v>1</v>
          </cell>
          <cell r="CM114">
            <v>1</v>
          </cell>
          <cell r="CN114"/>
          <cell r="CO114"/>
          <cell r="CQ114">
            <v>1</v>
          </cell>
          <cell r="CS114"/>
          <cell r="CT114">
            <v>1</v>
          </cell>
          <cell r="CU114">
            <v>1</v>
          </cell>
          <cell r="CW114">
            <v>1</v>
          </cell>
          <cell r="CY114">
            <v>1</v>
          </cell>
          <cell r="CZ114">
            <v>1</v>
          </cell>
          <cell r="DA114">
            <v>1</v>
          </cell>
          <cell r="DC114">
            <v>1</v>
          </cell>
          <cell r="DE114">
            <v>1</v>
          </cell>
        </row>
        <row r="115">
          <cell r="CG115">
            <v>0</v>
          </cell>
          <cell r="CH115">
            <v>19</v>
          </cell>
          <cell r="CI115">
            <v>1</v>
          </cell>
          <cell r="CK115">
            <v>20</v>
          </cell>
          <cell r="CM115">
            <v>0</v>
          </cell>
          <cell r="CN115">
            <v>6</v>
          </cell>
          <cell r="CO115">
            <v>19</v>
          </cell>
          <cell r="CQ115">
            <v>25</v>
          </cell>
          <cell r="CS115">
            <v>5</v>
          </cell>
          <cell r="CT115">
            <v>12</v>
          </cell>
          <cell r="CU115">
            <v>24</v>
          </cell>
          <cell r="CW115">
            <v>41</v>
          </cell>
          <cell r="CY115">
            <v>39</v>
          </cell>
          <cell r="CZ115">
            <v>8</v>
          </cell>
          <cell r="DA115">
            <v>8</v>
          </cell>
          <cell r="DC115">
            <v>55</v>
          </cell>
          <cell r="DE115">
            <v>141</v>
          </cell>
        </row>
        <row r="116">
          <cell r="CG116">
            <v>0</v>
          </cell>
          <cell r="CH116">
            <v>5</v>
          </cell>
          <cell r="CI116">
            <v>-4</v>
          </cell>
          <cell r="CK116">
            <v>1</v>
          </cell>
          <cell r="CM116">
            <v>0</v>
          </cell>
          <cell r="CN116">
            <v>0</v>
          </cell>
          <cell r="CO116">
            <v>5</v>
          </cell>
          <cell r="CQ116">
            <v>5</v>
          </cell>
          <cell r="CS116">
            <v>1</v>
          </cell>
          <cell r="CT116">
            <v>1</v>
          </cell>
          <cell r="CU116">
            <v>8</v>
          </cell>
          <cell r="CW116">
            <v>10</v>
          </cell>
          <cell r="CY116">
            <v>3</v>
          </cell>
          <cell r="CZ116">
            <v>3</v>
          </cell>
          <cell r="DA116">
            <v>2</v>
          </cell>
          <cell r="DC116">
            <v>8</v>
          </cell>
          <cell r="DE116">
            <v>24</v>
          </cell>
        </row>
        <row r="117">
          <cell r="CG117"/>
          <cell r="CH117">
            <v>0.26315789473684209</v>
          </cell>
          <cell r="CI117">
            <v>-4</v>
          </cell>
          <cell r="CK117">
            <v>0.05</v>
          </cell>
          <cell r="CM117"/>
          <cell r="CN117">
            <v>0</v>
          </cell>
          <cell r="CO117">
            <v>0.26315789473684209</v>
          </cell>
          <cell r="CQ117">
            <v>0.2</v>
          </cell>
          <cell r="CS117">
            <v>0.2</v>
          </cell>
          <cell r="CT117">
            <v>8.3333333333333329E-2</v>
          </cell>
          <cell r="CU117">
            <v>0.33333333333333331</v>
          </cell>
          <cell r="CW117">
            <v>0.24390243902439024</v>
          </cell>
          <cell r="CY117">
            <v>7.6923076923076927E-2</v>
          </cell>
          <cell r="CZ117">
            <v>0.375</v>
          </cell>
          <cell r="DA117">
            <v>0.25</v>
          </cell>
          <cell r="DC117">
            <v>0.14545454545454545</v>
          </cell>
          <cell r="DE117">
            <v>0.1702127659574468</v>
          </cell>
        </row>
        <row r="118">
          <cell r="CG118">
            <v>-24</v>
          </cell>
          <cell r="CH118">
            <v>-2</v>
          </cell>
          <cell r="CI118">
            <v>8</v>
          </cell>
          <cell r="CK118">
            <v>-18</v>
          </cell>
          <cell r="CM118">
            <v>0</v>
          </cell>
          <cell r="CN118">
            <v>0</v>
          </cell>
          <cell r="CO118">
            <v>-30</v>
          </cell>
          <cell r="CQ118">
            <v>-30</v>
          </cell>
          <cell r="CS118">
            <v>-3</v>
          </cell>
          <cell r="CT118">
            <v>-6</v>
          </cell>
          <cell r="CU118">
            <v>0</v>
          </cell>
          <cell r="CW118">
            <v>-9</v>
          </cell>
          <cell r="CY118">
            <v>0</v>
          </cell>
          <cell r="CZ118">
            <v>0</v>
          </cell>
          <cell r="DA118">
            <v>0</v>
          </cell>
          <cell r="DC118">
            <v>0</v>
          </cell>
          <cell r="DE118">
            <v>-57</v>
          </cell>
        </row>
        <row r="119">
          <cell r="CG119">
            <v>0</v>
          </cell>
          <cell r="CH119">
            <v>0</v>
          </cell>
          <cell r="CI119">
            <v>0</v>
          </cell>
          <cell r="CK119">
            <v>0</v>
          </cell>
          <cell r="CM119">
            <v>0</v>
          </cell>
          <cell r="CN119">
            <v>0</v>
          </cell>
          <cell r="CO119">
            <v>0</v>
          </cell>
          <cell r="CQ119">
            <v>0</v>
          </cell>
          <cell r="CS119">
            <v>0</v>
          </cell>
          <cell r="CT119">
            <v>0</v>
          </cell>
          <cell r="CU119">
            <v>0</v>
          </cell>
          <cell r="CW119">
            <v>0</v>
          </cell>
          <cell r="CY119">
            <v>0</v>
          </cell>
          <cell r="CZ119">
            <v>0</v>
          </cell>
          <cell r="DA119">
            <v>0</v>
          </cell>
          <cell r="DC119">
            <v>0</v>
          </cell>
          <cell r="DE119">
            <v>0</v>
          </cell>
        </row>
        <row r="120">
          <cell r="CG120"/>
          <cell r="CH120"/>
          <cell r="CI120">
            <v>0</v>
          </cell>
          <cell r="CK120"/>
          <cell r="CM120"/>
          <cell r="CN120"/>
          <cell r="CO120"/>
          <cell r="CQ120"/>
          <cell r="CS120"/>
          <cell r="CT120"/>
          <cell r="CU120"/>
          <cell r="CW120"/>
          <cell r="CY120"/>
          <cell r="CZ120"/>
          <cell r="DA120"/>
          <cell r="DC120"/>
          <cell r="DE120"/>
        </row>
        <row r="121">
          <cell r="CG121">
            <v>2</v>
          </cell>
          <cell r="CH121">
            <v>18</v>
          </cell>
          <cell r="CI121">
            <v>730</v>
          </cell>
          <cell r="CK121">
            <v>750</v>
          </cell>
          <cell r="CM121">
            <v>128</v>
          </cell>
          <cell r="CN121">
            <v>106</v>
          </cell>
          <cell r="CO121">
            <v>173</v>
          </cell>
          <cell r="CQ121">
            <v>407</v>
          </cell>
          <cell r="CS121">
            <v>78</v>
          </cell>
          <cell r="CT121">
            <v>116</v>
          </cell>
          <cell r="CU121">
            <v>284</v>
          </cell>
          <cell r="CW121">
            <v>478</v>
          </cell>
          <cell r="CY121">
            <v>164</v>
          </cell>
          <cell r="CZ121">
            <v>106</v>
          </cell>
          <cell r="DA121">
            <v>137</v>
          </cell>
          <cell r="DC121">
            <v>407</v>
          </cell>
          <cell r="DE121">
            <v>2042</v>
          </cell>
        </row>
        <row r="122">
          <cell r="CG122">
            <v>2</v>
          </cell>
          <cell r="CH122">
            <v>10</v>
          </cell>
          <cell r="CI122">
            <v>312</v>
          </cell>
          <cell r="CK122">
            <v>324</v>
          </cell>
          <cell r="CM122">
            <v>48</v>
          </cell>
          <cell r="CN122">
            <v>42</v>
          </cell>
          <cell r="CO122">
            <v>74</v>
          </cell>
          <cell r="CQ122">
            <v>164</v>
          </cell>
          <cell r="CS122">
            <v>50</v>
          </cell>
          <cell r="CT122">
            <v>59</v>
          </cell>
          <cell r="CU122">
            <v>107.92</v>
          </cell>
          <cell r="CW122">
            <v>216.92000000000002</v>
          </cell>
          <cell r="CY122">
            <v>62.32</v>
          </cell>
          <cell r="CZ122">
            <v>40.28</v>
          </cell>
          <cell r="DA122">
            <v>52.06</v>
          </cell>
          <cell r="DC122">
            <v>154.66</v>
          </cell>
          <cell r="DE122">
            <v>859.58</v>
          </cell>
        </row>
        <row r="123">
          <cell r="CG123">
            <v>1</v>
          </cell>
          <cell r="CH123">
            <v>0.55555555555555558</v>
          </cell>
          <cell r="CI123">
            <v>0.42739726027397262</v>
          </cell>
          <cell r="CK123">
            <v>0.432</v>
          </cell>
          <cell r="CM123">
            <v>0.375</v>
          </cell>
          <cell r="CN123">
            <v>0.39622641509433965</v>
          </cell>
          <cell r="CO123">
            <v>0.4277456647398844</v>
          </cell>
          <cell r="CQ123">
            <v>0.40294840294840295</v>
          </cell>
          <cell r="CS123">
            <v>0.64102564102564108</v>
          </cell>
          <cell r="CT123">
            <v>0.50862068965517238</v>
          </cell>
          <cell r="CU123">
            <v>0.38</v>
          </cell>
          <cell r="CW123">
            <v>0.45380753138075319</v>
          </cell>
          <cell r="CY123">
            <v>0.38</v>
          </cell>
          <cell r="CZ123">
            <v>0.38</v>
          </cell>
          <cell r="DA123">
            <v>0.38</v>
          </cell>
          <cell r="DC123">
            <v>0.38</v>
          </cell>
          <cell r="DE123">
            <v>0.42095004897159649</v>
          </cell>
        </row>
        <row r="124">
          <cell r="CG124">
            <v>132</v>
          </cell>
          <cell r="CH124">
            <v>30</v>
          </cell>
          <cell r="CI124">
            <v>103</v>
          </cell>
          <cell r="CK124">
            <v>265</v>
          </cell>
          <cell r="CM124">
            <v>62</v>
          </cell>
          <cell r="CN124">
            <v>118</v>
          </cell>
          <cell r="CO124">
            <v>126</v>
          </cell>
          <cell r="CQ124">
            <v>306</v>
          </cell>
          <cell r="CS124">
            <v>128</v>
          </cell>
          <cell r="CT124">
            <v>116</v>
          </cell>
          <cell r="CU124">
            <v>430</v>
          </cell>
          <cell r="CW124">
            <v>674</v>
          </cell>
          <cell r="CY124">
            <v>635</v>
          </cell>
          <cell r="CZ124">
            <v>198</v>
          </cell>
          <cell r="DA124">
            <v>0</v>
          </cell>
          <cell r="DC124">
            <v>833</v>
          </cell>
          <cell r="DE124">
            <v>2078</v>
          </cell>
        </row>
        <row r="125">
          <cell r="CG125">
            <v>38</v>
          </cell>
          <cell r="CH125">
            <v>10</v>
          </cell>
          <cell r="CI125">
            <v>34</v>
          </cell>
          <cell r="CK125">
            <v>82</v>
          </cell>
          <cell r="CM125">
            <v>21</v>
          </cell>
          <cell r="CN125">
            <v>34</v>
          </cell>
          <cell r="CO125">
            <v>39</v>
          </cell>
          <cell r="CQ125">
            <v>94</v>
          </cell>
          <cell r="CS125">
            <v>34</v>
          </cell>
          <cell r="CT125">
            <v>39</v>
          </cell>
          <cell r="CU125">
            <v>127</v>
          </cell>
          <cell r="CW125">
            <v>200</v>
          </cell>
          <cell r="CY125">
            <v>189</v>
          </cell>
          <cell r="CZ125">
            <v>67</v>
          </cell>
          <cell r="DA125">
            <v>0</v>
          </cell>
          <cell r="DC125">
            <v>256</v>
          </cell>
          <cell r="DE125">
            <v>632</v>
          </cell>
        </row>
        <row r="126">
          <cell r="CG126">
            <v>0.2878787878787879</v>
          </cell>
          <cell r="CH126">
            <v>0.33333333333333331</v>
          </cell>
          <cell r="CI126">
            <v>0.3300970873786408</v>
          </cell>
          <cell r="CK126">
            <v>0.30943396226415093</v>
          </cell>
          <cell r="CM126">
            <v>0.33870967741935482</v>
          </cell>
          <cell r="CN126">
            <v>0.28813559322033899</v>
          </cell>
          <cell r="CO126">
            <v>0.30952380952380953</v>
          </cell>
          <cell r="CQ126">
            <v>0.30718954248366015</v>
          </cell>
          <cell r="CS126">
            <v>0.265625</v>
          </cell>
          <cell r="CT126">
            <v>0.33620689655172414</v>
          </cell>
          <cell r="CU126">
            <v>0.29534883720930233</v>
          </cell>
          <cell r="CW126">
            <v>0.29673590504451036</v>
          </cell>
          <cell r="CY126">
            <v>0.29763779527559053</v>
          </cell>
          <cell r="CZ126">
            <v>0.3383838383838384</v>
          </cell>
          <cell r="DA126"/>
          <cell r="DC126">
            <v>0.30732292917166865</v>
          </cell>
          <cell r="DE126">
            <v>0.30413859480269489</v>
          </cell>
        </row>
        <row r="127">
          <cell r="CG127">
            <v>147</v>
          </cell>
          <cell r="CH127">
            <v>248</v>
          </cell>
          <cell r="CI127">
            <v>476</v>
          </cell>
          <cell r="CK127">
            <v>871</v>
          </cell>
          <cell r="CM127">
            <v>182</v>
          </cell>
          <cell r="CN127">
            <v>505</v>
          </cell>
          <cell r="CO127">
            <v>386</v>
          </cell>
          <cell r="CQ127">
            <v>1073</v>
          </cell>
          <cell r="CS127">
            <v>52</v>
          </cell>
          <cell r="CT127">
            <v>142.1</v>
          </cell>
          <cell r="CU127">
            <v>664</v>
          </cell>
          <cell r="CW127">
            <v>858.1</v>
          </cell>
          <cell r="CY127">
            <v>261</v>
          </cell>
          <cell r="CZ127">
            <v>315</v>
          </cell>
          <cell r="DA127">
            <v>802</v>
          </cell>
          <cell r="DC127">
            <v>1378</v>
          </cell>
          <cell r="DE127">
            <v>4180.1000000000004</v>
          </cell>
        </row>
        <row r="128">
          <cell r="CG128">
            <v>42</v>
          </cell>
          <cell r="CH128">
            <v>108</v>
          </cell>
          <cell r="CI128">
            <v>77</v>
          </cell>
          <cell r="CK128">
            <v>227</v>
          </cell>
          <cell r="CM128">
            <v>28</v>
          </cell>
          <cell r="CN128">
            <v>93</v>
          </cell>
          <cell r="CO128">
            <v>101</v>
          </cell>
          <cell r="CQ128">
            <v>222</v>
          </cell>
          <cell r="CS128">
            <v>7</v>
          </cell>
          <cell r="CT128">
            <v>32.930999999999997</v>
          </cell>
          <cell r="CU128">
            <v>121.24987260743086</v>
          </cell>
          <cell r="CW128">
            <v>161.18087260743084</v>
          </cell>
          <cell r="CY128">
            <v>52.34849037970109</v>
          </cell>
          <cell r="CZ128">
            <v>59.016778350433377</v>
          </cell>
          <cell r="DA128">
            <v>130.03355670086677</v>
          </cell>
          <cell r="DC128">
            <v>241.39882543100123</v>
          </cell>
          <cell r="DE128">
            <v>851.57969803843207</v>
          </cell>
        </row>
        <row r="129">
          <cell r="CG129">
            <v>0.2857142857142857</v>
          </cell>
          <cell r="CH129">
            <v>0.43548387096774194</v>
          </cell>
          <cell r="CI129">
            <v>0.16176470588235295</v>
          </cell>
          <cell r="CK129">
            <v>0.26061997703788747</v>
          </cell>
          <cell r="CM129">
            <v>0.15384615384615385</v>
          </cell>
          <cell r="CN129">
            <v>0.18415841584158416</v>
          </cell>
          <cell r="CO129">
            <v>0.26165803108808289</v>
          </cell>
          <cell r="CQ129">
            <v>0.20689655172413793</v>
          </cell>
          <cell r="CS129">
            <v>0.13461538461538461</v>
          </cell>
          <cell r="CT129">
            <v>0.23174524982406755</v>
          </cell>
          <cell r="CU129">
            <v>0.18260522983046817</v>
          </cell>
          <cell r="CW129">
            <v>0.18783460273561453</v>
          </cell>
          <cell r="CY129">
            <v>0.20056892865785858</v>
          </cell>
          <cell r="CZ129">
            <v>0.18735485190613771</v>
          </cell>
          <cell r="DA129">
            <v>0.16213660436517052</v>
          </cell>
          <cell r="DC129">
            <v>0.1751805699789559</v>
          </cell>
          <cell r="DE129">
            <v>0.20372232674778881</v>
          </cell>
        </row>
        <row r="130">
          <cell r="CG130">
            <v>1665.309</v>
          </cell>
          <cell r="CH130">
            <v>1789.606</v>
          </cell>
          <cell r="CI130">
            <v>2915.2110000000002</v>
          </cell>
          <cell r="CK130">
            <v>6370.1260000000002</v>
          </cell>
          <cell r="CM130">
            <v>1969.92</v>
          </cell>
          <cell r="CN130">
            <v>2065.4749999999999</v>
          </cell>
          <cell r="CO130">
            <v>3457.23</v>
          </cell>
          <cell r="CQ130">
            <v>7492.625</v>
          </cell>
          <cell r="CS130">
            <v>1361.271</v>
          </cell>
          <cell r="CT130">
            <v>1425.0149999999999</v>
          </cell>
          <cell r="CU130">
            <v>3163</v>
          </cell>
          <cell r="CW130">
            <v>5949.2860000000001</v>
          </cell>
          <cell r="CY130">
            <v>2287</v>
          </cell>
          <cell r="CZ130">
            <v>2332</v>
          </cell>
          <cell r="DA130">
            <v>2926</v>
          </cell>
          <cell r="DC130">
            <v>7545</v>
          </cell>
          <cell r="DE130">
            <v>27357.037</v>
          </cell>
        </row>
        <row r="131">
          <cell r="CG131">
            <v>635.45299999999997</v>
          </cell>
          <cell r="CH131">
            <v>736.81</v>
          </cell>
          <cell r="CI131">
            <v>1139.57</v>
          </cell>
          <cell r="CK131">
            <v>2511.8329999999996</v>
          </cell>
          <cell r="CM131">
            <v>708.41399999999999</v>
          </cell>
          <cell r="CN131">
            <v>819.62599999999998</v>
          </cell>
          <cell r="CO131">
            <v>1339.366</v>
          </cell>
          <cell r="CQ131">
            <v>2867.4059999999999</v>
          </cell>
          <cell r="CS131">
            <v>507.93</v>
          </cell>
          <cell r="CT131">
            <v>554.41300000000001</v>
          </cell>
          <cell r="CU131">
            <v>1168.5288438711721</v>
          </cell>
          <cell r="CW131">
            <v>2230.8718438711721</v>
          </cell>
          <cell r="CY131">
            <v>792.92619302402079</v>
          </cell>
          <cell r="CZ131">
            <v>798.64357761687529</v>
          </cell>
          <cell r="DA131">
            <v>1007.6435776168753</v>
          </cell>
          <cell r="DC131">
            <v>2599.213348257771</v>
          </cell>
          <cell r="DE131">
            <v>10209.324192128943</v>
          </cell>
        </row>
        <row r="132">
          <cell r="CG132">
            <v>0.38158263721627639</v>
          </cell>
          <cell r="CH132">
            <v>0.41171632191666768</v>
          </cell>
          <cell r="CI132">
            <v>0.39090480929167731</v>
          </cell>
          <cell r="CK132">
            <v>0.39431449236639898</v>
          </cell>
          <cell r="CM132">
            <v>0.35961561890838206</v>
          </cell>
          <cell r="CN132">
            <v>0.39682203851414322</v>
          </cell>
          <cell r="CO132">
            <v>0.3874101520581506</v>
          </cell>
          <cell r="CQ132">
            <v>0.38269711883351964</v>
          </cell>
          <cell r="CS132">
            <v>0.37312922996229259</v>
          </cell>
          <cell r="CT132">
            <v>0.38905765904218559</v>
          </cell>
          <cell r="CU132">
            <v>0.36943687760707306</v>
          </cell>
          <cell r="CW132">
            <v>0.3749814421211507</v>
          </cell>
          <cell r="CY132">
            <v>0.34671018496896405</v>
          </cell>
          <cell r="CZ132">
            <v>0.34247151698836847</v>
          </cell>
          <cell r="DA132">
            <v>0.34437579549448916</v>
          </cell>
          <cell r="DC132">
            <v>0.34449481090228906</v>
          </cell>
          <cell r="DE132">
            <v>0.37318822912470173</v>
          </cell>
        </row>
        <row r="133">
          <cell r="CG133">
            <v>0</v>
          </cell>
          <cell r="CH133">
            <v>0</v>
          </cell>
          <cell r="CI133">
            <v>3</v>
          </cell>
          <cell r="CK133">
            <v>3</v>
          </cell>
          <cell r="CM133">
            <v>0</v>
          </cell>
          <cell r="CN133">
            <v>272</v>
          </cell>
          <cell r="CO133">
            <v>17</v>
          </cell>
          <cell r="CQ133">
            <v>289</v>
          </cell>
          <cell r="CS133">
            <v>-20</v>
          </cell>
          <cell r="CT133">
            <v>0</v>
          </cell>
          <cell r="CU133">
            <v>0</v>
          </cell>
          <cell r="CW133">
            <v>-20</v>
          </cell>
          <cell r="CY133">
            <v>0</v>
          </cell>
          <cell r="CZ133">
            <v>0</v>
          </cell>
          <cell r="DA133">
            <v>0</v>
          </cell>
          <cell r="DC133">
            <v>0</v>
          </cell>
          <cell r="DE133">
            <v>272</v>
          </cell>
        </row>
        <row r="134">
          <cell r="CG134">
            <v>0</v>
          </cell>
          <cell r="CH134">
            <v>0</v>
          </cell>
          <cell r="CI134">
            <v>12</v>
          </cell>
          <cell r="CK134">
            <v>12</v>
          </cell>
          <cell r="CM134">
            <v>0</v>
          </cell>
          <cell r="CN134">
            <v>62</v>
          </cell>
          <cell r="CO134">
            <v>7</v>
          </cell>
          <cell r="CQ134">
            <v>69</v>
          </cell>
          <cell r="CS134">
            <v>0</v>
          </cell>
          <cell r="CT134">
            <v>0</v>
          </cell>
          <cell r="CU134">
            <v>0</v>
          </cell>
          <cell r="CW134">
            <v>0</v>
          </cell>
          <cell r="CY134">
            <v>0</v>
          </cell>
          <cell r="CZ134">
            <v>0</v>
          </cell>
          <cell r="DA134">
            <v>0</v>
          </cell>
          <cell r="DC134">
            <v>0</v>
          </cell>
          <cell r="DE134">
            <v>81</v>
          </cell>
        </row>
        <row r="135">
          <cell r="CG135"/>
          <cell r="CH135"/>
          <cell r="CI135">
            <v>4</v>
          </cell>
          <cell r="CK135">
            <v>4</v>
          </cell>
          <cell r="CM135"/>
          <cell r="CN135">
            <v>0.22794117647058823</v>
          </cell>
          <cell r="CO135">
            <v>0.41176470588235292</v>
          </cell>
          <cell r="CQ135">
            <v>0.23875432525951557</v>
          </cell>
          <cell r="CS135"/>
          <cell r="CT135"/>
          <cell r="CU135"/>
          <cell r="CW135"/>
          <cell r="CY135"/>
          <cell r="CZ135"/>
          <cell r="DA135"/>
          <cell r="DC135"/>
          <cell r="DE135">
            <v>0.29779411764705882</v>
          </cell>
        </row>
        <row r="136">
          <cell r="CG136">
            <v>0</v>
          </cell>
          <cell r="CH136">
            <v>0</v>
          </cell>
          <cell r="CI136">
            <v>0</v>
          </cell>
          <cell r="CK136">
            <v>0</v>
          </cell>
          <cell r="CM136">
            <v>0</v>
          </cell>
          <cell r="CN136">
            <v>0</v>
          </cell>
          <cell r="CO136">
            <v>0</v>
          </cell>
          <cell r="CQ136">
            <v>0</v>
          </cell>
          <cell r="CS136">
            <v>0</v>
          </cell>
          <cell r="CT136">
            <v>0</v>
          </cell>
          <cell r="CU136">
            <v>0</v>
          </cell>
          <cell r="CW136">
            <v>0</v>
          </cell>
          <cell r="CY136">
            <v>0</v>
          </cell>
          <cell r="CZ136">
            <v>0</v>
          </cell>
          <cell r="DA136">
            <v>0</v>
          </cell>
          <cell r="DC136">
            <v>0</v>
          </cell>
          <cell r="DE136">
            <v>0</v>
          </cell>
        </row>
        <row r="137">
          <cell r="CG137">
            <v>0</v>
          </cell>
          <cell r="CH137">
            <v>0</v>
          </cell>
          <cell r="CI137">
            <v>0</v>
          </cell>
          <cell r="CK137">
            <v>0</v>
          </cell>
          <cell r="CM137">
            <v>0</v>
          </cell>
          <cell r="CN137">
            <v>0</v>
          </cell>
          <cell r="CO137">
            <v>0</v>
          </cell>
          <cell r="CQ137">
            <v>0</v>
          </cell>
          <cell r="CS137">
            <v>0</v>
          </cell>
          <cell r="CT137">
            <v>0</v>
          </cell>
          <cell r="CU137">
            <v>0</v>
          </cell>
          <cell r="CW137">
            <v>0</v>
          </cell>
          <cell r="CY137">
            <v>0</v>
          </cell>
          <cell r="CZ137">
            <v>0</v>
          </cell>
          <cell r="DA137">
            <v>0</v>
          </cell>
          <cell r="DC137">
            <v>0</v>
          </cell>
          <cell r="DE137">
            <v>0</v>
          </cell>
        </row>
        <row r="138">
          <cell r="CG138"/>
          <cell r="CH138"/>
          <cell r="CI138"/>
          <cell r="CK138"/>
          <cell r="CM138"/>
          <cell r="CN138"/>
          <cell r="CO138"/>
          <cell r="CQ138"/>
          <cell r="CS138"/>
          <cell r="CT138"/>
          <cell r="CU138"/>
          <cell r="CW138"/>
          <cell r="CY138"/>
          <cell r="CZ138"/>
          <cell r="DA138"/>
          <cell r="DC138"/>
          <cell r="DE138"/>
        </row>
        <row r="139">
          <cell r="CG139">
            <v>0</v>
          </cell>
          <cell r="CH139">
            <v>0</v>
          </cell>
          <cell r="CI139">
            <v>0</v>
          </cell>
          <cell r="CK139">
            <v>0</v>
          </cell>
          <cell r="CM139">
            <v>0</v>
          </cell>
          <cell r="CN139">
            <v>0</v>
          </cell>
          <cell r="CO139">
            <v>34</v>
          </cell>
          <cell r="CQ139">
            <v>34</v>
          </cell>
          <cell r="CS139">
            <v>79</v>
          </cell>
          <cell r="CT139">
            <v>29.734999999999999</v>
          </cell>
          <cell r="CU139">
            <v>450</v>
          </cell>
          <cell r="CW139">
            <v>558.73500000000001</v>
          </cell>
          <cell r="CY139">
            <v>306</v>
          </cell>
          <cell r="CZ139">
            <v>312</v>
          </cell>
          <cell r="DA139">
            <v>374</v>
          </cell>
          <cell r="DC139">
            <v>992</v>
          </cell>
          <cell r="DE139">
            <v>1584.7350000000001</v>
          </cell>
        </row>
        <row r="140">
          <cell r="CG140">
            <v>0</v>
          </cell>
          <cell r="CH140">
            <v>0</v>
          </cell>
          <cell r="CI140">
            <v>0</v>
          </cell>
          <cell r="CK140">
            <v>0</v>
          </cell>
          <cell r="CM140">
            <v>0</v>
          </cell>
          <cell r="CN140">
            <v>0</v>
          </cell>
          <cell r="CO140">
            <v>12</v>
          </cell>
          <cell r="CQ140">
            <v>12</v>
          </cell>
          <cell r="CS140">
            <v>24</v>
          </cell>
          <cell r="CT140">
            <v>8.1739999999999995</v>
          </cell>
          <cell r="CU140">
            <v>114.22152644749933</v>
          </cell>
          <cell r="CW140">
            <v>146.39552644749932</v>
          </cell>
          <cell r="CY140">
            <v>77.804114678627258</v>
          </cell>
          <cell r="CZ140">
            <v>79.266133649565091</v>
          </cell>
          <cell r="DA140">
            <v>98.202704497473448</v>
          </cell>
          <cell r="DC140">
            <v>255.27295282566581</v>
          </cell>
          <cell r="DE140">
            <v>413.66847927316513</v>
          </cell>
        </row>
        <row r="141">
          <cell r="CG141"/>
          <cell r="CH141"/>
          <cell r="CI141"/>
          <cell r="CK141"/>
          <cell r="CM141"/>
          <cell r="CN141"/>
          <cell r="CO141">
            <v>0.35294117647058826</v>
          </cell>
          <cell r="CQ141">
            <v>0.35294117647058826</v>
          </cell>
          <cell r="CS141">
            <v>0.30379746835443039</v>
          </cell>
          <cell r="CT141">
            <v>0.27489490499411467</v>
          </cell>
          <cell r="CU141">
            <v>0.25382561432777628</v>
          </cell>
          <cell r="CW141">
            <v>0.2620124503521335</v>
          </cell>
          <cell r="CY141">
            <v>0.2542618126752525</v>
          </cell>
          <cell r="CZ141">
            <v>0.25405812067168299</v>
          </cell>
          <cell r="DA141">
            <v>0.26257407619645307</v>
          </cell>
          <cell r="DC141">
            <v>0.25733160567103408</v>
          </cell>
          <cell r="DE141">
            <v>0.2610332196065368</v>
          </cell>
        </row>
        <row r="142">
          <cell r="CG142">
            <v>0</v>
          </cell>
          <cell r="CH142">
            <v>0</v>
          </cell>
          <cell r="CI142">
            <v>0</v>
          </cell>
          <cell r="CK142">
            <v>0</v>
          </cell>
          <cell r="CM142">
            <v>0</v>
          </cell>
          <cell r="CN142">
            <v>0</v>
          </cell>
          <cell r="CO142">
            <v>0</v>
          </cell>
          <cell r="CQ142">
            <v>0</v>
          </cell>
          <cell r="CS142">
            <v>0</v>
          </cell>
          <cell r="CT142">
            <v>0</v>
          </cell>
          <cell r="CU142">
            <v>0</v>
          </cell>
          <cell r="CW142">
            <v>0</v>
          </cell>
          <cell r="CY142">
            <v>0</v>
          </cell>
          <cell r="CZ142">
            <v>0</v>
          </cell>
          <cell r="DA142">
            <v>0</v>
          </cell>
          <cell r="DC142">
            <v>0</v>
          </cell>
          <cell r="DE142">
            <v>0</v>
          </cell>
        </row>
        <row r="143">
          <cell r="CG143">
            <v>0</v>
          </cell>
          <cell r="CH143">
            <v>0</v>
          </cell>
          <cell r="CI143">
            <v>0</v>
          </cell>
          <cell r="CK143">
            <v>0</v>
          </cell>
          <cell r="CM143">
            <v>0</v>
          </cell>
          <cell r="CN143">
            <v>0</v>
          </cell>
          <cell r="CO143">
            <v>0</v>
          </cell>
          <cell r="CQ143">
            <v>0</v>
          </cell>
          <cell r="CS143">
            <v>0</v>
          </cell>
          <cell r="CT143">
            <v>0</v>
          </cell>
          <cell r="CU143">
            <v>0</v>
          </cell>
          <cell r="CW143">
            <v>0</v>
          </cell>
          <cell r="CY143">
            <v>0</v>
          </cell>
          <cell r="CZ143">
            <v>0</v>
          </cell>
          <cell r="DA143">
            <v>0</v>
          </cell>
          <cell r="DC143">
            <v>0</v>
          </cell>
          <cell r="DE143">
            <v>0</v>
          </cell>
        </row>
        <row r="144">
          <cell r="CG144"/>
          <cell r="CH144"/>
          <cell r="CI144"/>
          <cell r="CK144"/>
          <cell r="CM144"/>
          <cell r="CN144"/>
          <cell r="CO144"/>
          <cell r="CQ144"/>
          <cell r="CS144"/>
          <cell r="CT144"/>
          <cell r="CU144"/>
          <cell r="CW144"/>
          <cell r="CY144"/>
          <cell r="CZ144"/>
          <cell r="DA144"/>
          <cell r="DC144"/>
          <cell r="DE144"/>
        </row>
        <row r="145">
          <cell r="CG145">
            <v>0</v>
          </cell>
          <cell r="CH145">
            <v>0</v>
          </cell>
          <cell r="CI145">
            <v>8</v>
          </cell>
          <cell r="CK145">
            <v>8</v>
          </cell>
          <cell r="CM145">
            <v>0</v>
          </cell>
          <cell r="CN145">
            <v>0</v>
          </cell>
          <cell r="CO145">
            <v>0</v>
          </cell>
          <cell r="CQ145">
            <v>0</v>
          </cell>
          <cell r="CS145">
            <v>3</v>
          </cell>
          <cell r="CT145">
            <v>33.32</v>
          </cell>
          <cell r="CU145">
            <v>90</v>
          </cell>
          <cell r="CW145">
            <v>126.32</v>
          </cell>
          <cell r="CY145">
            <v>108</v>
          </cell>
          <cell r="CZ145">
            <v>0</v>
          </cell>
          <cell r="DA145">
            <v>77</v>
          </cell>
          <cell r="DC145">
            <v>185</v>
          </cell>
          <cell r="DE145">
            <v>319.32</v>
          </cell>
        </row>
        <row r="146">
          <cell r="CG146">
            <v>0</v>
          </cell>
          <cell r="CH146">
            <v>0</v>
          </cell>
          <cell r="CI146">
            <v>6</v>
          </cell>
          <cell r="CK146">
            <v>6</v>
          </cell>
          <cell r="CM146">
            <v>0</v>
          </cell>
          <cell r="CN146">
            <v>0</v>
          </cell>
          <cell r="CO146">
            <v>0</v>
          </cell>
          <cell r="CQ146">
            <v>0</v>
          </cell>
          <cell r="CS146">
            <v>1</v>
          </cell>
          <cell r="CT146">
            <v>7.6369999999999996</v>
          </cell>
          <cell r="CU146">
            <v>19.346665372293948</v>
          </cell>
          <cell r="CW146">
            <v>27.983665372293949</v>
          </cell>
          <cell r="CY146">
            <v>23.215998446752739</v>
          </cell>
          <cell r="CZ146">
            <v>0</v>
          </cell>
          <cell r="DA146">
            <v>16.552147040740376</v>
          </cell>
          <cell r="DC146">
            <v>39.768145487493115</v>
          </cell>
          <cell r="DE146">
            <v>73.751810859787071</v>
          </cell>
        </row>
        <row r="147">
          <cell r="CG147"/>
          <cell r="CH147"/>
          <cell r="CI147">
            <v>0.75</v>
          </cell>
          <cell r="CK147">
            <v>0.75</v>
          </cell>
          <cell r="CM147"/>
          <cell r="CN147"/>
          <cell r="CO147"/>
          <cell r="CQ147"/>
          <cell r="CS147">
            <v>0.33333333333333331</v>
          </cell>
          <cell r="CT147">
            <v>0.2292016806722689</v>
          </cell>
          <cell r="CU147">
            <v>0.21496294858104387</v>
          </cell>
          <cell r="CW147">
            <v>0.22152996653177603</v>
          </cell>
          <cell r="CY147">
            <v>0.21496294858104387</v>
          </cell>
          <cell r="CZ147"/>
          <cell r="DA147">
            <v>0.21496294858104384</v>
          </cell>
          <cell r="DC147">
            <v>0.21496294858104387</v>
          </cell>
          <cell r="DE147">
            <v>0.23096521000810183</v>
          </cell>
        </row>
        <row r="148">
          <cell r="CG148">
            <v>0</v>
          </cell>
          <cell r="CH148">
            <v>0</v>
          </cell>
          <cell r="CI148">
            <v>0</v>
          </cell>
          <cell r="CK148">
            <v>0</v>
          </cell>
          <cell r="CM148">
            <v>0</v>
          </cell>
          <cell r="CN148">
            <v>0</v>
          </cell>
          <cell r="CO148">
            <v>0</v>
          </cell>
          <cell r="CQ148">
            <v>0</v>
          </cell>
          <cell r="CS148">
            <v>0</v>
          </cell>
          <cell r="CT148">
            <v>0</v>
          </cell>
          <cell r="CU148">
            <v>1101</v>
          </cell>
          <cell r="CW148">
            <v>1101</v>
          </cell>
          <cell r="CY148">
            <v>236</v>
          </cell>
          <cell r="CZ148">
            <v>251</v>
          </cell>
          <cell r="DA148">
            <v>268</v>
          </cell>
          <cell r="DC148">
            <v>755</v>
          </cell>
          <cell r="DE148">
            <v>1856</v>
          </cell>
        </row>
        <row r="149">
          <cell r="CG149">
            <v>0</v>
          </cell>
          <cell r="CH149">
            <v>0</v>
          </cell>
          <cell r="CI149">
            <v>0</v>
          </cell>
          <cell r="CK149">
            <v>0</v>
          </cell>
          <cell r="CM149">
            <v>0</v>
          </cell>
          <cell r="CN149">
            <v>0</v>
          </cell>
          <cell r="CO149">
            <v>0</v>
          </cell>
          <cell r="CQ149">
            <v>0</v>
          </cell>
          <cell r="CS149">
            <v>0</v>
          </cell>
          <cell r="CT149">
            <v>0</v>
          </cell>
          <cell r="CU149">
            <v>278</v>
          </cell>
          <cell r="CW149">
            <v>278</v>
          </cell>
          <cell r="CY149">
            <v>53</v>
          </cell>
          <cell r="CZ149">
            <v>68</v>
          </cell>
          <cell r="DA149">
            <v>63</v>
          </cell>
          <cell r="DC149">
            <v>184</v>
          </cell>
          <cell r="DE149">
            <v>462</v>
          </cell>
        </row>
        <row r="150">
          <cell r="CG150"/>
          <cell r="CH150"/>
          <cell r="CI150"/>
          <cell r="CK150"/>
          <cell r="CM150"/>
          <cell r="CN150"/>
          <cell r="CO150"/>
          <cell r="CQ150"/>
          <cell r="CS150"/>
          <cell r="CT150"/>
          <cell r="CU150">
            <v>0.2524977293369664</v>
          </cell>
          <cell r="CW150">
            <v>0.2524977293369664</v>
          </cell>
          <cell r="CY150">
            <v>0.22457627118644069</v>
          </cell>
          <cell r="CZ150">
            <v>0.27091633466135456</v>
          </cell>
          <cell r="DA150">
            <v>0.23507462686567165</v>
          </cell>
          <cell r="DC150">
            <v>0.24370860927152319</v>
          </cell>
          <cell r="DE150">
            <v>0.24892241379310345</v>
          </cell>
        </row>
        <row r="151">
          <cell r="CG151">
            <v>0</v>
          </cell>
          <cell r="CH151">
            <v>0</v>
          </cell>
          <cell r="CI151">
            <v>43</v>
          </cell>
          <cell r="CK151">
            <v>43</v>
          </cell>
          <cell r="CM151">
            <v>0</v>
          </cell>
          <cell r="CN151">
            <v>0</v>
          </cell>
          <cell r="CO151">
            <v>0</v>
          </cell>
          <cell r="CQ151">
            <v>0</v>
          </cell>
          <cell r="CS151">
            <v>0</v>
          </cell>
          <cell r="CT151">
            <v>0</v>
          </cell>
          <cell r="CU151">
            <v>0</v>
          </cell>
          <cell r="CW151">
            <v>0</v>
          </cell>
          <cell r="CY151">
            <v>0</v>
          </cell>
          <cell r="CZ151">
            <v>0</v>
          </cell>
          <cell r="DA151">
            <v>0</v>
          </cell>
          <cell r="DC151">
            <v>0</v>
          </cell>
          <cell r="DE151">
            <v>43</v>
          </cell>
        </row>
        <row r="152">
          <cell r="CG152">
            <v>0</v>
          </cell>
          <cell r="CH152">
            <v>0</v>
          </cell>
          <cell r="CI152">
            <v>43</v>
          </cell>
          <cell r="CK152">
            <v>43</v>
          </cell>
          <cell r="CM152">
            <v>0</v>
          </cell>
          <cell r="CN152">
            <v>0</v>
          </cell>
          <cell r="CO152">
            <v>0</v>
          </cell>
          <cell r="CQ152">
            <v>0</v>
          </cell>
          <cell r="CS152">
            <v>0</v>
          </cell>
          <cell r="CT152">
            <v>0</v>
          </cell>
          <cell r="CU152">
            <v>0</v>
          </cell>
          <cell r="CW152">
            <v>0</v>
          </cell>
          <cell r="CY152">
            <v>0</v>
          </cell>
          <cell r="CZ152">
            <v>0</v>
          </cell>
          <cell r="DA152">
            <v>0</v>
          </cell>
          <cell r="DC152">
            <v>0</v>
          </cell>
          <cell r="DE152">
            <v>43</v>
          </cell>
        </row>
        <row r="153">
          <cell r="CG153"/>
          <cell r="CH153"/>
          <cell r="CI153">
            <v>1</v>
          </cell>
          <cell r="CK153">
            <v>1</v>
          </cell>
          <cell r="CM153"/>
          <cell r="CN153"/>
          <cell r="CO153"/>
          <cell r="CQ153"/>
          <cell r="CS153"/>
          <cell r="CT153"/>
          <cell r="CU153"/>
          <cell r="CW153"/>
          <cell r="CY153"/>
          <cell r="CZ153"/>
          <cell r="DA153"/>
          <cell r="DC153"/>
          <cell r="DE153">
            <v>1</v>
          </cell>
        </row>
        <row r="154">
          <cell r="CG154">
            <v>0</v>
          </cell>
          <cell r="CH154">
            <v>0</v>
          </cell>
          <cell r="CI154">
            <v>0</v>
          </cell>
          <cell r="CK154">
            <v>0</v>
          </cell>
          <cell r="CM154">
            <v>0</v>
          </cell>
          <cell r="CN154">
            <v>0</v>
          </cell>
          <cell r="CO154">
            <v>0</v>
          </cell>
          <cell r="CQ154">
            <v>0</v>
          </cell>
          <cell r="CS154">
            <v>17</v>
          </cell>
          <cell r="CT154">
            <v>0</v>
          </cell>
          <cell r="CU154">
            <v>0</v>
          </cell>
          <cell r="CW154">
            <v>17</v>
          </cell>
          <cell r="CY154">
            <v>0</v>
          </cell>
          <cell r="CZ154">
            <v>0</v>
          </cell>
          <cell r="DA154">
            <v>0</v>
          </cell>
          <cell r="DC154">
            <v>0</v>
          </cell>
          <cell r="DE154">
            <v>17</v>
          </cell>
        </row>
        <row r="155">
          <cell r="CG155">
            <v>0</v>
          </cell>
          <cell r="CH155">
            <v>0</v>
          </cell>
          <cell r="CI155">
            <v>0</v>
          </cell>
          <cell r="CK155">
            <v>0</v>
          </cell>
          <cell r="CM155">
            <v>0</v>
          </cell>
          <cell r="CN155">
            <v>0</v>
          </cell>
          <cell r="CO155">
            <v>0</v>
          </cell>
          <cell r="CQ155">
            <v>0</v>
          </cell>
          <cell r="CS155">
            <v>0</v>
          </cell>
          <cell r="CT155">
            <v>0</v>
          </cell>
          <cell r="CU155">
            <v>0</v>
          </cell>
          <cell r="CW155">
            <v>0</v>
          </cell>
          <cell r="CY155">
            <v>0</v>
          </cell>
          <cell r="CZ155">
            <v>0</v>
          </cell>
          <cell r="DA155">
            <v>0</v>
          </cell>
          <cell r="DC155">
            <v>0</v>
          </cell>
          <cell r="DE155">
            <v>0</v>
          </cell>
        </row>
        <row r="156">
          <cell r="CG156"/>
          <cell r="CH156"/>
          <cell r="CI156"/>
          <cell r="CK156"/>
          <cell r="CM156"/>
          <cell r="CN156"/>
          <cell r="CO156"/>
          <cell r="CQ156"/>
          <cell r="CS156">
            <v>0</v>
          </cell>
          <cell r="CT156"/>
          <cell r="CU156"/>
          <cell r="CW156">
            <v>0</v>
          </cell>
          <cell r="CY156"/>
          <cell r="CZ156"/>
          <cell r="DA156"/>
          <cell r="DC156"/>
          <cell r="DE156">
            <v>0</v>
          </cell>
        </row>
        <row r="157">
          <cell r="CG157">
            <v>34</v>
          </cell>
          <cell r="CH157">
            <v>250</v>
          </cell>
          <cell r="CI157">
            <v>250</v>
          </cell>
          <cell r="CK157">
            <v>534</v>
          </cell>
          <cell r="CM157">
            <v>314</v>
          </cell>
          <cell r="CN157">
            <v>300</v>
          </cell>
          <cell r="CO157">
            <v>455</v>
          </cell>
          <cell r="CQ157">
            <v>1069</v>
          </cell>
          <cell r="CS157">
            <v>219</v>
          </cell>
          <cell r="CT157">
            <v>166.27699999999999</v>
          </cell>
          <cell r="CU157">
            <v>632</v>
          </cell>
          <cell r="CW157">
            <v>1017.277</v>
          </cell>
          <cell r="CY157">
            <v>285</v>
          </cell>
          <cell r="CZ157">
            <v>52</v>
          </cell>
          <cell r="DA157">
            <v>369</v>
          </cell>
          <cell r="DC157">
            <v>706</v>
          </cell>
          <cell r="DE157">
            <v>3326.277</v>
          </cell>
        </row>
        <row r="158">
          <cell r="CG158">
            <v>22</v>
          </cell>
          <cell r="CH158">
            <v>143</v>
          </cell>
          <cell r="CI158">
            <v>62</v>
          </cell>
          <cell r="CK158">
            <v>227</v>
          </cell>
          <cell r="CM158">
            <v>84</v>
          </cell>
          <cell r="CN158">
            <v>67</v>
          </cell>
          <cell r="CO158">
            <v>93</v>
          </cell>
          <cell r="CQ158">
            <v>244</v>
          </cell>
          <cell r="CS158">
            <v>74</v>
          </cell>
          <cell r="CT158">
            <v>31.247</v>
          </cell>
          <cell r="CU158">
            <v>159.48644960031194</v>
          </cell>
          <cell r="CW158">
            <v>264.73344960031193</v>
          </cell>
          <cell r="CY158">
            <v>78.838289962825272</v>
          </cell>
          <cell r="CZ158">
            <v>18.780621572212063</v>
          </cell>
          <cell r="DA158">
            <v>98.946983546617915</v>
          </cell>
          <cell r="DC158">
            <v>196.56589508165524</v>
          </cell>
          <cell r="DE158">
            <v>932.29934468196711</v>
          </cell>
        </row>
        <row r="159">
          <cell r="CG159">
            <v>0.6470588235294118</v>
          </cell>
          <cell r="CH159">
            <v>0.57199999999999995</v>
          </cell>
          <cell r="CI159">
            <v>0.248</v>
          </cell>
          <cell r="CK159">
            <v>0.42509363295880148</v>
          </cell>
          <cell r="CM159">
            <v>0.26751592356687898</v>
          </cell>
          <cell r="CN159">
            <v>0.22333333333333333</v>
          </cell>
          <cell r="CO159">
            <v>0.20439560439560439</v>
          </cell>
          <cell r="CQ159">
            <v>0.22825070159027128</v>
          </cell>
          <cell r="CS159">
            <v>0.33789954337899542</v>
          </cell>
          <cell r="CT159">
            <v>0.18792136014000735</v>
          </cell>
          <cell r="CU159">
            <v>0.25235197721568348</v>
          </cell>
          <cell r="CW159">
            <v>0.26023732926264126</v>
          </cell>
          <cell r="CY159">
            <v>0.27662557881693078</v>
          </cell>
          <cell r="CZ159">
            <v>0.36116579946561661</v>
          </cell>
          <cell r="DA159">
            <v>0.26814900690140359</v>
          </cell>
          <cell r="DC159">
            <v>0.27842194770772699</v>
          </cell>
          <cell r="DE159">
            <v>0.2802831347725902</v>
          </cell>
        </row>
        <row r="160">
          <cell r="CG160">
            <v>0</v>
          </cell>
          <cell r="CH160">
            <v>0</v>
          </cell>
          <cell r="CI160">
            <v>0</v>
          </cell>
          <cell r="CK160">
            <v>0</v>
          </cell>
          <cell r="CM160">
            <v>0</v>
          </cell>
          <cell r="CN160">
            <v>26</v>
          </cell>
          <cell r="CO160">
            <v>21</v>
          </cell>
          <cell r="CQ160">
            <v>47</v>
          </cell>
          <cell r="CS160">
            <v>0</v>
          </cell>
          <cell r="CT160">
            <v>0</v>
          </cell>
          <cell r="CU160">
            <v>25</v>
          </cell>
          <cell r="CW160">
            <v>25</v>
          </cell>
          <cell r="CY160">
            <v>0</v>
          </cell>
          <cell r="CZ160">
            <v>0</v>
          </cell>
          <cell r="DA160">
            <v>0</v>
          </cell>
          <cell r="DC160">
            <v>0</v>
          </cell>
          <cell r="DE160">
            <v>72</v>
          </cell>
        </row>
        <row r="161">
          <cell r="CG161">
            <v>0</v>
          </cell>
          <cell r="CH161">
            <v>0</v>
          </cell>
          <cell r="CI161">
            <v>0</v>
          </cell>
          <cell r="CK161">
            <v>0</v>
          </cell>
          <cell r="CM161">
            <v>0</v>
          </cell>
          <cell r="CN161">
            <v>26</v>
          </cell>
          <cell r="CO161">
            <v>21</v>
          </cell>
          <cell r="CQ161">
            <v>47</v>
          </cell>
          <cell r="CS161">
            <v>0</v>
          </cell>
          <cell r="CT161">
            <v>0</v>
          </cell>
          <cell r="CU161">
            <v>25</v>
          </cell>
          <cell r="CW161">
            <v>25</v>
          </cell>
          <cell r="CY161">
            <v>0</v>
          </cell>
          <cell r="CZ161">
            <v>0</v>
          </cell>
          <cell r="DA161">
            <v>0</v>
          </cell>
          <cell r="DC161">
            <v>0</v>
          </cell>
          <cell r="DE161">
            <v>72</v>
          </cell>
        </row>
        <row r="162">
          <cell r="CG162"/>
          <cell r="CH162"/>
          <cell r="CI162"/>
          <cell r="CK162"/>
          <cell r="CM162"/>
          <cell r="CN162">
            <v>1</v>
          </cell>
          <cell r="CO162">
            <v>1</v>
          </cell>
          <cell r="CQ162">
            <v>1</v>
          </cell>
          <cell r="CS162"/>
          <cell r="CT162"/>
          <cell r="CU162">
            <v>1</v>
          </cell>
          <cell r="CW162">
            <v>1</v>
          </cell>
          <cell r="CY162"/>
          <cell r="CZ162"/>
          <cell r="DA162"/>
          <cell r="DC162"/>
          <cell r="DE162">
            <v>1</v>
          </cell>
        </row>
        <row r="163">
          <cell r="CG163">
            <v>0</v>
          </cell>
          <cell r="CH163">
            <v>0</v>
          </cell>
          <cell r="CI163">
            <v>0</v>
          </cell>
          <cell r="CK163">
            <v>0</v>
          </cell>
          <cell r="CM163">
            <v>2</v>
          </cell>
          <cell r="CN163">
            <v>7</v>
          </cell>
          <cell r="CO163">
            <v>19</v>
          </cell>
          <cell r="CQ163">
            <v>28</v>
          </cell>
          <cell r="CS163">
            <v>29</v>
          </cell>
          <cell r="CT163">
            <v>1</v>
          </cell>
          <cell r="CU163">
            <v>30</v>
          </cell>
          <cell r="CW163">
            <v>60</v>
          </cell>
          <cell r="CY163">
            <v>0</v>
          </cell>
          <cell r="CZ163">
            <v>0</v>
          </cell>
          <cell r="DA163">
            <v>0</v>
          </cell>
          <cell r="DC163">
            <v>0</v>
          </cell>
          <cell r="DE163">
            <v>88</v>
          </cell>
        </row>
        <row r="164">
          <cell r="CG164">
            <v>0</v>
          </cell>
          <cell r="CH164">
            <v>0</v>
          </cell>
          <cell r="CI164">
            <v>0</v>
          </cell>
          <cell r="CK164">
            <v>0</v>
          </cell>
          <cell r="CM164">
            <v>2</v>
          </cell>
          <cell r="CN164">
            <v>3</v>
          </cell>
          <cell r="CO164">
            <v>19</v>
          </cell>
          <cell r="CQ164">
            <v>24</v>
          </cell>
          <cell r="CS164">
            <v>29</v>
          </cell>
          <cell r="CT164">
            <v>1</v>
          </cell>
          <cell r="CU164">
            <v>30</v>
          </cell>
          <cell r="CW164">
            <v>60</v>
          </cell>
          <cell r="CY164">
            <v>0</v>
          </cell>
          <cell r="CZ164">
            <v>0</v>
          </cell>
          <cell r="DA164">
            <v>0</v>
          </cell>
          <cell r="DC164">
            <v>0</v>
          </cell>
          <cell r="DE164">
            <v>84</v>
          </cell>
        </row>
        <row r="165">
          <cell r="CG165"/>
          <cell r="CH165"/>
          <cell r="CI165"/>
          <cell r="CK165"/>
          <cell r="CM165">
            <v>1</v>
          </cell>
          <cell r="CN165">
            <v>0.42857142857142855</v>
          </cell>
          <cell r="CO165">
            <v>1</v>
          </cell>
          <cell r="CQ165">
            <v>0.8571428571428571</v>
          </cell>
          <cell r="CS165">
            <v>1</v>
          </cell>
          <cell r="CT165">
            <v>1</v>
          </cell>
          <cell r="CU165">
            <v>1</v>
          </cell>
          <cell r="CW165">
            <v>1</v>
          </cell>
          <cell r="CY165"/>
          <cell r="CZ165"/>
          <cell r="DA165"/>
          <cell r="DC165"/>
          <cell r="DE165">
            <v>0.9545454545454545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ow r="2">
          <cell r="AN2" t="str">
            <v xml:space="preserve"> Transaction: RESIDENTIAL</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8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Metrics Summary"/>
      <sheetName val="Product GM"/>
      <sheetName val="Sales-Prod-Inv Trend"/>
      <sheetName val="Sales Report"/>
      <sheetName val="Sales Data"/>
      <sheetName val="P&amp;L"/>
      <sheetName val="Balance Sheet"/>
      <sheetName val="Cash Flow"/>
      <sheetName val="Budget"/>
      <sheetName val="YTD Budget"/>
      <sheetName val="Budget Production"/>
    </sheetNames>
    <sheetDataSet>
      <sheetData sheetId="0">
        <row r="4">
          <cell r="A4">
            <v>43738</v>
          </cell>
        </row>
      </sheetData>
      <sheetData sheetId="1"/>
      <sheetData sheetId="2"/>
      <sheetData sheetId="3"/>
      <sheetData sheetId="4"/>
      <sheetData sheetId="5">
        <row r="43">
          <cell r="Y43">
            <v>65690.25</v>
          </cell>
        </row>
        <row r="44">
          <cell r="Y44">
            <v>194412.30000000002</v>
          </cell>
        </row>
        <row r="46">
          <cell r="Y46">
            <v>240550.23</v>
          </cell>
        </row>
        <row r="48">
          <cell r="Y48">
            <v>0</v>
          </cell>
        </row>
        <row r="49">
          <cell r="Y49">
            <v>0</v>
          </cell>
        </row>
        <row r="73">
          <cell r="Y73">
            <v>86639.23</v>
          </cell>
        </row>
      </sheetData>
      <sheetData sheetId="6"/>
      <sheetData sheetId="7"/>
      <sheetData sheetId="8"/>
      <sheetData sheetId="9"/>
      <sheetData sheetId="10"/>
    </sheetDataSet>
  </externalBook>
</externalLink>
</file>

<file path=xl/externalLinks/externalLink8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Cover"/>
      <sheetName val="Performance Matrix"/>
      <sheetName val="Revenue"/>
      <sheetName val="Recurring Gross Margins"/>
      <sheetName val="Opex"/>
      <sheetName val="EBITDA"/>
      <sheetName val="Operating Cash Flow"/>
      <sheetName val="Bank Covenants"/>
      <sheetName val="Headcount "/>
      <sheetName val="SLT Finance Reports Cover"/>
      <sheetName val="Metrics"/>
      <sheetName val="Income Statement"/>
      <sheetName val="Forecast"/>
      <sheetName val="Revenue Reconciliation"/>
      <sheetName val="Sales Returns &amp; Allowances"/>
      <sheetName val="Headcount"/>
      <sheetName val="CapX"/>
      <sheetName val="&gt;60 Day AR"/>
      <sheetName val="Vendor Disputes"/>
      <sheetName val="Other Accounting Reports Cover"/>
      <sheetName val="Detail P&amp;L "/>
      <sheetName val="Detail P&amp;L"/>
      <sheetName val="Trended Metrics"/>
      <sheetName val="Cash Flow"/>
      <sheetName val="Balance Sheet"/>
      <sheetName val="Bank Covenants "/>
      <sheetName val="Combined Cash"/>
      <sheetName val="Cash Receipts &amp; Disbursements"/>
      <sheetName val="Cash Flow by Vendor"/>
      <sheetName val="OPEX Detail by Dept"/>
      <sheetName val="OPEX by Function"/>
      <sheetName val="OPEX by Dept"/>
      <sheetName val="Billing Reports"/>
      <sheetName val="Top 35 Losses "/>
      <sheetName val="Top 50 MRR"/>
      <sheetName val="Top 35 Gains"/>
      <sheetName val="SLT Operations Cover"/>
      <sheetName val="Churn"/>
      <sheetName val="Order &amp; Activity Summary"/>
      <sheetName val="SO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CE6" t="str">
            <v>Trended Budget - Monthly</v>
          </cell>
          <cell r="CR6" t="str">
            <v>Trended Budget - YTD</v>
          </cell>
          <cell r="DF6" t="str">
            <v>Trended Actual - Monthly</v>
          </cell>
          <cell r="DS6" t="str">
            <v>Trended Actual - YTD</v>
          </cell>
          <cell r="EI6" t="str">
            <v>Trended Budget - Qtrly</v>
          </cell>
          <cell r="EN6" t="str">
            <v>Trended Actual - Qtrly</v>
          </cell>
        </row>
        <row r="7">
          <cell r="CE7">
            <v>39083</v>
          </cell>
          <cell r="CF7">
            <v>39114</v>
          </cell>
          <cell r="CG7">
            <v>38777</v>
          </cell>
          <cell r="CH7">
            <v>38808</v>
          </cell>
          <cell r="CI7">
            <v>38838</v>
          </cell>
          <cell r="CJ7">
            <v>38869</v>
          </cell>
          <cell r="CK7">
            <v>38899</v>
          </cell>
          <cell r="CL7">
            <v>38930</v>
          </cell>
          <cell r="CM7">
            <v>38961</v>
          </cell>
          <cell r="CN7">
            <v>38991</v>
          </cell>
          <cell r="CO7">
            <v>39022</v>
          </cell>
          <cell r="CP7">
            <v>39052</v>
          </cell>
          <cell r="CR7">
            <v>38718</v>
          </cell>
          <cell r="CS7">
            <v>38749</v>
          </cell>
          <cell r="CT7">
            <v>38777</v>
          </cell>
          <cell r="CU7">
            <v>38808</v>
          </cell>
          <cell r="CV7">
            <v>38838</v>
          </cell>
          <cell r="CW7">
            <v>38869</v>
          </cell>
          <cell r="CX7">
            <v>38899</v>
          </cell>
          <cell r="CY7">
            <v>38930</v>
          </cell>
          <cell r="CZ7">
            <v>38961</v>
          </cell>
          <cell r="DA7">
            <v>38991</v>
          </cell>
          <cell r="DB7">
            <v>39022</v>
          </cell>
          <cell r="DC7">
            <v>39052</v>
          </cell>
          <cell r="DF7">
            <v>38718</v>
          </cell>
          <cell r="DG7">
            <v>38749</v>
          </cell>
          <cell r="DH7">
            <v>38777</v>
          </cell>
          <cell r="DI7">
            <v>38808</v>
          </cell>
          <cell r="DJ7">
            <v>38838</v>
          </cell>
          <cell r="DK7">
            <v>38869</v>
          </cell>
          <cell r="DL7">
            <v>38899</v>
          </cell>
          <cell r="DM7">
            <v>38930</v>
          </cell>
          <cell r="DN7">
            <v>38961</v>
          </cell>
          <cell r="DO7">
            <v>38991</v>
          </cell>
          <cell r="DP7">
            <v>39022</v>
          </cell>
          <cell r="DQ7">
            <v>39052</v>
          </cell>
          <cell r="DS7">
            <v>38718</v>
          </cell>
          <cell r="DT7">
            <v>38749</v>
          </cell>
          <cell r="DU7">
            <v>38777</v>
          </cell>
          <cell r="DV7">
            <v>38808</v>
          </cell>
          <cell r="DW7">
            <v>38838</v>
          </cell>
          <cell r="DX7">
            <v>38869</v>
          </cell>
          <cell r="DY7">
            <v>38899</v>
          </cell>
          <cell r="DZ7">
            <v>38930</v>
          </cell>
          <cell r="EA7">
            <v>38961</v>
          </cell>
          <cell r="EB7">
            <v>38991</v>
          </cell>
          <cell r="EC7">
            <v>39022</v>
          </cell>
          <cell r="EI7" t="str">
            <v>Q1-2006</v>
          </cell>
          <cell r="EJ7" t="str">
            <v>Q2-2006</v>
          </cell>
          <cell r="EK7" t="str">
            <v>Q3-2006</v>
          </cell>
          <cell r="EL7" t="str">
            <v>Q4-2006</v>
          </cell>
          <cell r="EN7" t="str">
            <v>Q1-2006</v>
          </cell>
          <cell r="EO7" t="str">
            <v>Q2-2006</v>
          </cell>
          <cell r="EP7" t="str">
            <v>Q3-2006</v>
          </cell>
        </row>
        <row r="8">
          <cell r="CR8" t="str">
            <v>Q1-2006</v>
          </cell>
          <cell r="CS8" t="str">
            <v>Q1-2006</v>
          </cell>
          <cell r="CT8" t="str">
            <v>Q1-2006</v>
          </cell>
          <cell r="CU8" t="str">
            <v>Q2-2006</v>
          </cell>
          <cell r="CV8" t="str">
            <v>Q2-2006</v>
          </cell>
          <cell r="CW8" t="str">
            <v>Q2-2006</v>
          </cell>
          <cell r="CX8" t="str">
            <v>Q3-2006</v>
          </cell>
          <cell r="CY8" t="str">
            <v>Q3-2006</v>
          </cell>
          <cell r="CZ8" t="str">
            <v>Q3-2006</v>
          </cell>
          <cell r="DA8" t="str">
            <v>Q4-2006</v>
          </cell>
          <cell r="DB8" t="str">
            <v>Q4-2006</v>
          </cell>
          <cell r="DC8" t="str">
            <v>Q4-2006</v>
          </cell>
          <cell r="DF8" t="str">
            <v>Q1-2006</v>
          </cell>
          <cell r="DG8" t="str">
            <v>Q1-2006</v>
          </cell>
          <cell r="DH8" t="str">
            <v>Q1-2006</v>
          </cell>
          <cell r="DI8" t="str">
            <v>Q2-2006</v>
          </cell>
          <cell r="DJ8" t="str">
            <v>Q2-2006</v>
          </cell>
          <cell r="DK8" t="str">
            <v>Q2-2006</v>
          </cell>
          <cell r="DL8" t="str">
            <v>Q3-2006</v>
          </cell>
          <cell r="DM8" t="str">
            <v>Q3-2006</v>
          </cell>
          <cell r="DN8" t="str">
            <v>Q3-2006</v>
          </cell>
          <cell r="DO8" t="str">
            <v>Q4-2006</v>
          </cell>
          <cell r="DP8" t="str">
            <v>Q4-2006</v>
          </cell>
          <cell r="DQ8" t="str">
            <v>Q4-2006</v>
          </cell>
          <cell r="DS8" t="str">
            <v>Q1-2006</v>
          </cell>
          <cell r="DT8" t="str">
            <v>Q1-2006</v>
          </cell>
          <cell r="DU8" t="str">
            <v>Q1-2006</v>
          </cell>
          <cell r="DV8" t="str">
            <v>Q2-2006</v>
          </cell>
          <cell r="DW8" t="str">
            <v>Q2-2006</v>
          </cell>
          <cell r="DX8" t="str">
            <v>Q2-2006</v>
          </cell>
          <cell r="DY8" t="str">
            <v>Q3-2006</v>
          </cell>
          <cell r="DZ8" t="str">
            <v>Q3-2006</v>
          </cell>
          <cell r="EA8" t="str">
            <v>Q3-2006</v>
          </cell>
          <cell r="EB8" t="str">
            <v>Q4-2006</v>
          </cell>
          <cell r="EC8" t="str">
            <v>Q4-2006</v>
          </cell>
        </row>
        <row r="11">
          <cell r="CE11" t="e">
            <v>#REF!</v>
          </cell>
          <cell r="CF11" t="e">
            <v>#REF!</v>
          </cell>
          <cell r="CG11" t="e">
            <v>#REF!</v>
          </cell>
          <cell r="CH11" t="e">
            <v>#REF!</v>
          </cell>
          <cell r="CI11" t="e">
            <v>#REF!</v>
          </cell>
          <cell r="CJ11" t="e">
            <v>#REF!</v>
          </cell>
          <cell r="CK11" t="e">
            <v>#REF!</v>
          </cell>
          <cell r="CL11" t="e">
            <v>#REF!</v>
          </cell>
          <cell r="CM11" t="e">
            <v>#REF!</v>
          </cell>
          <cell r="CN11" t="e">
            <v>#REF!</v>
          </cell>
          <cell r="CO11" t="e">
            <v>#REF!</v>
          </cell>
          <cell r="CP11" t="e">
            <v>#REF!</v>
          </cell>
        </row>
        <row r="13">
          <cell r="CE13">
            <v>941.97888</v>
          </cell>
          <cell r="CF13">
            <v>989.29206999999997</v>
          </cell>
          <cell r="CG13">
            <v>1010.62663</v>
          </cell>
          <cell r="CH13">
            <v>960.60325999999998</v>
          </cell>
          <cell r="CI13">
            <v>971.99722999999994</v>
          </cell>
          <cell r="CJ13">
            <v>983.27726029999997</v>
          </cell>
          <cell r="CK13">
            <v>994.44449029700002</v>
          </cell>
          <cell r="CL13">
            <v>1005.50004799403</v>
          </cell>
          <cell r="CM13">
            <v>1016.44505011409</v>
          </cell>
          <cell r="CN13">
            <v>1027.28060221295</v>
          </cell>
          <cell r="CO13">
            <v>1038.0077987908201</v>
          </cell>
          <cell r="CP13">
            <v>1055.6277234029101</v>
          </cell>
          <cell r="CR13">
            <v>941.97888</v>
          </cell>
          <cell r="CS13">
            <v>1931.2709500000001</v>
          </cell>
          <cell r="CT13">
            <v>2941.8975799999998</v>
          </cell>
          <cell r="CU13">
            <v>3902.5008399999997</v>
          </cell>
          <cell r="CV13">
            <v>4874.4980699999996</v>
          </cell>
          <cell r="CW13">
            <v>5857.7753303</v>
          </cell>
          <cell r="CX13">
            <v>6852.2198205969999</v>
          </cell>
          <cell r="CY13">
            <v>7857.7198685910298</v>
          </cell>
          <cell r="CZ13">
            <v>8874.1649187051189</v>
          </cell>
          <cell r="DA13">
            <v>9901.4455209180687</v>
          </cell>
          <cell r="DB13">
            <v>10939.453319708889</v>
          </cell>
          <cell r="DC13">
            <v>11995.081043111799</v>
          </cell>
          <cell r="DF13">
            <v>942.15551000000005</v>
          </cell>
          <cell r="DG13">
            <v>989.81518000000005</v>
          </cell>
          <cell r="DH13">
            <v>1011.54503</v>
          </cell>
          <cell r="DI13">
            <v>961.84925999999996</v>
          </cell>
          <cell r="DJ13">
            <v>989</v>
          </cell>
          <cell r="DK13">
            <v>999.18155999999999</v>
          </cell>
          <cell r="DL13">
            <v>964.08221000000003</v>
          </cell>
          <cell r="DM13">
            <v>1004.375</v>
          </cell>
          <cell r="DN13">
            <v>1012.317</v>
          </cell>
          <cell r="DO13">
            <v>1013.239</v>
          </cell>
          <cell r="DP13">
            <v>1101.4459999999999</v>
          </cell>
          <cell r="DQ13">
            <v>1038.4359999999999</v>
          </cell>
          <cell r="DS13">
            <v>942.15551000000005</v>
          </cell>
          <cell r="DT13">
            <v>1931.9706900000001</v>
          </cell>
          <cell r="DU13">
            <v>2943.5157200000003</v>
          </cell>
          <cell r="DV13">
            <v>3905.3649800000003</v>
          </cell>
          <cell r="DW13">
            <v>4894.3649800000003</v>
          </cell>
          <cell r="DX13">
            <v>5893.5465400000003</v>
          </cell>
          <cell r="DY13">
            <v>6857.6287499999999</v>
          </cell>
          <cell r="DZ13">
            <v>7862.0037499999999</v>
          </cell>
          <cell r="EA13">
            <v>8874.320749999999</v>
          </cell>
          <cell r="EB13">
            <v>9887.5597499999985</v>
          </cell>
          <cell r="EC13">
            <v>10989.005749999998</v>
          </cell>
          <cell r="EI13">
            <v>2941.8975799999998</v>
          </cell>
          <cell r="EJ13">
            <v>2915.8777502999997</v>
          </cell>
          <cell r="EK13">
            <v>3016.3895884051199</v>
          </cell>
          <cell r="EL13">
            <v>3120.91612440668</v>
          </cell>
          <cell r="EN13">
            <v>2943.5157200000003</v>
          </cell>
          <cell r="EO13">
            <v>2950.0308199999999</v>
          </cell>
          <cell r="EP13">
            <v>2980.77421</v>
          </cell>
        </row>
        <row r="15">
          <cell r="CE15">
            <v>529.03234999999995</v>
          </cell>
          <cell r="CF15">
            <v>529.43672000000004</v>
          </cell>
          <cell r="CG15">
            <v>520.87010999999995</v>
          </cell>
          <cell r="CH15">
            <v>493.96211</v>
          </cell>
          <cell r="CI15">
            <v>517.72249285310795</v>
          </cell>
          <cell r="CJ15">
            <v>518.59218070844099</v>
          </cell>
          <cell r="CK15">
            <v>518.22681161436401</v>
          </cell>
          <cell r="CL15">
            <v>516.95796467324203</v>
          </cell>
          <cell r="CM15">
            <v>521.81709800613203</v>
          </cell>
          <cell r="CN15">
            <v>525.07599804797997</v>
          </cell>
          <cell r="CO15">
            <v>528.64735302914096</v>
          </cell>
          <cell r="CP15">
            <v>504.70689418796098</v>
          </cell>
          <cell r="CR15">
            <v>529.03234999999995</v>
          </cell>
          <cell r="CS15">
            <v>1058.4690700000001</v>
          </cell>
          <cell r="CT15">
            <v>1579.3391799999999</v>
          </cell>
          <cell r="CU15">
            <v>2073.3012899999999</v>
          </cell>
          <cell r="CV15">
            <v>2591.0237828531081</v>
          </cell>
          <cell r="CW15">
            <v>3109.6159635615491</v>
          </cell>
          <cell r="CX15">
            <v>3627.8427751759132</v>
          </cell>
          <cell r="CY15">
            <v>4144.8007398491554</v>
          </cell>
          <cell r="CZ15">
            <v>4666.6178378552877</v>
          </cell>
          <cell r="DA15">
            <v>5191.6938359032674</v>
          </cell>
          <cell r="DB15">
            <v>5720.3411889324088</v>
          </cell>
          <cell r="DC15">
            <v>6225.0480831203695</v>
          </cell>
          <cell r="DF15">
            <v>546.40733</v>
          </cell>
          <cell r="DG15">
            <v>542.77778000000001</v>
          </cell>
          <cell r="DH15">
            <v>550.96231</v>
          </cell>
          <cell r="DI15">
            <v>514.17082000000005</v>
          </cell>
          <cell r="DJ15">
            <v>497.44099999999997</v>
          </cell>
          <cell r="DK15">
            <v>531.95771999999999</v>
          </cell>
          <cell r="DL15">
            <v>534.08704999999998</v>
          </cell>
          <cell r="DM15">
            <v>487.91</v>
          </cell>
          <cell r="DN15">
            <v>534.51700000000005</v>
          </cell>
          <cell r="DO15">
            <v>524.34199999999998</v>
          </cell>
          <cell r="DP15">
            <v>366.40300000000002</v>
          </cell>
          <cell r="DQ15">
            <v>231.47</v>
          </cell>
          <cell r="DS15">
            <v>546.40733</v>
          </cell>
          <cell r="DT15">
            <v>1089.1851099999999</v>
          </cell>
          <cell r="DU15">
            <v>1640.1474199999998</v>
          </cell>
          <cell r="DV15">
            <v>2154.3182399999996</v>
          </cell>
          <cell r="DW15">
            <v>2651.7592399999994</v>
          </cell>
          <cell r="DX15">
            <v>3183.7169599999993</v>
          </cell>
          <cell r="DY15">
            <v>3717.8040099999994</v>
          </cell>
          <cell r="DZ15">
            <v>4205.7140099999997</v>
          </cell>
          <cell r="EA15">
            <v>4740.2310099999995</v>
          </cell>
          <cell r="EB15">
            <v>5264.5730099999992</v>
          </cell>
          <cell r="EC15">
            <v>5630.9760099999994</v>
          </cell>
          <cell r="EI15">
            <v>1579.3391799999999</v>
          </cell>
          <cell r="EJ15">
            <v>1530.2767835615489</v>
          </cell>
          <cell r="EK15">
            <v>1557.001874293738</v>
          </cell>
          <cell r="EL15">
            <v>1558.4302452650818</v>
          </cell>
          <cell r="EN15">
            <v>1640.1474199999998</v>
          </cell>
          <cell r="EO15">
            <v>1543.56954</v>
          </cell>
          <cell r="EP15">
            <v>1556.51405</v>
          </cell>
        </row>
        <row r="16">
          <cell r="CE16" t="e">
            <v>#REF!</v>
          </cell>
          <cell r="CF16" t="e">
            <v>#REF!</v>
          </cell>
          <cell r="CG16" t="e">
            <v>#REF!</v>
          </cell>
          <cell r="CH16" t="e">
            <v>#REF!</v>
          </cell>
          <cell r="CI16" t="e">
            <v>#REF!</v>
          </cell>
          <cell r="CJ16" t="e">
            <v>#REF!</v>
          </cell>
          <cell r="CK16" t="e">
            <v>#REF!</v>
          </cell>
          <cell r="CL16" t="e">
            <v>#REF!</v>
          </cell>
          <cell r="CM16" t="e">
            <v>#REF!</v>
          </cell>
          <cell r="CN16" t="e">
            <v>#REF!</v>
          </cell>
          <cell r="CO16" t="e">
            <v>#REF!</v>
          </cell>
          <cell r="CP16" t="e">
            <v>#REF!</v>
          </cell>
          <cell r="CR16">
            <v>1471.0112300000001</v>
          </cell>
          <cell r="CS16">
            <v>2989.7400200000002</v>
          </cell>
          <cell r="CT16">
            <v>4521.2367599999998</v>
          </cell>
          <cell r="CU16">
            <v>5975.80213</v>
          </cell>
          <cell r="CV16">
            <v>7465.5218528531077</v>
          </cell>
          <cell r="CW16">
            <v>8967.3912938615485</v>
          </cell>
          <cell r="CX16">
            <v>10480.062595772913</v>
          </cell>
          <cell r="CY16">
            <v>12002.520608440185</v>
          </cell>
          <cell r="CZ16">
            <v>13540.782756560406</v>
          </cell>
          <cell r="DA16">
            <v>15093.139356821335</v>
          </cell>
          <cell r="DB16">
            <v>16659.794508641298</v>
          </cell>
          <cell r="DC16">
            <v>18220.129126232168</v>
          </cell>
          <cell r="DF16">
            <v>1488.5628400000001</v>
          </cell>
          <cell r="DG16">
            <v>1532.5929599999999</v>
          </cell>
          <cell r="DH16">
            <v>1562.5073400000001</v>
          </cell>
          <cell r="DI16">
            <v>1476.02008</v>
          </cell>
          <cell r="DJ16">
            <v>1486.441</v>
          </cell>
          <cell r="DK16">
            <v>1531.1392799999999</v>
          </cell>
          <cell r="DL16">
            <v>1498.1692600000001</v>
          </cell>
          <cell r="DM16">
            <v>1492.2850000000001</v>
          </cell>
          <cell r="DN16">
            <v>1546.8340000000001</v>
          </cell>
          <cell r="DO16">
            <v>1537.5810000000001</v>
          </cell>
          <cell r="DP16">
            <v>1467.8489999999999</v>
          </cell>
          <cell r="DQ16">
            <v>1269.9059999999999</v>
          </cell>
          <cell r="DS16">
            <v>1488.5628400000001</v>
          </cell>
          <cell r="DT16">
            <v>3021.1558</v>
          </cell>
          <cell r="DU16">
            <v>4583.6631400000006</v>
          </cell>
          <cell r="DV16">
            <v>6059.6832199999999</v>
          </cell>
          <cell r="DW16">
            <v>7546.1242199999997</v>
          </cell>
          <cell r="DX16">
            <v>9077.2634999999991</v>
          </cell>
          <cell r="DY16">
            <v>10575.43276</v>
          </cell>
          <cell r="DZ16">
            <v>12067.71776</v>
          </cell>
          <cell r="EA16">
            <v>13614.551759999998</v>
          </cell>
          <cell r="EB16">
            <v>15152.132759999997</v>
          </cell>
          <cell r="EC16">
            <v>16619.981759999999</v>
          </cell>
          <cell r="EI16">
            <v>4521.2367599999998</v>
          </cell>
          <cell r="EJ16">
            <v>4446.1545338615488</v>
          </cell>
          <cell r="EK16">
            <v>4573.391462698858</v>
          </cell>
          <cell r="EL16">
            <v>4679.3463696717617</v>
          </cell>
          <cell r="EN16">
            <v>4583.6631400000006</v>
          </cell>
          <cell r="EO16">
            <v>4493.6003600000004</v>
          </cell>
          <cell r="EP16">
            <v>4537.2882600000003</v>
          </cell>
        </row>
        <row r="18">
          <cell r="CE18">
            <v>863.65201999999999</v>
          </cell>
          <cell r="CF18">
            <v>1066.4715900000001</v>
          </cell>
          <cell r="CG18">
            <v>1109.6213700000001</v>
          </cell>
          <cell r="CH18">
            <v>978.98815999999999</v>
          </cell>
          <cell r="CI18">
            <v>1066.52661605098</v>
          </cell>
          <cell r="CJ18">
            <v>1067.07300205447</v>
          </cell>
          <cell r="CK18">
            <v>1067.6084603378999</v>
          </cell>
          <cell r="CL18">
            <v>1116.9098593593501</v>
          </cell>
          <cell r="CM18">
            <v>1111.4666939659901</v>
          </cell>
          <cell r="CN18">
            <v>1122.3898298893801</v>
          </cell>
          <cell r="CO18">
            <v>1120.9328674236899</v>
          </cell>
          <cell r="CP18">
            <v>1106.9493583624501</v>
          </cell>
          <cell r="CR18">
            <v>863.65201999999999</v>
          </cell>
          <cell r="CS18">
            <v>1930.1236100000001</v>
          </cell>
          <cell r="CT18">
            <v>3039.7449800000004</v>
          </cell>
          <cell r="CU18">
            <v>4018.7331400000003</v>
          </cell>
          <cell r="CV18">
            <v>5085.2597560509803</v>
          </cell>
          <cell r="CW18">
            <v>6152.33275810545</v>
          </cell>
          <cell r="CX18">
            <v>7219.9412184433495</v>
          </cell>
          <cell r="CY18">
            <v>8336.8510778026994</v>
          </cell>
          <cell r="CZ18">
            <v>9448.3177717686885</v>
          </cell>
          <cell r="DA18">
            <v>10570.707601658069</v>
          </cell>
          <cell r="DB18">
            <v>11691.640469081758</v>
          </cell>
          <cell r="DC18">
            <v>12798.589827444208</v>
          </cell>
          <cell r="DF18">
            <v>864.98728000000006</v>
          </cell>
          <cell r="DG18">
            <v>1070.2247400000001</v>
          </cell>
          <cell r="DH18">
            <v>1089.9011399999999</v>
          </cell>
          <cell r="DI18">
            <v>968.73452999999995</v>
          </cell>
          <cell r="DJ18">
            <v>1085.597</v>
          </cell>
          <cell r="DK18">
            <v>842.21923000000004</v>
          </cell>
          <cell r="DL18">
            <v>907.77221999999995</v>
          </cell>
          <cell r="DM18">
            <v>1021.65</v>
          </cell>
          <cell r="DN18">
            <v>824.36599999999999</v>
          </cell>
          <cell r="DO18">
            <v>910.49900000000002</v>
          </cell>
          <cell r="DP18">
            <v>841.38400000000001</v>
          </cell>
          <cell r="DQ18">
            <v>569.58299999999997</v>
          </cell>
          <cell r="DS18">
            <v>864.98728000000006</v>
          </cell>
          <cell r="DT18">
            <v>1935.2120200000002</v>
          </cell>
          <cell r="DU18">
            <v>3025.1131599999999</v>
          </cell>
          <cell r="DV18">
            <v>3993.8476899999996</v>
          </cell>
          <cell r="DW18">
            <v>5079.4446899999994</v>
          </cell>
          <cell r="DX18">
            <v>5921.6639199999991</v>
          </cell>
          <cell r="DY18">
            <v>6829.4361399999989</v>
          </cell>
          <cell r="DZ18">
            <v>7851.0861399999985</v>
          </cell>
          <cell r="EA18">
            <v>8675.4521399999976</v>
          </cell>
          <cell r="EB18">
            <v>9585.9511399999974</v>
          </cell>
          <cell r="EC18">
            <v>10427.335139999997</v>
          </cell>
          <cell r="EI18">
            <v>3039.7449800000004</v>
          </cell>
          <cell r="EJ18">
            <v>3112.5877781054496</v>
          </cell>
          <cell r="EK18">
            <v>3295.9850136632404</v>
          </cell>
          <cell r="EL18">
            <v>3350.2720556755203</v>
          </cell>
          <cell r="EN18">
            <v>3025.1131599999999</v>
          </cell>
          <cell r="EO18">
            <v>2896.5507600000001</v>
          </cell>
          <cell r="EP18">
            <v>2753.7882199999999</v>
          </cell>
        </row>
        <row r="20">
          <cell r="CE20" t="e">
            <v>#REF!</v>
          </cell>
          <cell r="CF20" t="e">
            <v>#REF!</v>
          </cell>
          <cell r="CG20" t="e">
            <v>#REF!</v>
          </cell>
          <cell r="CH20" t="e">
            <v>#REF!</v>
          </cell>
          <cell r="CI20" t="e">
            <v>#REF!</v>
          </cell>
          <cell r="CJ20" t="e">
            <v>#REF!</v>
          </cell>
          <cell r="CK20" t="e">
            <v>#REF!</v>
          </cell>
          <cell r="CL20" t="e">
            <v>#REF!</v>
          </cell>
          <cell r="CM20" t="e">
            <v>#REF!</v>
          </cell>
          <cell r="CN20" t="e">
            <v>#REF!</v>
          </cell>
          <cell r="CO20" t="e">
            <v>#REF!</v>
          </cell>
          <cell r="CP20" t="e">
            <v>#REF!</v>
          </cell>
          <cell r="CR20">
            <v>2334.6632500000001</v>
          </cell>
          <cell r="CS20">
            <v>4919.8636299999998</v>
          </cell>
          <cell r="CT20">
            <v>7560.9817400000002</v>
          </cell>
          <cell r="CU20">
            <v>9994.5352700000003</v>
          </cell>
          <cell r="CV20">
            <v>12550.781608904088</v>
          </cell>
          <cell r="CW20">
            <v>15119.724051966998</v>
          </cell>
          <cell r="CX20">
            <v>17700.003814216263</v>
          </cell>
          <cell r="CY20">
            <v>20339.371686242885</v>
          </cell>
          <cell r="CZ20">
            <v>22989.100528329094</v>
          </cell>
          <cell r="DA20">
            <v>25663.846958479404</v>
          </cell>
          <cell r="DB20">
            <v>28351.434977723056</v>
          </cell>
          <cell r="DC20">
            <v>31018.718953676376</v>
          </cell>
          <cell r="DF20">
            <v>2353.5501199999999</v>
          </cell>
          <cell r="DG20">
            <v>2602.8177000000001</v>
          </cell>
          <cell r="DH20">
            <v>2652.4084800000001</v>
          </cell>
          <cell r="DI20">
            <v>2444.75461</v>
          </cell>
          <cell r="DJ20">
            <v>2572.038</v>
          </cell>
          <cell r="DK20">
            <v>2373.35851</v>
          </cell>
          <cell r="DL20">
            <v>2405.94148</v>
          </cell>
          <cell r="DM20">
            <v>2513.9349999999999</v>
          </cell>
          <cell r="DN20">
            <v>2371.1999999999998</v>
          </cell>
          <cell r="DO20">
            <v>2448.08</v>
          </cell>
          <cell r="DP20">
            <v>2309.2330000000002</v>
          </cell>
          <cell r="DQ20">
            <v>1839.489</v>
          </cell>
          <cell r="DS20">
            <v>2353.5501199999999</v>
          </cell>
          <cell r="DT20">
            <v>4956.3678200000004</v>
          </cell>
          <cell r="DU20">
            <v>7608.7763000000004</v>
          </cell>
          <cell r="DV20">
            <v>10053.530909999999</v>
          </cell>
          <cell r="DW20">
            <v>12625.568909999998</v>
          </cell>
          <cell r="DX20">
            <v>14998.927419999998</v>
          </cell>
          <cell r="DY20">
            <v>17404.868899999998</v>
          </cell>
          <cell r="DZ20">
            <v>19918.803899999999</v>
          </cell>
          <cell r="EA20">
            <v>22290.003899999996</v>
          </cell>
          <cell r="EB20">
            <v>24738.083899999994</v>
          </cell>
          <cell r="EC20">
            <v>27047.316899999998</v>
          </cell>
          <cell r="EI20">
            <v>7560.9817400000002</v>
          </cell>
          <cell r="EJ20">
            <v>7558.7423119669984</v>
          </cell>
          <cell r="EK20">
            <v>7869.3764763620984</v>
          </cell>
          <cell r="EL20">
            <v>8029.618425347282</v>
          </cell>
          <cell r="EN20">
            <v>7608.7763000000004</v>
          </cell>
          <cell r="EO20">
            <v>7390.1511200000004</v>
          </cell>
          <cell r="EP20">
            <v>7291.0764799999997</v>
          </cell>
        </row>
        <row r="24">
          <cell r="CE24" t="e">
            <v>#REF!</v>
          </cell>
          <cell r="CF24" t="e">
            <v>#REF!</v>
          </cell>
          <cell r="CG24" t="e">
            <v>#REF!</v>
          </cell>
          <cell r="CH24" t="e">
            <v>#REF!</v>
          </cell>
          <cell r="CI24" t="e">
            <v>#REF!</v>
          </cell>
          <cell r="CJ24" t="e">
            <v>#REF!</v>
          </cell>
          <cell r="CK24" t="e">
            <v>#REF!</v>
          </cell>
          <cell r="CL24" t="e">
            <v>#REF!</v>
          </cell>
          <cell r="CM24" t="e">
            <v>#REF!</v>
          </cell>
          <cell r="CN24" t="e">
            <v>#REF!</v>
          </cell>
          <cell r="CO24" t="e">
            <v>#REF!</v>
          </cell>
          <cell r="CP24" t="e">
            <v>#REF!</v>
          </cell>
        </row>
        <row r="27">
          <cell r="CE27">
            <v>121.52961000000001</v>
          </cell>
          <cell r="CF27">
            <v>123.31925</v>
          </cell>
          <cell r="CG27">
            <v>136.53020000000001</v>
          </cell>
          <cell r="CH27">
            <v>117.66667</v>
          </cell>
          <cell r="CI27">
            <v>124.297492067504</v>
          </cell>
          <cell r="CJ27">
            <v>125.739964775719</v>
          </cell>
          <cell r="CK27">
            <v>127.16801275685199</v>
          </cell>
          <cell r="CL27">
            <v>128.58178025817301</v>
          </cell>
          <cell r="CM27">
            <v>129.98141008448101</v>
          </cell>
          <cell r="CN27">
            <v>131.367043612526</v>
          </cell>
          <cell r="CO27">
            <v>132.738820805291</v>
          </cell>
          <cell r="CP27">
            <v>134.99202932493</v>
          </cell>
          <cell r="CR27">
            <v>121.52961000000001</v>
          </cell>
          <cell r="CS27">
            <v>244.84886</v>
          </cell>
          <cell r="CT27">
            <v>381.37905999999998</v>
          </cell>
          <cell r="CU27">
            <v>499.04572999999999</v>
          </cell>
          <cell r="CV27">
            <v>623.34322206750403</v>
          </cell>
          <cell r="CW27">
            <v>749.08318684322307</v>
          </cell>
          <cell r="CX27">
            <v>876.2511996000751</v>
          </cell>
          <cell r="CY27">
            <v>1004.8329798582481</v>
          </cell>
          <cell r="CZ27">
            <v>1134.8143899427291</v>
          </cell>
          <cell r="DA27">
            <v>1266.1814335552551</v>
          </cell>
          <cell r="DB27">
            <v>1398.9202543605461</v>
          </cell>
          <cell r="DC27">
            <v>1533.912283685476</v>
          </cell>
          <cell r="DF27">
            <v>121.52961000000001</v>
          </cell>
          <cell r="DG27">
            <v>123.31925</v>
          </cell>
          <cell r="DH27">
            <v>136.53020000000001</v>
          </cell>
          <cell r="DI27">
            <v>117.66667</v>
          </cell>
          <cell r="DJ27">
            <v>124.22145</v>
          </cell>
          <cell r="DK27">
            <v>118.27392999999999</v>
          </cell>
          <cell r="DL27">
            <v>116.70447</v>
          </cell>
          <cell r="DM27">
            <v>117.098</v>
          </cell>
          <cell r="DN27">
            <v>117.194</v>
          </cell>
          <cell r="DO27">
            <v>111.71299999999999</v>
          </cell>
          <cell r="DP27">
            <v>131.923</v>
          </cell>
          <cell r="DQ27">
            <v>126.22199999999999</v>
          </cell>
          <cell r="DS27">
            <v>121.52961000000001</v>
          </cell>
          <cell r="DT27">
            <v>244.84886</v>
          </cell>
          <cell r="DU27">
            <v>381.37905999999998</v>
          </cell>
          <cell r="DV27">
            <v>499.04572999999999</v>
          </cell>
          <cell r="DW27">
            <v>623.26718000000005</v>
          </cell>
          <cell r="DX27">
            <v>741.54111</v>
          </cell>
          <cell r="DY27">
            <v>858.24558000000002</v>
          </cell>
          <cell r="DZ27">
            <v>975.34357999999997</v>
          </cell>
          <cell r="EA27">
            <v>1092.5375799999999</v>
          </cell>
          <cell r="EB27">
            <v>1204.2505799999999</v>
          </cell>
          <cell r="EC27">
            <v>1336.1735799999999</v>
          </cell>
          <cell r="EI27">
            <v>381.37905999999998</v>
          </cell>
          <cell r="EJ27">
            <v>367.70412684322298</v>
          </cell>
          <cell r="EK27">
            <v>385.73120309950605</v>
          </cell>
          <cell r="EL27">
            <v>399.09789374274698</v>
          </cell>
          <cell r="EN27">
            <v>381.37905999999998</v>
          </cell>
          <cell r="EO27">
            <v>360.16205000000002</v>
          </cell>
          <cell r="EP27">
            <v>350.99646999999999</v>
          </cell>
        </row>
        <row r="28">
          <cell r="CE28">
            <v>497.90944000000002</v>
          </cell>
          <cell r="CF28">
            <v>487.06889000000001</v>
          </cell>
          <cell r="CG28">
            <v>486.58112999999997</v>
          </cell>
          <cell r="CH28">
            <v>511.55725000000001</v>
          </cell>
          <cell r="CI28">
            <v>495.21353461731701</v>
          </cell>
          <cell r="CJ28">
            <v>498.33619656626797</v>
          </cell>
          <cell r="CK28">
            <v>501.40815157210102</v>
          </cell>
          <cell r="CL28">
            <v>501.78081486225699</v>
          </cell>
          <cell r="CM28">
            <v>502.88372518729</v>
          </cell>
          <cell r="CN28">
            <v>506.89863574982701</v>
          </cell>
          <cell r="CO28">
            <v>510.86933178920799</v>
          </cell>
          <cell r="CP28">
            <v>514.80762017094605</v>
          </cell>
          <cell r="CR28">
            <v>497.90944000000002</v>
          </cell>
          <cell r="CS28">
            <v>984.97833000000003</v>
          </cell>
          <cell r="CT28">
            <v>1471.5594599999999</v>
          </cell>
          <cell r="CU28">
            <v>1983.11671</v>
          </cell>
          <cell r="CV28">
            <v>2478.330244617317</v>
          </cell>
          <cell r="CW28">
            <v>2976.666441183585</v>
          </cell>
          <cell r="CX28">
            <v>3478.0745927556859</v>
          </cell>
          <cell r="CY28">
            <v>3979.855407617943</v>
          </cell>
          <cell r="CZ28">
            <v>4482.7391328052327</v>
          </cell>
          <cell r="DA28">
            <v>4989.6377685550597</v>
          </cell>
          <cell r="DB28">
            <v>5500.5071003442681</v>
          </cell>
          <cell r="DC28">
            <v>6015.3147205152145</v>
          </cell>
          <cell r="DF28">
            <v>497.90944000000002</v>
          </cell>
          <cell r="DG28">
            <v>487.06889000000001</v>
          </cell>
          <cell r="DH28">
            <v>486.58112999999997</v>
          </cell>
          <cell r="DI28">
            <v>511.55725000000001</v>
          </cell>
          <cell r="DJ28">
            <v>468.23086000000001</v>
          </cell>
          <cell r="DK28">
            <v>463.52217000000002</v>
          </cell>
          <cell r="DL28">
            <v>457.51553999999999</v>
          </cell>
          <cell r="DM28">
            <v>372.084</v>
          </cell>
          <cell r="DN28">
            <v>388.34300000000002</v>
          </cell>
          <cell r="DO28">
            <v>310.85300000000001</v>
          </cell>
          <cell r="DP28">
            <v>447.51900000000001</v>
          </cell>
          <cell r="DQ28">
            <v>418.577</v>
          </cell>
          <cell r="DS28">
            <v>497.90944000000002</v>
          </cell>
          <cell r="DT28">
            <v>984.97833000000003</v>
          </cell>
          <cell r="DU28">
            <v>1471.5594599999999</v>
          </cell>
          <cell r="DV28">
            <v>1983.11671</v>
          </cell>
          <cell r="DW28">
            <v>2451.3475699999999</v>
          </cell>
          <cell r="DX28">
            <v>2914.8697400000001</v>
          </cell>
          <cell r="DY28">
            <v>3372.38528</v>
          </cell>
          <cell r="DZ28">
            <v>3744.4692799999998</v>
          </cell>
          <cell r="EA28">
            <v>4132.8122800000001</v>
          </cell>
          <cell r="EB28">
            <v>4443.6652800000002</v>
          </cell>
          <cell r="EC28">
            <v>4891.1842800000004</v>
          </cell>
          <cell r="EI28">
            <v>1471.5594599999999</v>
          </cell>
          <cell r="EJ28">
            <v>1505.106981183585</v>
          </cell>
          <cell r="EK28">
            <v>1506.0726916216481</v>
          </cell>
          <cell r="EL28">
            <v>1532.5755877099809</v>
          </cell>
          <cell r="EN28">
            <v>1471.5594599999999</v>
          </cell>
          <cell r="EO28">
            <v>1443.3102799999999</v>
          </cell>
          <cell r="EP28">
            <v>1217.94254</v>
          </cell>
        </row>
        <row r="29">
          <cell r="CE29" t="e">
            <v>#REF!</v>
          </cell>
          <cell r="CF29" t="e">
            <v>#REF!</v>
          </cell>
          <cell r="CG29" t="e">
            <v>#REF!</v>
          </cell>
          <cell r="CH29" t="e">
            <v>#REF!</v>
          </cell>
          <cell r="CI29" t="e">
            <v>#REF!</v>
          </cell>
          <cell r="CJ29" t="e">
            <v>#REF!</v>
          </cell>
          <cell r="CK29" t="e">
            <v>#REF!</v>
          </cell>
          <cell r="CL29" t="e">
            <v>#REF!</v>
          </cell>
          <cell r="CM29" t="e">
            <v>#REF!</v>
          </cell>
          <cell r="CN29" t="e">
            <v>#REF!</v>
          </cell>
          <cell r="CO29" t="e">
            <v>#REF!</v>
          </cell>
          <cell r="CP29" t="e">
            <v>#REF!</v>
          </cell>
          <cell r="CR29">
            <v>619.43905000000007</v>
          </cell>
          <cell r="CS29">
            <v>1229.82719</v>
          </cell>
          <cell r="CT29">
            <v>1852.9385199999999</v>
          </cell>
          <cell r="CU29">
            <v>2482.1624400000001</v>
          </cell>
          <cell r="CV29">
            <v>3101.6734666848211</v>
          </cell>
          <cell r="CW29">
            <v>3725.7496280268078</v>
          </cell>
          <cell r="CX29">
            <v>4354.3257923557612</v>
          </cell>
          <cell r="CY29">
            <v>4984.6883874761916</v>
          </cell>
          <cell r="CZ29">
            <v>5617.5535227479613</v>
          </cell>
          <cell r="DA29">
            <v>6255.819202110315</v>
          </cell>
          <cell r="DB29">
            <v>6899.4273547048142</v>
          </cell>
          <cell r="DC29">
            <v>7549.2270042006903</v>
          </cell>
          <cell r="DF29">
            <v>619.43905000000007</v>
          </cell>
          <cell r="DG29">
            <v>610.38814000000002</v>
          </cell>
          <cell r="DH29">
            <v>623.11132999999995</v>
          </cell>
          <cell r="DI29">
            <v>629.22392000000002</v>
          </cell>
          <cell r="DJ29">
            <v>592.45231000000001</v>
          </cell>
          <cell r="DK29">
            <v>581.79610000000002</v>
          </cell>
          <cell r="DL29">
            <v>574.22001</v>
          </cell>
          <cell r="DM29">
            <v>489.18200000000002</v>
          </cell>
          <cell r="DN29">
            <v>505.53700000000003</v>
          </cell>
          <cell r="DO29">
            <v>422.56600000000003</v>
          </cell>
          <cell r="DP29">
            <v>579.44200000000001</v>
          </cell>
          <cell r="DQ29">
            <v>544.79899999999998</v>
          </cell>
          <cell r="DS29">
            <v>619.43905000000007</v>
          </cell>
          <cell r="DT29">
            <v>1229.82719</v>
          </cell>
          <cell r="DU29">
            <v>1852.9385199999999</v>
          </cell>
          <cell r="DV29">
            <v>2482.1624400000001</v>
          </cell>
          <cell r="DW29">
            <v>3074.6147499999997</v>
          </cell>
          <cell r="DX29">
            <v>3656.4108500000002</v>
          </cell>
          <cell r="DY29">
            <v>4230.6308600000002</v>
          </cell>
          <cell r="DZ29">
            <v>4719.81286</v>
          </cell>
          <cell r="EA29">
            <v>5225.3498600000003</v>
          </cell>
          <cell r="EB29">
            <v>5647.9158600000001</v>
          </cell>
          <cell r="EC29">
            <v>6227.3578600000001</v>
          </cell>
          <cell r="EI29">
            <v>1852.9385199999999</v>
          </cell>
          <cell r="EJ29">
            <v>1872.8111080268081</v>
          </cell>
          <cell r="EK29">
            <v>1891.8038947211542</v>
          </cell>
          <cell r="EL29">
            <v>1931.6734814527279</v>
          </cell>
          <cell r="EN29">
            <v>1852.9385199999999</v>
          </cell>
          <cell r="EO29">
            <v>1803.4723300000001</v>
          </cell>
          <cell r="EP29">
            <v>1568.9390100000001</v>
          </cell>
        </row>
        <row r="31">
          <cell r="CE31">
            <v>949.37665000000004</v>
          </cell>
          <cell r="CF31">
            <v>1084.71597</v>
          </cell>
          <cell r="CG31">
            <v>1227.64356</v>
          </cell>
          <cell r="CH31">
            <v>1095.2299599999999</v>
          </cell>
          <cell r="CI31">
            <v>1173.2437697518501</v>
          </cell>
          <cell r="CJ31">
            <v>1173.7071798992899</v>
          </cell>
          <cell r="CK31">
            <v>1174.1613218437799</v>
          </cell>
          <cell r="CL31">
            <v>1231.2713733185001</v>
          </cell>
          <cell r="CM31">
            <v>1227.1854025446501</v>
          </cell>
          <cell r="CN31">
            <v>1239.6873508399899</v>
          </cell>
          <cell r="CO31">
            <v>1237.83391017029</v>
          </cell>
          <cell r="CP31">
            <v>1220.0427516845</v>
          </cell>
          <cell r="CR31">
            <v>949.37665000000004</v>
          </cell>
          <cell r="CS31">
            <v>2034.0926199999999</v>
          </cell>
          <cell r="CT31">
            <v>3261.7361799999999</v>
          </cell>
          <cell r="CU31">
            <v>4356.9661399999995</v>
          </cell>
          <cell r="CV31">
            <v>5530.2099097518494</v>
          </cell>
          <cell r="CW31">
            <v>6703.9170896511396</v>
          </cell>
          <cell r="CX31">
            <v>7878.0784114949192</v>
          </cell>
          <cell r="CY31">
            <v>9109.3497848134193</v>
          </cell>
          <cell r="CZ31">
            <v>10336.535187358069</v>
          </cell>
          <cell r="DA31">
            <v>11576.222538198059</v>
          </cell>
          <cell r="DB31">
            <v>12814.056448368348</v>
          </cell>
          <cell r="DC31">
            <v>14034.099200052848</v>
          </cell>
          <cell r="DF31">
            <v>949.37671999999998</v>
          </cell>
          <cell r="DG31">
            <v>1084.71552</v>
          </cell>
          <cell r="DH31">
            <v>1227.6435300000001</v>
          </cell>
          <cell r="DI31">
            <v>1095.2296899999999</v>
          </cell>
          <cell r="DJ31">
            <v>958.28296</v>
          </cell>
          <cell r="DK31">
            <v>974.91331000000002</v>
          </cell>
          <cell r="DL31">
            <v>952.43098999999995</v>
          </cell>
          <cell r="DM31">
            <v>1112.34663</v>
          </cell>
          <cell r="DN31">
            <v>880.322</v>
          </cell>
          <cell r="DO31">
            <v>881.76499999999999</v>
          </cell>
          <cell r="DP31">
            <v>954.85699999999997</v>
          </cell>
          <cell r="DQ31">
            <v>653.95299999999997</v>
          </cell>
          <cell r="DS31">
            <v>949.37671999999998</v>
          </cell>
          <cell r="DT31">
            <v>2034.0922399999999</v>
          </cell>
          <cell r="DU31">
            <v>3261.7357700000002</v>
          </cell>
          <cell r="DV31">
            <v>4356.9654600000003</v>
          </cell>
          <cell r="DW31">
            <v>5315.2484199999999</v>
          </cell>
          <cell r="DX31">
            <v>6290.1617299999998</v>
          </cell>
          <cell r="DY31">
            <v>7242.5927199999996</v>
          </cell>
          <cell r="DZ31">
            <v>8354.9393500000006</v>
          </cell>
          <cell r="EA31">
            <v>9235.2613500000007</v>
          </cell>
          <cell r="EB31">
            <v>10117.02635</v>
          </cell>
          <cell r="EC31">
            <v>11071.88335</v>
          </cell>
          <cell r="EI31">
            <v>3261.7361799999999</v>
          </cell>
          <cell r="EJ31">
            <v>3442.1809096511397</v>
          </cell>
          <cell r="EK31">
            <v>3632.6180977069298</v>
          </cell>
          <cell r="EL31">
            <v>3697.5640126947801</v>
          </cell>
          <cell r="EN31">
            <v>3261.7357700000002</v>
          </cell>
          <cell r="EO31">
            <v>3028.4259599999996</v>
          </cell>
          <cell r="EP31">
            <v>2945.09962</v>
          </cell>
        </row>
        <row r="33">
          <cell r="CE33" t="e">
            <v>#REF!</v>
          </cell>
          <cell r="CF33" t="e">
            <v>#REF!</v>
          </cell>
          <cell r="CG33" t="e">
            <v>#REF!</v>
          </cell>
          <cell r="CH33" t="e">
            <v>#REF!</v>
          </cell>
          <cell r="CI33" t="e">
            <v>#REF!</v>
          </cell>
          <cell r="CJ33" t="e">
            <v>#REF!</v>
          </cell>
          <cell r="CK33" t="e">
            <v>#REF!</v>
          </cell>
          <cell r="CL33" t="e">
            <v>#REF!</v>
          </cell>
          <cell r="CM33" t="e">
            <v>#REF!</v>
          </cell>
          <cell r="CN33" t="e">
            <v>#REF!</v>
          </cell>
          <cell r="CO33" t="e">
            <v>#REF!</v>
          </cell>
          <cell r="CP33" t="e">
            <v>#REF!</v>
          </cell>
          <cell r="CR33">
            <v>1568.8157000000001</v>
          </cell>
          <cell r="CS33">
            <v>3263.9198099999999</v>
          </cell>
          <cell r="CT33">
            <v>5114.6746999999996</v>
          </cell>
          <cell r="CU33">
            <v>6839.1285799999996</v>
          </cell>
          <cell r="CV33">
            <v>8631.88337643667</v>
          </cell>
          <cell r="CW33">
            <v>10429.666717677948</v>
          </cell>
          <cell r="CX33">
            <v>12232.404203850681</v>
          </cell>
          <cell r="CY33">
            <v>14094.038172289611</v>
          </cell>
          <cell r="CZ33">
            <v>15954.088710106031</v>
          </cell>
          <cell r="DA33">
            <v>17832.041740308374</v>
          </cell>
          <cell r="DB33">
            <v>19713.483803073163</v>
          </cell>
          <cell r="DC33">
            <v>21583.326204253539</v>
          </cell>
          <cell r="DF33">
            <v>1568.8157700000002</v>
          </cell>
          <cell r="DG33">
            <v>1695.10366</v>
          </cell>
          <cell r="DH33">
            <v>1850.75486</v>
          </cell>
          <cell r="DI33">
            <v>1724.45361</v>
          </cell>
          <cell r="DJ33">
            <v>1550.7352700000001</v>
          </cell>
          <cell r="DK33">
            <v>1556.7094099999999</v>
          </cell>
          <cell r="DL33">
            <v>1526.6509999999998</v>
          </cell>
          <cell r="DM33">
            <v>1601.52863</v>
          </cell>
          <cell r="DN33">
            <v>1385.8589999999999</v>
          </cell>
          <cell r="DO33">
            <v>1304.3310000000001</v>
          </cell>
          <cell r="DP33">
            <v>1534.299</v>
          </cell>
          <cell r="DQ33">
            <v>1198.752</v>
          </cell>
          <cell r="DS33">
            <v>1568.8157700000002</v>
          </cell>
          <cell r="DT33">
            <v>3263.9194299999999</v>
          </cell>
          <cell r="DU33">
            <v>5114.6742899999999</v>
          </cell>
          <cell r="DV33">
            <v>6839.1279000000004</v>
          </cell>
          <cell r="DW33">
            <v>8389.8631700000005</v>
          </cell>
          <cell r="DX33">
            <v>9946.57258</v>
          </cell>
          <cell r="DY33">
            <v>11473.22358</v>
          </cell>
          <cell r="DZ33">
            <v>13074.752210000001</v>
          </cell>
          <cell r="EA33">
            <v>14460.611210000001</v>
          </cell>
          <cell r="EB33">
            <v>15764.942210000001</v>
          </cell>
          <cell r="EC33">
            <v>17299.24121</v>
          </cell>
          <cell r="EI33">
            <v>5114.6746999999996</v>
          </cell>
          <cell r="EJ33">
            <v>5314.9920176779478</v>
          </cell>
          <cell r="EK33">
            <v>5524.4219924280842</v>
          </cell>
          <cell r="EL33">
            <v>5629.2374941475082</v>
          </cell>
          <cell r="EN33">
            <v>5114.6742899999999</v>
          </cell>
          <cell r="EO33">
            <v>4831.8982899999992</v>
          </cell>
          <cell r="EP33">
            <v>4514.03863</v>
          </cell>
        </row>
        <row r="35">
          <cell r="CE35" t="e">
            <v>#REF!</v>
          </cell>
        </row>
        <row r="38">
          <cell r="CE38" t="e">
            <v>#REF!</v>
          </cell>
          <cell r="CF38" t="e">
            <v>#REF!</v>
          </cell>
          <cell r="CG38" t="e">
            <v>#REF!</v>
          </cell>
          <cell r="CH38" t="e">
            <v>#REF!</v>
          </cell>
          <cell r="CI38" t="e">
            <v>#REF!</v>
          </cell>
          <cell r="CJ38" t="e">
            <v>#REF!</v>
          </cell>
          <cell r="CK38" t="e">
            <v>#REF!</v>
          </cell>
          <cell r="CL38" t="e">
            <v>#REF!</v>
          </cell>
          <cell r="CM38" t="e">
            <v>#REF!</v>
          </cell>
          <cell r="CN38" t="e">
            <v>#REF!</v>
          </cell>
          <cell r="CO38" t="e">
            <v>#REF!</v>
          </cell>
          <cell r="CP38" t="e">
            <v>#REF!</v>
          </cell>
          <cell r="CR38">
            <v>765.84754999999996</v>
          </cell>
          <cell r="CS38">
            <v>1655.94382</v>
          </cell>
          <cell r="CT38">
            <v>2446.3070400000006</v>
          </cell>
          <cell r="CU38">
            <v>3155.4066900000007</v>
          </cell>
          <cell r="CV38">
            <v>3918.898232467418</v>
          </cell>
          <cell r="CW38">
            <v>4690.0573342890493</v>
          </cell>
          <cell r="CX38">
            <v>5467.5996103655816</v>
          </cell>
          <cell r="CY38">
            <v>6245.3335139532737</v>
          </cell>
          <cell r="CZ38">
            <v>7035.0118182230635</v>
          </cell>
          <cell r="DA38">
            <v>7831.80521817103</v>
          </cell>
          <cell r="DB38">
            <v>8637.9511746498938</v>
          </cell>
          <cell r="DC38">
            <v>9435.3927494228374</v>
          </cell>
          <cell r="DF38">
            <v>784.73434999999972</v>
          </cell>
          <cell r="DG38">
            <v>907.71404000000007</v>
          </cell>
          <cell r="DH38">
            <v>801.65362000000005</v>
          </cell>
          <cell r="DI38">
            <v>720.30099999999993</v>
          </cell>
          <cell r="DJ38">
            <v>1021.3027299999999</v>
          </cell>
          <cell r="DK38">
            <v>816.64910000000009</v>
          </cell>
          <cell r="DL38">
            <v>879.29048000000012</v>
          </cell>
          <cell r="DM38">
            <v>912.40636999999992</v>
          </cell>
          <cell r="DN38">
            <v>985.34099999999989</v>
          </cell>
          <cell r="DO38">
            <v>1143.7489999999998</v>
          </cell>
          <cell r="DP38">
            <v>774.9340000000002</v>
          </cell>
          <cell r="DQ38">
            <v>640.73700000000008</v>
          </cell>
          <cell r="DS38">
            <v>784.73434999999972</v>
          </cell>
          <cell r="DT38">
            <v>1692.4483900000005</v>
          </cell>
          <cell r="DU38">
            <v>2494.1020100000005</v>
          </cell>
          <cell r="DV38">
            <v>3214.4030099999991</v>
          </cell>
          <cell r="DW38">
            <v>4235.7057399999976</v>
          </cell>
          <cell r="DX38">
            <v>5052.3548399999981</v>
          </cell>
          <cell r="DY38">
            <v>5931.6453199999978</v>
          </cell>
          <cell r="DZ38">
            <v>6844.0516899999984</v>
          </cell>
          <cell r="EA38">
            <v>7829.3926899999951</v>
          </cell>
          <cell r="EB38">
            <v>8973.1416899999931</v>
          </cell>
          <cell r="EC38">
            <v>9748.0756899999978</v>
          </cell>
          <cell r="EI38">
            <v>2446.3070400000006</v>
          </cell>
          <cell r="EJ38">
            <v>2243.7502942890505</v>
          </cell>
          <cell r="EK38">
            <v>2344.9544839340142</v>
          </cell>
          <cell r="EL38">
            <v>2400.3809311997738</v>
          </cell>
          <cell r="EN38">
            <v>2494.1020100000005</v>
          </cell>
          <cell r="EO38">
            <v>2558.2528300000013</v>
          </cell>
          <cell r="EP38">
            <v>2777.0378499999997</v>
          </cell>
        </row>
        <row r="39">
          <cell r="CE39" t="e">
            <v>#REF!</v>
          </cell>
          <cell r="CF39" t="e">
            <v>#REF!</v>
          </cell>
          <cell r="CG39" t="e">
            <v>#REF!</v>
          </cell>
          <cell r="CH39" t="e">
            <v>#REF!</v>
          </cell>
          <cell r="CI39" t="e">
            <v>#REF!</v>
          </cell>
          <cell r="CJ39" t="e">
            <v>#REF!</v>
          </cell>
          <cell r="CK39" t="e">
            <v>#REF!</v>
          </cell>
          <cell r="CL39" t="e">
            <v>#REF!</v>
          </cell>
          <cell r="CM39" t="e">
            <v>#REF!</v>
          </cell>
          <cell r="CN39" t="e">
            <v>#REF!</v>
          </cell>
          <cell r="CO39" t="e">
            <v>#REF!</v>
          </cell>
          <cell r="CP39" t="e">
            <v>#REF!</v>
          </cell>
          <cell r="CR39">
            <v>0.3280334112424993</v>
          </cell>
          <cell r="CS39">
            <v>0.3365832763945939</v>
          </cell>
          <cell r="CT39">
            <v>0.32354357200180206</v>
          </cell>
          <cell r="CU39">
            <v>0.31571319773830769</v>
          </cell>
          <cell r="CV39">
            <v>0.31224336097818606</v>
          </cell>
          <cell r="CW39">
            <v>0.3101946383524703</v>
          </cell>
          <cell r="CX39">
            <v>0.30890386622256677</v>
          </cell>
          <cell r="CY39">
            <v>0.30705636389827534</v>
          </cell>
          <cell r="CZ39">
            <v>0.30601509656952142</v>
          </cell>
          <cell r="DA39">
            <v>0.30516879370586258</v>
          </cell>
          <cell r="DB39">
            <v>0.30467421424831242</v>
          </cell>
          <cell r="DC39">
            <v>0.30418383052871184</v>
          </cell>
          <cell r="DF39">
            <v>0.33342580781751091</v>
          </cell>
          <cell r="DG39">
            <v>0.34874284126775379</v>
          </cell>
          <cell r="DH39">
            <v>0.30223610957539992</v>
          </cell>
          <cell r="DI39">
            <v>0.29463120636062529</v>
          </cell>
          <cell r="DJ39">
            <v>0.39707917612414739</v>
          </cell>
          <cell r="DK39">
            <v>0.34409007175237089</v>
          </cell>
          <cell r="DL39">
            <v>0.36546627892212913</v>
          </cell>
          <cell r="DM39">
            <v>0.36293952309825034</v>
          </cell>
          <cell r="DN39">
            <v>0.41554529352226721</v>
          </cell>
          <cell r="DO39">
            <v>0.46720246070389848</v>
          </cell>
          <cell r="DP39">
            <v>0.33558068847968142</v>
          </cell>
          <cell r="DQ39">
            <v>0.34832336589128832</v>
          </cell>
          <cell r="DS39">
            <v>0.33342580781751091</v>
          </cell>
          <cell r="DT39">
            <v>0.3414694896473604</v>
          </cell>
          <cell r="DU39">
            <v>0.3277927897551674</v>
          </cell>
          <cell r="DV39">
            <v>0.31972876383189031</v>
          </cell>
          <cell r="DW39">
            <v>0.33548632700781783</v>
          </cell>
          <cell r="DX39">
            <v>0.33684774241010351</v>
          </cell>
          <cell r="DY39">
            <v>0.34080379197800215</v>
          </cell>
          <cell r="DZ39">
            <v>0.34359752344366412</v>
          </cell>
          <cell r="EA39">
            <v>0.35125129296186425</v>
          </cell>
          <cell r="EB39">
            <v>0.36272581685277555</v>
          </cell>
          <cell r="EC39">
            <v>0.36040823295119517</v>
          </cell>
          <cell r="EI39">
            <v>0.32354357200180206</v>
          </cell>
          <cell r="EJ39">
            <v>0.29684174981554085</v>
          </cell>
          <cell r="EK39">
            <v>0.29798478837271913</v>
          </cell>
          <cell r="EL39">
            <v>0.29894084675586025</v>
          </cell>
          <cell r="EN39">
            <v>0.3277927897551674</v>
          </cell>
          <cell r="EO39">
            <v>0.3461705705958556</v>
          </cell>
          <cell r="EP39">
            <v>0.3808817336668508</v>
          </cell>
        </row>
        <row r="42">
          <cell r="CE42">
            <v>895.29867838709697</v>
          </cell>
          <cell r="CF42">
            <v>994.21345214574899</v>
          </cell>
          <cell r="CG42">
            <v>1005.20757142857</v>
          </cell>
          <cell r="CH42">
            <v>1040.73958814815</v>
          </cell>
          <cell r="CI42">
            <v>1040.7921152121401</v>
          </cell>
          <cell r="CJ42">
            <v>1066.8652415684801</v>
          </cell>
          <cell r="CK42">
            <v>1071.1687217174399</v>
          </cell>
          <cell r="CL42">
            <v>1061.7574457835201</v>
          </cell>
          <cell r="CM42">
            <v>1083.2988986646501</v>
          </cell>
          <cell r="CN42">
            <v>1076.79238842212</v>
          </cell>
          <cell r="CO42">
            <v>1073.7450633426199</v>
          </cell>
          <cell r="CP42">
            <v>1059.80638302953</v>
          </cell>
          <cell r="CR42">
            <v>895.29867838709697</v>
          </cell>
          <cell r="CS42">
            <v>1889.512130532846</v>
          </cell>
          <cell r="CT42">
            <v>2894.7197019614159</v>
          </cell>
          <cell r="CU42">
            <v>3935.4592901095657</v>
          </cell>
          <cell r="CV42">
            <v>4976.2514053217055</v>
          </cell>
          <cell r="CW42">
            <v>6043.1166468901856</v>
          </cell>
          <cell r="CX42">
            <v>7114.2853686076251</v>
          </cell>
          <cell r="CY42">
            <v>8176.0428143911449</v>
          </cell>
          <cell r="CZ42">
            <v>9259.3417130557955</v>
          </cell>
          <cell r="DA42">
            <v>10336.134101477915</v>
          </cell>
          <cell r="DB42">
            <v>11409.879164820535</v>
          </cell>
          <cell r="DC42">
            <v>12469.685547850066</v>
          </cell>
          <cell r="DF42">
            <v>895.29867838709697</v>
          </cell>
          <cell r="DG42">
            <v>994.21345214574899</v>
          </cell>
          <cell r="DH42">
            <v>1005.20757142857</v>
          </cell>
          <cell r="DI42">
            <v>1040.73958814815</v>
          </cell>
          <cell r="DJ42">
            <v>1039.2785623582799</v>
          </cell>
          <cell r="DK42">
            <v>915.02800000000002</v>
          </cell>
          <cell r="DL42">
            <v>952.33</v>
          </cell>
          <cell r="DM42">
            <v>907.26199999999994</v>
          </cell>
          <cell r="DN42">
            <v>981.93600000000004</v>
          </cell>
          <cell r="DO42">
            <v>927.73599999999999</v>
          </cell>
          <cell r="DP42">
            <v>838.29</v>
          </cell>
          <cell r="DQ42">
            <v>780.93700000000001</v>
          </cell>
          <cell r="DS42">
            <v>895.29867838709697</v>
          </cell>
          <cell r="DT42">
            <v>1889.512130532846</v>
          </cell>
          <cell r="DU42">
            <v>2894.7197019614159</v>
          </cell>
          <cell r="DV42">
            <v>3935.4592901095657</v>
          </cell>
          <cell r="DW42">
            <v>4974.7378524678461</v>
          </cell>
          <cell r="DX42">
            <v>5889.7658524678463</v>
          </cell>
          <cell r="DY42">
            <v>6842.0958524678463</v>
          </cell>
          <cell r="DZ42">
            <v>7749.357852467846</v>
          </cell>
          <cell r="EA42">
            <v>8731.2938524678466</v>
          </cell>
          <cell r="EB42">
            <v>9659.0298524678474</v>
          </cell>
          <cell r="EC42">
            <v>10497.319852467848</v>
          </cell>
          <cell r="EI42">
            <v>2894.7197019614159</v>
          </cell>
          <cell r="EJ42">
            <v>3148.3969449287702</v>
          </cell>
          <cell r="EK42">
            <v>3216.2250661656103</v>
          </cell>
          <cell r="EL42">
            <v>3210.3438347942697</v>
          </cell>
          <cell r="EN42">
            <v>2894.7197019614159</v>
          </cell>
          <cell r="EO42">
            <v>2995.0461505064304</v>
          </cell>
          <cell r="EP42">
            <v>2841.5280000000002</v>
          </cell>
        </row>
        <row r="43">
          <cell r="CE43">
            <v>330.91139502205698</v>
          </cell>
          <cell r="CF43">
            <v>244.30669684885299</v>
          </cell>
          <cell r="CG43">
            <v>340.46370717643498</v>
          </cell>
          <cell r="CH43">
            <v>381.79515403292203</v>
          </cell>
          <cell r="CI43">
            <v>360.34866889712799</v>
          </cell>
          <cell r="CJ43">
            <v>409.10695778483301</v>
          </cell>
          <cell r="CK43">
            <v>380.64553598361402</v>
          </cell>
          <cell r="CL43">
            <v>337.03507976709699</v>
          </cell>
          <cell r="CM43">
            <v>354.26898439694799</v>
          </cell>
          <cell r="CN43">
            <v>335.73891204642899</v>
          </cell>
          <cell r="CO43">
            <v>277.75659163455299</v>
          </cell>
          <cell r="CP43">
            <v>282.21517457388097</v>
          </cell>
          <cell r="CR43">
            <v>330.91139502205698</v>
          </cell>
          <cell r="CS43">
            <v>575.21809187091003</v>
          </cell>
          <cell r="CT43">
            <v>915.68179904734507</v>
          </cell>
          <cell r="CU43">
            <v>1297.4769530802671</v>
          </cell>
          <cell r="CV43">
            <v>1657.825621977395</v>
          </cell>
          <cell r="CW43">
            <v>2066.9325797622282</v>
          </cell>
          <cell r="CX43">
            <v>2447.5781157458423</v>
          </cell>
          <cell r="CY43">
            <v>2784.6131955129395</v>
          </cell>
          <cell r="CZ43">
            <v>3138.8821799098873</v>
          </cell>
          <cell r="DA43">
            <v>3474.6210919563164</v>
          </cell>
          <cell r="DB43">
            <v>3752.3776835908693</v>
          </cell>
          <cell r="DC43">
            <v>4034.5928581647504</v>
          </cell>
          <cell r="DF43">
            <v>330.91139502205698</v>
          </cell>
          <cell r="DG43">
            <v>244.30669684885299</v>
          </cell>
          <cell r="DH43">
            <v>340.46370717643498</v>
          </cell>
          <cell r="DI43">
            <v>381.79515403292203</v>
          </cell>
          <cell r="DJ43">
            <v>308.20747165532902</v>
          </cell>
          <cell r="DK43">
            <v>289.255</v>
          </cell>
          <cell r="DL43">
            <v>338.92</v>
          </cell>
          <cell r="DM43">
            <v>296.62200000000001</v>
          </cell>
          <cell r="DN43">
            <v>304.589</v>
          </cell>
          <cell r="DO43">
            <v>223.90899999999999</v>
          </cell>
          <cell r="DP43">
            <v>177.75800000000001</v>
          </cell>
          <cell r="DQ43">
            <v>259.40800000000002</v>
          </cell>
          <cell r="DS43">
            <v>330.91139502205698</v>
          </cell>
          <cell r="DT43">
            <v>575.21809187091003</v>
          </cell>
          <cell r="DU43">
            <v>915.68179904734507</v>
          </cell>
          <cell r="DV43">
            <v>1297.4769530802671</v>
          </cell>
          <cell r="DW43">
            <v>1605.6844247355962</v>
          </cell>
          <cell r="DX43">
            <v>1894.9394247355963</v>
          </cell>
          <cell r="DY43">
            <v>2233.8594247355963</v>
          </cell>
          <cell r="DZ43">
            <v>2530.4814247355962</v>
          </cell>
          <cell r="EA43">
            <v>2835.0704247355961</v>
          </cell>
          <cell r="EB43">
            <v>3058.9794247355962</v>
          </cell>
          <cell r="EC43">
            <v>3236.7374247355961</v>
          </cell>
          <cell r="EI43">
            <v>915.68179904734507</v>
          </cell>
          <cell r="EJ43">
            <v>1151.2507807148829</v>
          </cell>
          <cell r="EK43">
            <v>1071.9496001476591</v>
          </cell>
          <cell r="EL43">
            <v>895.71067825486296</v>
          </cell>
          <cell r="EN43">
            <v>915.68179904734507</v>
          </cell>
          <cell r="EO43">
            <v>979.2576256882511</v>
          </cell>
          <cell r="EP43">
            <v>940.13100000000009</v>
          </cell>
        </row>
        <row r="44">
          <cell r="CE44">
            <v>384.85</v>
          </cell>
          <cell r="CF44">
            <v>389.15899999999999</v>
          </cell>
          <cell r="CG44">
            <v>422.24599999999998</v>
          </cell>
          <cell r="CH44">
            <v>391.279</v>
          </cell>
          <cell r="CI44">
            <v>348.66932428319899</v>
          </cell>
          <cell r="CJ44">
            <v>359.97637768955502</v>
          </cell>
          <cell r="CK44">
            <v>359.84991955297102</v>
          </cell>
          <cell r="CL44">
            <v>377.71929899599098</v>
          </cell>
          <cell r="CM44">
            <v>361.97446664060999</v>
          </cell>
          <cell r="CN44">
            <v>371.34347479285702</v>
          </cell>
          <cell r="CO44">
            <v>362.982488910163</v>
          </cell>
          <cell r="CP44">
            <v>363.51659026194</v>
          </cell>
          <cell r="CR44">
            <v>384.85</v>
          </cell>
          <cell r="CS44">
            <v>774.00900000000001</v>
          </cell>
          <cell r="CT44">
            <v>1196.2550000000001</v>
          </cell>
          <cell r="CU44">
            <v>1587.5340000000001</v>
          </cell>
          <cell r="CV44">
            <v>1936.203324283199</v>
          </cell>
          <cell r="CW44">
            <v>2296.1797019727542</v>
          </cell>
          <cell r="CX44">
            <v>2656.0296215257254</v>
          </cell>
          <cell r="CY44">
            <v>3033.7489205217162</v>
          </cell>
          <cell r="CZ44">
            <v>3395.7233871623262</v>
          </cell>
          <cell r="DA44">
            <v>3767.0668619551834</v>
          </cell>
          <cell r="DB44">
            <v>4130.0493508653462</v>
          </cell>
          <cell r="DC44">
            <v>4493.5659411272864</v>
          </cell>
          <cell r="DF44">
            <v>384.85</v>
          </cell>
          <cell r="DG44">
            <v>389.15899999999999</v>
          </cell>
          <cell r="DH44">
            <v>422.24599999999998</v>
          </cell>
          <cell r="DI44">
            <v>391.279</v>
          </cell>
          <cell r="DJ44">
            <v>373.63799999999998</v>
          </cell>
          <cell r="DK44">
            <v>345.02499999999998</v>
          </cell>
          <cell r="DL44">
            <v>354.70499999999998</v>
          </cell>
          <cell r="DM44">
            <v>391.65199999999999</v>
          </cell>
          <cell r="DN44">
            <v>416.613</v>
          </cell>
          <cell r="DO44">
            <v>397.68700000000001</v>
          </cell>
          <cell r="DP44">
            <v>390.202</v>
          </cell>
          <cell r="DQ44">
            <v>382.07499999999999</v>
          </cell>
          <cell r="DS44">
            <v>384.85</v>
          </cell>
          <cell r="DT44">
            <v>774.00900000000001</v>
          </cell>
          <cell r="DU44">
            <v>1196.2550000000001</v>
          </cell>
          <cell r="DV44">
            <v>1587.5340000000001</v>
          </cell>
          <cell r="DW44">
            <v>1961.172</v>
          </cell>
          <cell r="DX44">
            <v>2306.1970000000001</v>
          </cell>
          <cell r="DY44">
            <v>2660.902</v>
          </cell>
          <cell r="DZ44">
            <v>3052.5540000000001</v>
          </cell>
          <cell r="EA44">
            <v>3469.1669999999999</v>
          </cell>
          <cell r="EB44">
            <v>3866.8539999999998</v>
          </cell>
          <cell r="EC44">
            <v>4257.0559999999996</v>
          </cell>
          <cell r="EI44">
            <v>1196.2550000000001</v>
          </cell>
          <cell r="EJ44">
            <v>1099.9247019727541</v>
          </cell>
          <cell r="EK44">
            <v>1099.543685189572</v>
          </cell>
          <cell r="EL44">
            <v>1097.8425539649602</v>
          </cell>
          <cell r="EN44">
            <v>1196.2550000000001</v>
          </cell>
          <cell r="EO44">
            <v>1109.942</v>
          </cell>
          <cell r="EP44">
            <v>1162.97</v>
          </cell>
        </row>
        <row r="45">
          <cell r="CE45">
            <v>901.60998198581603</v>
          </cell>
          <cell r="CF45">
            <v>908.87211317713297</v>
          </cell>
          <cell r="CG45">
            <v>861.62392405268497</v>
          </cell>
          <cell r="CH45">
            <v>880.28224441817702</v>
          </cell>
          <cell r="CI45">
            <v>1057.5271335760201</v>
          </cell>
          <cell r="CJ45">
            <v>1329.41668009471</v>
          </cell>
          <cell r="CK45">
            <v>1058.9719106141199</v>
          </cell>
          <cell r="CL45">
            <v>1035.7735905962199</v>
          </cell>
          <cell r="CM45">
            <v>1027.1873867130601</v>
          </cell>
          <cell r="CN45">
            <v>1018.80162231705</v>
          </cell>
          <cell r="CO45">
            <v>904.86132670104905</v>
          </cell>
          <cell r="CP45">
            <v>899.05715842436803</v>
          </cell>
          <cell r="CR45">
            <v>901.60998198581603</v>
          </cell>
          <cell r="CS45">
            <v>1810.482095162949</v>
          </cell>
          <cell r="CT45">
            <v>2672.1060192156338</v>
          </cell>
          <cell r="CU45">
            <v>3552.3882636338108</v>
          </cell>
          <cell r="CV45">
            <v>4609.9153972098311</v>
          </cell>
          <cell r="CW45">
            <v>5939.3320773045416</v>
          </cell>
          <cell r="CX45">
            <v>6998.3039879186617</v>
          </cell>
          <cell r="CY45">
            <v>8034.0775785148817</v>
          </cell>
          <cell r="CZ45">
            <v>9061.2649652279415</v>
          </cell>
          <cell r="DA45">
            <v>10080.066587544992</v>
          </cell>
          <cell r="DB45">
            <v>10984.927914246042</v>
          </cell>
          <cell r="DC45">
            <v>11883.98507267041</v>
          </cell>
          <cell r="DF45">
            <v>901.60998198581603</v>
          </cell>
          <cell r="DG45">
            <v>908.87211317713297</v>
          </cell>
          <cell r="DH45">
            <v>861.62392405268497</v>
          </cell>
          <cell r="DI45">
            <v>880.28224441817702</v>
          </cell>
          <cell r="DJ45">
            <v>1047.0673786848099</v>
          </cell>
          <cell r="DK45">
            <v>1017.991</v>
          </cell>
          <cell r="DL45">
            <v>1042.258</v>
          </cell>
          <cell r="DM45">
            <v>1106.566</v>
          </cell>
          <cell r="DN45">
            <v>1000.4109999999999</v>
          </cell>
          <cell r="DO45">
            <v>988.68499999999995</v>
          </cell>
          <cell r="DP45">
            <v>943.04</v>
          </cell>
          <cell r="DQ45">
            <v>907.72400000000005</v>
          </cell>
          <cell r="DS45">
            <v>901.60998198581603</v>
          </cell>
          <cell r="DT45">
            <v>1810.482095162949</v>
          </cell>
          <cell r="DU45">
            <v>2672.1060192156338</v>
          </cell>
          <cell r="DV45">
            <v>3552.3882636338108</v>
          </cell>
          <cell r="DW45">
            <v>4599.4556423186204</v>
          </cell>
          <cell r="DX45">
            <v>5617.4466423186204</v>
          </cell>
          <cell r="DY45">
            <v>6659.7046423186202</v>
          </cell>
          <cell r="DZ45">
            <v>7766.27064231862</v>
          </cell>
          <cell r="EA45">
            <v>8766.6816423186192</v>
          </cell>
          <cell r="EB45">
            <v>9755.3666423186187</v>
          </cell>
          <cell r="EC45">
            <v>10698.40664231862</v>
          </cell>
          <cell r="EI45">
            <v>2672.1060192156338</v>
          </cell>
          <cell r="EJ45">
            <v>3267.2260580889069</v>
          </cell>
          <cell r="EK45">
            <v>3121.9328879233999</v>
          </cell>
          <cell r="EL45">
            <v>2822.720107442467</v>
          </cell>
          <cell r="EN45">
            <v>2672.1060192156338</v>
          </cell>
          <cell r="EO45">
            <v>2945.3406231029867</v>
          </cell>
          <cell r="EP45">
            <v>3149.2350000000001</v>
          </cell>
        </row>
        <row r="46">
          <cell r="CE46">
            <v>566.613078853047</v>
          </cell>
          <cell r="CF46">
            <v>581.14946608637001</v>
          </cell>
          <cell r="CG46">
            <v>593.29045182539699</v>
          </cell>
          <cell r="CH46">
            <v>595.42931008230403</v>
          </cell>
          <cell r="CI46">
            <v>497.24637435297302</v>
          </cell>
          <cell r="CJ46">
            <v>552.17643420814295</v>
          </cell>
          <cell r="CK46">
            <v>652.77462117021901</v>
          </cell>
          <cell r="CL46">
            <v>449.39828764448401</v>
          </cell>
          <cell r="CM46">
            <v>450.33456328190101</v>
          </cell>
          <cell r="CN46">
            <v>450.79107754833302</v>
          </cell>
          <cell r="CO46">
            <v>443.17906260727602</v>
          </cell>
          <cell r="CP46">
            <v>417.81605076350701</v>
          </cell>
          <cell r="CR46">
            <v>566.613078853047</v>
          </cell>
          <cell r="CS46">
            <v>1147.762544939417</v>
          </cell>
          <cell r="CT46">
            <v>1741.052996764814</v>
          </cell>
          <cell r="CU46">
            <v>2336.4823068471178</v>
          </cell>
          <cell r="CV46">
            <v>2833.7286812000907</v>
          </cell>
          <cell r="CW46">
            <v>3385.9051154082335</v>
          </cell>
          <cell r="CX46">
            <v>4038.6797365784523</v>
          </cell>
          <cell r="CY46">
            <v>4488.0780242229366</v>
          </cell>
          <cell r="CZ46">
            <v>4938.4125875048376</v>
          </cell>
          <cell r="DA46">
            <v>5389.2036650531709</v>
          </cell>
          <cell r="DB46">
            <v>5832.382727660447</v>
          </cell>
          <cell r="DC46">
            <v>6250.1987784239536</v>
          </cell>
          <cell r="DF46">
            <v>566.613078853047</v>
          </cell>
          <cell r="DG46">
            <v>581.14946608637001</v>
          </cell>
          <cell r="DH46">
            <v>593.29045182539699</v>
          </cell>
          <cell r="DI46">
            <v>595.42931008230403</v>
          </cell>
          <cell r="DJ46">
            <v>511.62966213151901</v>
          </cell>
          <cell r="DK46">
            <v>495.74599999999998</v>
          </cell>
          <cell r="DL46">
            <v>613.13599999999997</v>
          </cell>
          <cell r="DM46">
            <v>539.40899999999999</v>
          </cell>
          <cell r="DN46">
            <v>418.60899999999998</v>
          </cell>
          <cell r="DO46">
            <v>422.34</v>
          </cell>
          <cell r="DP46">
            <v>393.85899999999998</v>
          </cell>
          <cell r="DQ46">
            <v>368.01600000000002</v>
          </cell>
          <cell r="DS46">
            <v>566.613078853047</v>
          </cell>
          <cell r="DT46">
            <v>1147.762544939417</v>
          </cell>
          <cell r="DU46">
            <v>1741.052996764814</v>
          </cell>
          <cell r="DV46">
            <v>2336.4823068471178</v>
          </cell>
          <cell r="DW46">
            <v>2848.1119689786369</v>
          </cell>
          <cell r="DX46">
            <v>3343.857968978637</v>
          </cell>
          <cell r="DY46">
            <v>3956.993968978637</v>
          </cell>
          <cell r="DZ46">
            <v>4496.4029689786366</v>
          </cell>
          <cell r="EA46">
            <v>4915.011968978637</v>
          </cell>
          <cell r="EB46">
            <v>5337.3519689786372</v>
          </cell>
          <cell r="EC46">
            <v>5731.2109689786375</v>
          </cell>
          <cell r="EI46">
            <v>1741.052996764814</v>
          </cell>
          <cell r="EJ46">
            <v>1644.85211864342</v>
          </cell>
          <cell r="EK46">
            <v>1552.507472096604</v>
          </cell>
          <cell r="EL46">
            <v>1311.7861909191161</v>
          </cell>
          <cell r="EN46">
            <v>1741.052996764814</v>
          </cell>
          <cell r="EO46">
            <v>1602.804972213823</v>
          </cell>
          <cell r="EP46">
            <v>1571.154</v>
          </cell>
        </row>
        <row r="48">
          <cell r="CE48">
            <v>950.643470913275</v>
          </cell>
          <cell r="CF48">
            <v>1024.4463302034301</v>
          </cell>
          <cell r="CG48">
            <v>1054.9251869454799</v>
          </cell>
          <cell r="CH48">
            <v>951.35721401803698</v>
          </cell>
          <cell r="CI48">
            <v>1053.47573002741</v>
          </cell>
          <cell r="CJ48">
            <v>1272.16415925859</v>
          </cell>
          <cell r="CK48">
            <v>1142.93563220121</v>
          </cell>
          <cell r="CL48">
            <v>1089.65398225127</v>
          </cell>
          <cell r="CM48">
            <v>1009.00131004211</v>
          </cell>
          <cell r="CN48">
            <v>995.89105940952004</v>
          </cell>
          <cell r="CO48">
            <v>997.55811999722698</v>
          </cell>
          <cell r="CP48">
            <v>998.66680237788796</v>
          </cell>
          <cell r="CR48">
            <v>950.643470913275</v>
          </cell>
          <cell r="CS48">
            <v>1975.0898011167051</v>
          </cell>
          <cell r="CT48">
            <v>3030.0149880621848</v>
          </cell>
          <cell r="CU48">
            <v>3981.3722020802215</v>
          </cell>
          <cell r="CV48">
            <v>5034.847932107632</v>
          </cell>
          <cell r="CW48">
            <v>6307.0120913662222</v>
          </cell>
          <cell r="CX48">
            <v>7449.9477235674321</v>
          </cell>
          <cell r="CY48">
            <v>8539.6017058187026</v>
          </cell>
          <cell r="CZ48">
            <v>9548.6030158608119</v>
          </cell>
          <cell r="DA48">
            <v>10544.494075270331</v>
          </cell>
          <cell r="DB48">
            <v>11542.052195267559</v>
          </cell>
          <cell r="DC48">
            <v>12540.718997645447</v>
          </cell>
          <cell r="DF48">
            <v>950.643470913275</v>
          </cell>
          <cell r="DG48">
            <v>1024.4463302034301</v>
          </cell>
          <cell r="DH48">
            <v>1054.9251869454799</v>
          </cell>
          <cell r="DI48">
            <v>951.35721401803698</v>
          </cell>
          <cell r="DJ48">
            <v>1084.2310340727699</v>
          </cell>
          <cell r="DK48">
            <v>1286.4159999999999</v>
          </cell>
          <cell r="DL48">
            <v>1192.779</v>
          </cell>
          <cell r="DM48">
            <v>1176.7629999999999</v>
          </cell>
          <cell r="DN48">
            <v>1066.7059999999999</v>
          </cell>
          <cell r="DO48">
            <v>1091.6099999999999</v>
          </cell>
          <cell r="DP48">
            <v>1107.925</v>
          </cell>
          <cell r="DQ48">
            <v>1155.1199999999999</v>
          </cell>
          <cell r="DS48">
            <v>950.643470913275</v>
          </cell>
          <cell r="DT48">
            <v>1975.0898011167051</v>
          </cell>
          <cell r="DU48">
            <v>3030.0149880621848</v>
          </cell>
          <cell r="DV48">
            <v>3981.3722020802215</v>
          </cell>
          <cell r="DW48">
            <v>5065.6032361529915</v>
          </cell>
          <cell r="DX48">
            <v>6352.0192361529917</v>
          </cell>
          <cell r="DY48">
            <v>7544.7982361529921</v>
          </cell>
          <cell r="DZ48">
            <v>8721.5612361529929</v>
          </cell>
          <cell r="EA48">
            <v>9788.2672361529931</v>
          </cell>
          <cell r="EB48">
            <v>10879.877236152994</v>
          </cell>
          <cell r="EC48">
            <v>11987.802236152993</v>
          </cell>
          <cell r="EI48">
            <v>3030.0149880621848</v>
          </cell>
          <cell r="EJ48">
            <v>3276.997103304037</v>
          </cell>
          <cell r="EK48">
            <v>3241.5909244945901</v>
          </cell>
          <cell r="EL48">
            <v>2992.1159817846351</v>
          </cell>
          <cell r="EN48">
            <v>3030.0149880621848</v>
          </cell>
          <cell r="EO48">
            <v>3322.0042480908069</v>
          </cell>
          <cell r="EP48">
            <v>3436.2479999999996</v>
          </cell>
        </row>
        <row r="49">
          <cell r="CE49">
            <v>4029.9266051612917</v>
          </cell>
          <cell r="CF49">
            <v>4142.1470584615354</v>
          </cell>
          <cell r="CG49">
            <v>4277.756841428567</v>
          </cell>
          <cell r="CH49">
            <v>4240.8825106995901</v>
          </cell>
          <cell r="CI49">
            <v>4358.0593463488703</v>
          </cell>
          <cell r="CJ49">
            <v>4989.7058506043104</v>
          </cell>
          <cell r="CK49">
            <v>4666.346341239574</v>
          </cell>
          <cell r="CL49">
            <v>4351.3376850385821</v>
          </cell>
          <cell r="CM49">
            <v>4286.0656097392794</v>
          </cell>
          <cell r="CN49">
            <v>4249.358534536309</v>
          </cell>
          <cell r="CO49">
            <v>4060.0826531928883</v>
          </cell>
          <cell r="CP49">
            <v>4021.0781594311143</v>
          </cell>
          <cell r="CR49">
            <v>4029.9266051612917</v>
          </cell>
          <cell r="CS49">
            <v>8172.0736636228266</v>
          </cell>
          <cell r="CT49">
            <v>12449.830505051394</v>
          </cell>
          <cell r="CU49">
            <v>16690.713015750982</v>
          </cell>
          <cell r="CV49">
            <v>21048.772362099855</v>
          </cell>
          <cell r="CW49">
            <v>26038.478212704165</v>
          </cell>
          <cell r="CX49">
            <v>30704.824553943738</v>
          </cell>
          <cell r="CY49">
            <v>35056.162238982317</v>
          </cell>
          <cell r="CZ49">
            <v>39342.227848721595</v>
          </cell>
          <cell r="DA49">
            <v>43591.586383257913</v>
          </cell>
          <cell r="DB49">
            <v>47651.669036450796</v>
          </cell>
          <cell r="DC49">
            <v>51672.747195881908</v>
          </cell>
          <cell r="DF49">
            <v>4029.9266051612917</v>
          </cell>
          <cell r="DG49">
            <v>4142.1470584615354</v>
          </cell>
          <cell r="DH49">
            <v>4277.756841428567</v>
          </cell>
          <cell r="DI49">
            <v>4240.8825106995901</v>
          </cell>
          <cell r="DJ49">
            <v>4364.0521089027079</v>
          </cell>
          <cell r="DK49">
            <v>4349.4610000000002</v>
          </cell>
          <cell r="DL49">
            <v>4494.1279999999997</v>
          </cell>
          <cell r="DM49">
            <v>4418.2739999999994</v>
          </cell>
          <cell r="DN49">
            <v>4188.8639999999996</v>
          </cell>
          <cell r="DO49">
            <v>4051.9669999999996</v>
          </cell>
          <cell r="DP49">
            <v>3851.0739999999996</v>
          </cell>
          <cell r="DQ49">
            <v>3853.28</v>
          </cell>
          <cell r="DS49">
            <v>4029.9266051612917</v>
          </cell>
          <cell r="DT49">
            <v>8172.0736636228266</v>
          </cell>
          <cell r="DU49">
            <v>12449.830505051394</v>
          </cell>
          <cell r="DV49">
            <v>16690.713015750982</v>
          </cell>
          <cell r="DW49">
            <v>21054.765124653692</v>
          </cell>
          <cell r="DX49">
            <v>25404.226124653691</v>
          </cell>
          <cell r="DY49">
            <v>29898.354124653692</v>
          </cell>
          <cell r="DZ49">
            <v>34316.628124653696</v>
          </cell>
          <cell r="EA49">
            <v>38505.492124653691</v>
          </cell>
          <cell r="EB49">
            <v>42557.459124653695</v>
          </cell>
          <cell r="EC49">
            <v>46408.533124653695</v>
          </cell>
          <cell r="EI49">
            <v>12449.830505051394</v>
          </cell>
          <cell r="EJ49">
            <v>13588.647707652772</v>
          </cell>
          <cell r="EK49">
            <v>13303.749636017435</v>
          </cell>
          <cell r="EL49">
            <v>12330.519347160311</v>
          </cell>
          <cell r="EN49">
            <v>12449.830505051394</v>
          </cell>
          <cell r="EO49">
            <v>12954.395619602297</v>
          </cell>
          <cell r="EP49">
            <v>13101.266000000001</v>
          </cell>
        </row>
        <row r="51">
          <cell r="CE51" t="e">
            <v>#REF!</v>
          </cell>
          <cell r="CF51" t="e">
            <v>#REF!</v>
          </cell>
          <cell r="CG51" t="e">
            <v>#REF!</v>
          </cell>
          <cell r="CH51" t="e">
            <v>#REF!</v>
          </cell>
          <cell r="CI51" t="e">
            <v>#REF!</v>
          </cell>
          <cell r="CJ51" t="e">
            <v>#REF!</v>
          </cell>
          <cell r="CK51" t="e">
            <v>#REF!</v>
          </cell>
          <cell r="CL51" t="e">
            <v>#REF!</v>
          </cell>
          <cell r="CM51" t="e">
            <v>#REF!</v>
          </cell>
          <cell r="CN51" t="e">
            <v>#REF!</v>
          </cell>
          <cell r="CO51" t="e">
            <v>#REF!</v>
          </cell>
          <cell r="CP51" t="e">
            <v>#REF!</v>
          </cell>
          <cell r="CR51">
            <v>-3264.0790551612918</v>
          </cell>
          <cell r="CS51">
            <v>-6516.1298436228262</v>
          </cell>
          <cell r="CT51">
            <v>-10003.523465051392</v>
          </cell>
          <cell r="CU51">
            <v>-13535.306325750982</v>
          </cell>
          <cell r="CV51">
            <v>-17129.874129632437</v>
          </cell>
          <cell r="CW51">
            <v>-21348.420878415116</v>
          </cell>
          <cell r="CX51">
            <v>-25237.224943578156</v>
          </cell>
          <cell r="CY51">
            <v>-28810.828725029045</v>
          </cell>
          <cell r="CZ51">
            <v>-32307.21603049853</v>
          </cell>
          <cell r="DA51">
            <v>-35759.781165086883</v>
          </cell>
          <cell r="DB51">
            <v>-39013.717861800906</v>
          </cell>
          <cell r="DC51">
            <v>-42237.354446459067</v>
          </cell>
          <cell r="DF51">
            <v>-3245.192255161292</v>
          </cell>
          <cell r="DG51">
            <v>-3234.4330184615355</v>
          </cell>
          <cell r="DH51">
            <v>-3476.1032214285669</v>
          </cell>
          <cell r="DI51">
            <v>-3520.5815106995901</v>
          </cell>
          <cell r="DJ51">
            <v>-3342.749378902708</v>
          </cell>
          <cell r="DK51">
            <v>-3532.8119000000002</v>
          </cell>
          <cell r="DL51">
            <v>-3614.8375199999996</v>
          </cell>
          <cell r="DM51">
            <v>-3505.8676299999997</v>
          </cell>
          <cell r="DN51">
            <v>-3203.5229999999997</v>
          </cell>
          <cell r="DO51">
            <v>-2908.2179999999998</v>
          </cell>
          <cell r="DP51">
            <v>-3076.1399999999994</v>
          </cell>
          <cell r="DQ51">
            <v>-3212.5430000000001</v>
          </cell>
          <cell r="DS51">
            <v>-3245.192255161292</v>
          </cell>
          <cell r="DT51">
            <v>-6479.6252736228262</v>
          </cell>
          <cell r="DU51">
            <v>-9955.7284950513931</v>
          </cell>
          <cell r="DV51">
            <v>-13476.310005750984</v>
          </cell>
          <cell r="DW51">
            <v>-16819.059384653694</v>
          </cell>
          <cell r="DX51">
            <v>-20351.871284653695</v>
          </cell>
          <cell r="DY51">
            <v>-23966.708804653696</v>
          </cell>
          <cell r="DZ51">
            <v>-27472.576434653696</v>
          </cell>
          <cell r="EA51">
            <v>-30676.099434653697</v>
          </cell>
          <cell r="EB51">
            <v>-33584.317434653698</v>
          </cell>
          <cell r="EC51">
            <v>-36660.457434653697</v>
          </cell>
          <cell r="EI51">
            <v>-10003.523465051392</v>
          </cell>
          <cell r="EJ51">
            <v>-11344.89741336372</v>
          </cell>
          <cell r="EK51">
            <v>-10958.795152083421</v>
          </cell>
          <cell r="EL51">
            <v>-9930.1384159605368</v>
          </cell>
          <cell r="EN51">
            <v>-9955.7284950513931</v>
          </cell>
          <cell r="EO51">
            <v>-10396.142789602296</v>
          </cell>
          <cell r="EP51">
            <v>-10324.228150000003</v>
          </cell>
        </row>
        <row r="54">
          <cell r="CE54" t="e">
            <v>#REF!</v>
          </cell>
          <cell r="CF54" t="e">
            <v>#REF!</v>
          </cell>
          <cell r="CG54" t="e">
            <v>#REF!</v>
          </cell>
          <cell r="CH54" t="e">
            <v>#REF!</v>
          </cell>
          <cell r="CI54" t="e">
            <v>#REF!</v>
          </cell>
          <cell r="CJ54" t="e">
            <v>#REF!</v>
          </cell>
          <cell r="CK54" t="e">
            <v>#REF!</v>
          </cell>
          <cell r="CL54" t="e">
            <v>#REF!</v>
          </cell>
          <cell r="CM54" t="e">
            <v>#REF!</v>
          </cell>
          <cell r="CN54" t="e">
            <v>#REF!</v>
          </cell>
          <cell r="CO54" t="e">
            <v>#REF!</v>
          </cell>
          <cell r="CP54" t="e">
            <v>#REF!</v>
          </cell>
          <cell r="CQ54" t="e">
            <v>#REF!</v>
          </cell>
          <cell r="CR54" t="e">
            <v>#REF!</v>
          </cell>
          <cell r="CS54" t="e">
            <v>#REF!</v>
          </cell>
          <cell r="CT54" t="e">
            <v>#REF!</v>
          </cell>
          <cell r="CU54" t="e">
            <v>#REF!</v>
          </cell>
          <cell r="CV54" t="e">
            <v>#REF!</v>
          </cell>
          <cell r="CW54" t="e">
            <v>#REF!</v>
          </cell>
          <cell r="CX54" t="e">
            <v>#REF!</v>
          </cell>
          <cell r="CY54" t="e">
            <v>#REF!</v>
          </cell>
          <cell r="CZ54" t="e">
            <v>#REF!</v>
          </cell>
          <cell r="DA54" t="e">
            <v>#REF!</v>
          </cell>
          <cell r="DB54" t="e">
            <v>#REF!</v>
          </cell>
          <cell r="DC54" t="e">
            <v>#REF!</v>
          </cell>
          <cell r="DD54" t="e">
            <v>#REF!</v>
          </cell>
          <cell r="DE54" t="e">
            <v>#REF!</v>
          </cell>
          <cell r="DF54" t="e">
            <v>#REF!</v>
          </cell>
          <cell r="DG54" t="e">
            <v>#REF!</v>
          </cell>
          <cell r="DH54" t="e">
            <v>#REF!</v>
          </cell>
          <cell r="DI54" t="e">
            <v>#REF!</v>
          </cell>
          <cell r="DJ54" t="e">
            <v>#REF!</v>
          </cell>
          <cell r="DK54" t="e">
            <v>#REF!</v>
          </cell>
          <cell r="DL54" t="e">
            <v>#REF!</v>
          </cell>
          <cell r="DM54" t="e">
            <v>#REF!</v>
          </cell>
          <cell r="DN54" t="e">
            <v>#REF!</v>
          </cell>
          <cell r="DO54" t="e">
            <v>#REF!</v>
          </cell>
          <cell r="DP54" t="e">
            <v>#REF!</v>
          </cell>
          <cell r="DQ54" t="e">
            <v>#REF!</v>
          </cell>
          <cell r="DR54" t="e">
            <v>#REF!</v>
          </cell>
          <cell r="DS54" t="e">
            <v>#REF!</v>
          </cell>
          <cell r="DT54" t="e">
            <v>#REF!</v>
          </cell>
          <cell r="DU54" t="e">
            <v>#REF!</v>
          </cell>
          <cell r="DV54" t="e">
            <v>#REF!</v>
          </cell>
          <cell r="DW54" t="e">
            <v>#REF!</v>
          </cell>
          <cell r="DX54" t="e">
            <v>#REF!</v>
          </cell>
          <cell r="DY54" t="e">
            <v>#REF!</v>
          </cell>
          <cell r="DZ54" t="e">
            <v>#REF!</v>
          </cell>
          <cell r="EA54" t="e">
            <v>#REF!</v>
          </cell>
          <cell r="EB54" t="e">
            <v>#REF!</v>
          </cell>
          <cell r="EC54" t="e">
            <v>#REF!</v>
          </cell>
        </row>
        <row r="56">
          <cell r="CE56">
            <v>781.83372500000303</v>
          </cell>
          <cell r="CF56">
            <v>778.29672500000299</v>
          </cell>
          <cell r="CG56">
            <v>783.22972500000299</v>
          </cell>
          <cell r="CH56">
            <v>625.33572500000298</v>
          </cell>
          <cell r="CI56">
            <v>170.48955651187799</v>
          </cell>
          <cell r="CJ56">
            <v>621.42268699527995</v>
          </cell>
          <cell r="CK56">
            <v>683.177016909239</v>
          </cell>
          <cell r="CL56">
            <v>714.91814653153006</v>
          </cell>
          <cell r="CM56">
            <v>725.90751764854394</v>
          </cell>
          <cell r="CN56">
            <v>756.53961654333602</v>
          </cell>
          <cell r="CO56">
            <v>763.97465988257204</v>
          </cell>
          <cell r="CP56">
            <v>769.57448655514202</v>
          </cell>
          <cell r="CR56">
            <v>781.83372500000303</v>
          </cell>
          <cell r="CS56">
            <v>1560.130450000006</v>
          </cell>
          <cell r="CT56">
            <v>2343.3601750000089</v>
          </cell>
          <cell r="CU56">
            <v>2968.695900000012</v>
          </cell>
          <cell r="CV56">
            <v>3139.1854565118902</v>
          </cell>
          <cell r="CW56">
            <v>3760.6081435071701</v>
          </cell>
          <cell r="CX56">
            <v>4443.7851604164089</v>
          </cell>
          <cell r="CY56">
            <v>5158.7033069479385</v>
          </cell>
          <cell r="CZ56">
            <v>5884.6108245964824</v>
          </cell>
          <cell r="DA56">
            <v>6641.1504411398182</v>
          </cell>
          <cell r="DB56">
            <v>7405.1251010223905</v>
          </cell>
          <cell r="DC56">
            <v>8174.6995875775328</v>
          </cell>
          <cell r="DF56">
            <v>781.83372500000303</v>
          </cell>
          <cell r="DG56">
            <v>778.29672500000299</v>
          </cell>
          <cell r="DH56">
            <v>783.22972500000299</v>
          </cell>
          <cell r="DI56">
            <v>625.33572500000298</v>
          </cell>
          <cell r="DJ56">
            <v>23.24</v>
          </cell>
          <cell r="DK56">
            <v>469.75333999999998</v>
          </cell>
          <cell r="DL56">
            <v>465.666</v>
          </cell>
          <cell r="DM56">
            <v>488.74599999999998</v>
          </cell>
          <cell r="DN56">
            <v>658.51199999999994</v>
          </cell>
          <cell r="DO56">
            <v>680.93799999999999</v>
          </cell>
          <cell r="DP56">
            <v>692.01053000000002</v>
          </cell>
          <cell r="DQ56">
            <v>672.77700000000004</v>
          </cell>
          <cell r="DS56">
            <v>781.83372500000303</v>
          </cell>
          <cell r="DT56">
            <v>1560.130450000006</v>
          </cell>
          <cell r="DU56">
            <v>2343.3601750000089</v>
          </cell>
          <cell r="DV56">
            <v>2968.695900000012</v>
          </cell>
          <cell r="DW56">
            <v>2991.9359000000118</v>
          </cell>
          <cell r="DX56">
            <v>3461.6892400000115</v>
          </cell>
          <cell r="DY56">
            <v>3927.3552400000117</v>
          </cell>
          <cell r="DZ56">
            <v>4416.1012400000118</v>
          </cell>
          <cell r="EA56">
            <v>5074.6132400000115</v>
          </cell>
          <cell r="EB56">
            <v>5755.5512400000116</v>
          </cell>
          <cell r="EC56">
            <v>6447.5617700000112</v>
          </cell>
          <cell r="EI56">
            <v>2343.3601750000089</v>
          </cell>
          <cell r="EJ56">
            <v>1417.247968507161</v>
          </cell>
          <cell r="EK56">
            <v>2124.0026810893132</v>
          </cell>
          <cell r="EL56">
            <v>2290.08876298105</v>
          </cell>
          <cell r="EN56">
            <v>2343.3601750000089</v>
          </cell>
          <cell r="EO56">
            <v>1118.3290650000031</v>
          </cell>
          <cell r="EP56">
            <v>1612.924</v>
          </cell>
        </row>
        <row r="57">
          <cell r="CE57">
            <v>-28.443470000000001</v>
          </cell>
          <cell r="CF57">
            <v>23.34057</v>
          </cell>
          <cell r="CG57">
            <v>-5.2250100000000002</v>
          </cell>
          <cell r="CH57">
            <v>-33.969940000000001</v>
          </cell>
          <cell r="CI57">
            <v>-32.474756466666697</v>
          </cell>
          <cell r="CJ57">
            <v>-24.6795743575851</v>
          </cell>
          <cell r="CK57">
            <v>48.170514387919901</v>
          </cell>
          <cell r="CL57">
            <v>-8.6148987318236792</v>
          </cell>
          <cell r="CM57">
            <v>0.426067511954421</v>
          </cell>
          <cell r="CN57">
            <v>40.937615986422202</v>
          </cell>
          <cell r="CO57">
            <v>47.2405736820781</v>
          </cell>
          <cell r="CP57">
            <v>48.918143150856601</v>
          </cell>
          <cell r="CR57">
            <v>-28.443470000000001</v>
          </cell>
          <cell r="CS57">
            <v>-5.1029000000000018</v>
          </cell>
          <cell r="CT57">
            <v>-10.327910000000003</v>
          </cell>
          <cell r="CU57">
            <v>-44.297850000000004</v>
          </cell>
          <cell r="CV57">
            <v>-76.772606466666701</v>
          </cell>
          <cell r="CW57">
            <v>-101.4521808242518</v>
          </cell>
          <cell r="CX57">
            <v>-53.281666436331896</v>
          </cell>
          <cell r="CY57">
            <v>-61.896565168155576</v>
          </cell>
          <cell r="CZ57">
            <v>-61.470497656201154</v>
          </cell>
          <cell r="DA57">
            <v>-20.532881669778952</v>
          </cell>
          <cell r="DB57">
            <v>26.707692012299148</v>
          </cell>
          <cell r="DC57">
            <v>75.625835163155756</v>
          </cell>
          <cell r="DF57">
            <v>-28.443470000000001</v>
          </cell>
          <cell r="DG57">
            <v>23.34057</v>
          </cell>
          <cell r="DH57">
            <v>-5.2250100000000002</v>
          </cell>
          <cell r="DI57">
            <v>-33.969940000000001</v>
          </cell>
          <cell r="DJ57">
            <v>-35.277000000000001</v>
          </cell>
          <cell r="DK57">
            <v>7.5075799999999999</v>
          </cell>
          <cell r="DL57">
            <v>-22.664999999999999</v>
          </cell>
          <cell r="DM57">
            <v>-16.652000000000001</v>
          </cell>
          <cell r="DN57">
            <v>5.4690000000000003</v>
          </cell>
          <cell r="DO57">
            <v>14.901</v>
          </cell>
          <cell r="DP57">
            <v>87.546000000000006</v>
          </cell>
          <cell r="DQ57">
            <v>72.245999999999995</v>
          </cell>
          <cell r="DS57">
            <v>-28.443470000000001</v>
          </cell>
          <cell r="DT57">
            <v>-5.1029000000000018</v>
          </cell>
          <cell r="DU57">
            <v>-10.327910000000003</v>
          </cell>
          <cell r="DV57">
            <v>-44.297850000000004</v>
          </cell>
          <cell r="DW57">
            <v>-79.574849999999998</v>
          </cell>
          <cell r="DX57">
            <v>-72.067269999999994</v>
          </cell>
          <cell r="DY57">
            <v>-94.73227</v>
          </cell>
          <cell r="DZ57">
            <v>-111.38427</v>
          </cell>
          <cell r="EA57">
            <v>-105.91527000000001</v>
          </cell>
          <cell r="EB57">
            <v>-91.01427000000001</v>
          </cell>
          <cell r="EC57">
            <v>-3.468270000000004</v>
          </cell>
          <cell r="EI57">
            <v>-10.327910000000003</v>
          </cell>
          <cell r="EJ57">
            <v>-91.124270824251795</v>
          </cell>
          <cell r="EK57">
            <v>39.981683168050644</v>
          </cell>
          <cell r="EL57">
            <v>137.09633281935689</v>
          </cell>
          <cell r="EN57">
            <v>-10.327910000000003</v>
          </cell>
          <cell r="EO57">
            <v>-61.739359999999998</v>
          </cell>
          <cell r="EP57">
            <v>-33.847999999999999</v>
          </cell>
        </row>
        <row r="58">
          <cell r="CE58">
            <v>781.83372500000303</v>
          </cell>
          <cell r="CF58">
            <v>778.29672500000299</v>
          </cell>
          <cell r="CG58">
            <v>783.22972500000299</v>
          </cell>
          <cell r="CH58">
            <v>625.33572500000298</v>
          </cell>
          <cell r="CI58">
            <v>170.48955651187799</v>
          </cell>
          <cell r="CJ58">
            <v>621.42268699527995</v>
          </cell>
          <cell r="CK58">
            <v>683.177016909239</v>
          </cell>
          <cell r="CL58">
            <v>714.91814653153006</v>
          </cell>
          <cell r="CM58">
            <v>725.90751764854394</v>
          </cell>
          <cell r="CN58">
            <v>756.53961654333602</v>
          </cell>
          <cell r="CO58">
            <v>763.97465988257204</v>
          </cell>
          <cell r="CP58">
            <v>769.57448655514202</v>
          </cell>
          <cell r="CR58">
            <v>781.83372500000303</v>
          </cell>
          <cell r="CS58">
            <v>1560.130450000006</v>
          </cell>
          <cell r="CT58">
            <v>2343.3601750000089</v>
          </cell>
          <cell r="CU58">
            <v>2968.695900000012</v>
          </cell>
          <cell r="CV58">
            <v>3139.1854565118902</v>
          </cell>
          <cell r="CW58">
            <v>3760.6081435071701</v>
          </cell>
          <cell r="CX58">
            <v>4443.7851604164089</v>
          </cell>
          <cell r="CY58">
            <v>5158.7033069479385</v>
          </cell>
          <cell r="CZ58">
            <v>5884.6108245964824</v>
          </cell>
          <cell r="DA58">
            <v>6641.1504411398182</v>
          </cell>
          <cell r="DB58">
            <v>7405.1251010223905</v>
          </cell>
          <cell r="DC58">
            <v>8174.6995875775328</v>
          </cell>
          <cell r="DF58">
            <v>781.83372500000303</v>
          </cell>
          <cell r="DG58">
            <v>778.29672500000299</v>
          </cell>
          <cell r="DH58">
            <v>783.22972500000299</v>
          </cell>
          <cell r="DI58">
            <v>625.33572500000298</v>
          </cell>
          <cell r="DJ58">
            <v>23.24</v>
          </cell>
          <cell r="DK58">
            <v>469.75333999999998</v>
          </cell>
          <cell r="DL58">
            <v>465.666</v>
          </cell>
          <cell r="DM58">
            <v>488.74599999999998</v>
          </cell>
          <cell r="DN58">
            <v>658.51199999999994</v>
          </cell>
          <cell r="DO58">
            <v>680.93799999999999</v>
          </cell>
          <cell r="DP58">
            <v>692.01053000000002</v>
          </cell>
          <cell r="DQ58">
            <v>672.77700000000004</v>
          </cell>
          <cell r="DS58">
            <v>781.83372500000303</v>
          </cell>
          <cell r="DT58">
            <v>1560.130450000006</v>
          </cell>
          <cell r="DU58">
            <v>2343.3601750000089</v>
          </cell>
          <cell r="DV58">
            <v>2968.695900000012</v>
          </cell>
          <cell r="DW58">
            <v>2991.9359000000118</v>
          </cell>
          <cell r="DX58">
            <v>3461.6892400000115</v>
          </cell>
          <cell r="DY58">
            <v>3927.3552400000117</v>
          </cell>
          <cell r="DZ58">
            <v>4416.1012400000118</v>
          </cell>
          <cell r="EA58">
            <v>5074.6132400000115</v>
          </cell>
          <cell r="EB58">
            <v>5755.5512400000116</v>
          </cell>
          <cell r="EC58">
            <v>6447.5617700000112</v>
          </cell>
          <cell r="EI58">
            <v>2343.3601750000089</v>
          </cell>
          <cell r="EJ58">
            <v>1417.247968507161</v>
          </cell>
          <cell r="EK58">
            <v>2124.0026810893132</v>
          </cell>
          <cell r="EL58">
            <v>2290.08876298105</v>
          </cell>
          <cell r="EN58">
            <v>2343.3601750000089</v>
          </cell>
          <cell r="EO58">
            <v>1118.3290650000031</v>
          </cell>
          <cell r="EP58">
            <v>1612.924</v>
          </cell>
        </row>
        <row r="60">
          <cell r="CE60" t="e">
            <v>#REF!</v>
          </cell>
          <cell r="CF60" t="e">
            <v>#REF!</v>
          </cell>
          <cell r="CG60" t="e">
            <v>#REF!</v>
          </cell>
          <cell r="CH60" t="e">
            <v>#REF!</v>
          </cell>
          <cell r="CI60" t="e">
            <v>#REF!</v>
          </cell>
          <cell r="CJ60" t="e">
            <v>#REF!</v>
          </cell>
          <cell r="CK60" t="e">
            <v>#REF!</v>
          </cell>
          <cell r="CL60" t="e">
            <v>#REF!</v>
          </cell>
          <cell r="CM60" t="e">
            <v>#REF!</v>
          </cell>
          <cell r="CN60" t="e">
            <v>#REF!</v>
          </cell>
          <cell r="CO60" t="e">
            <v>#REF!</v>
          </cell>
          <cell r="CP60" t="e">
            <v>#REF!</v>
          </cell>
          <cell r="CR60" t="e">
            <v>#REF!</v>
          </cell>
          <cell r="CS60" t="e">
            <v>#REF!</v>
          </cell>
          <cell r="CT60" t="e">
            <v>#REF!</v>
          </cell>
          <cell r="CU60" t="e">
            <v>#REF!</v>
          </cell>
          <cell r="CV60" t="e">
            <v>#REF!</v>
          </cell>
          <cell r="CW60" t="e">
            <v>#REF!</v>
          </cell>
          <cell r="CX60" t="e">
            <v>#REF!</v>
          </cell>
          <cell r="CY60" t="e">
            <v>#REF!</v>
          </cell>
          <cell r="CZ60" t="e">
            <v>#REF!</v>
          </cell>
          <cell r="DA60" t="e">
            <v>#REF!</v>
          </cell>
          <cell r="DB60" t="e">
            <v>#REF!</v>
          </cell>
          <cell r="DC60" t="e">
            <v>#REF!</v>
          </cell>
          <cell r="DF60" t="e">
            <v>#REF!</v>
          </cell>
          <cell r="DG60" t="e">
            <v>#REF!</v>
          </cell>
          <cell r="DH60" t="e">
            <v>#REF!</v>
          </cell>
          <cell r="DI60" t="e">
            <v>#REF!</v>
          </cell>
          <cell r="DJ60" t="e">
            <v>#REF!</v>
          </cell>
          <cell r="DK60" t="e">
            <v>#REF!</v>
          </cell>
          <cell r="DL60" t="e">
            <v>#REF!</v>
          </cell>
          <cell r="DM60" t="e">
            <v>#REF!</v>
          </cell>
          <cell r="DN60" t="e">
            <v>#REF!</v>
          </cell>
          <cell r="DO60" t="e">
            <v>#REF!</v>
          </cell>
          <cell r="DP60" t="e">
            <v>#REF!</v>
          </cell>
          <cell r="DQ60" t="e">
            <v>#REF!</v>
          </cell>
          <cell r="DS60" t="e">
            <v>#REF!</v>
          </cell>
          <cell r="DT60" t="e">
            <v>#REF!</v>
          </cell>
          <cell r="DU60" t="e">
            <v>#REF!</v>
          </cell>
          <cell r="DV60" t="e">
            <v>#REF!</v>
          </cell>
          <cell r="DW60" t="e">
            <v>#REF!</v>
          </cell>
          <cell r="DX60" t="e">
            <v>#REF!</v>
          </cell>
          <cell r="DY60" t="e">
            <v>#REF!</v>
          </cell>
          <cell r="DZ60" t="e">
            <v>#REF!</v>
          </cell>
          <cell r="EA60" t="e">
            <v>#REF!</v>
          </cell>
          <cell r="EB60" t="e">
            <v>#REF!</v>
          </cell>
          <cell r="EC60" t="e">
            <v>#REF!</v>
          </cell>
          <cell r="EI60">
            <v>-2333.0322650000089</v>
          </cell>
          <cell r="EJ60">
            <v>-1326.1236976829091</v>
          </cell>
          <cell r="EK60">
            <v>-2163.9843642573637</v>
          </cell>
          <cell r="EL60">
            <v>-2427.185095800407</v>
          </cell>
          <cell r="EM60">
            <v>0</v>
          </cell>
          <cell r="EN60">
            <v>-2333.0322650000089</v>
          </cell>
          <cell r="EO60">
            <v>-1056.5897050000031</v>
          </cell>
          <cell r="EP60">
            <v>-1579.076</v>
          </cell>
        </row>
        <row r="63">
          <cell r="DN63">
            <v>429</v>
          </cell>
          <cell r="DO63">
            <v>220</v>
          </cell>
          <cell r="DP63">
            <v>1411</v>
          </cell>
        </row>
        <row r="65">
          <cell r="DN65">
            <v>-3632.5229999999997</v>
          </cell>
          <cell r="DO65">
            <v>-3128.2179999999998</v>
          </cell>
          <cell r="DP65">
            <v>-4487.1399999999994</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
          <cell r="A1" t="str">
            <v>MegaPath Inc.</v>
          </cell>
        </row>
        <row r="2">
          <cell r="A2" t="str">
            <v>Detail P&amp;L</v>
          </cell>
        </row>
        <row r="6">
          <cell r="B6">
            <v>40087</v>
          </cell>
          <cell r="C6">
            <v>40118</v>
          </cell>
          <cell r="D6">
            <v>40148</v>
          </cell>
          <cell r="E6">
            <v>40179</v>
          </cell>
          <cell r="F6">
            <v>40210</v>
          </cell>
          <cell r="G6">
            <v>40238</v>
          </cell>
          <cell r="I6">
            <v>40269</v>
          </cell>
          <cell r="K6">
            <v>40269</v>
          </cell>
          <cell r="L6">
            <v>40269</v>
          </cell>
          <cell r="M6" t="str">
            <v>Comments</v>
          </cell>
          <cell r="O6" t="str">
            <v>YTD</v>
          </cell>
          <cell r="P6" t="str">
            <v>YTD</v>
          </cell>
          <cell r="Q6" t="str">
            <v>YTD</v>
          </cell>
          <cell r="W6">
            <v>40179</v>
          </cell>
          <cell r="X6">
            <v>40210</v>
          </cell>
          <cell r="Y6">
            <v>40238</v>
          </cell>
          <cell r="Z6">
            <v>40269</v>
          </cell>
          <cell r="AA6">
            <v>40299</v>
          </cell>
          <cell r="AB6">
            <v>40330</v>
          </cell>
          <cell r="AC6">
            <v>40360</v>
          </cell>
          <cell r="AD6">
            <v>40391</v>
          </cell>
          <cell r="AE6">
            <v>40422</v>
          </cell>
          <cell r="AF6">
            <v>40452</v>
          </cell>
          <cell r="AG6">
            <v>40483</v>
          </cell>
          <cell r="AH6">
            <v>40513</v>
          </cell>
          <cell r="AJ6">
            <v>2010</v>
          </cell>
          <cell r="AO6">
            <v>40118</v>
          </cell>
          <cell r="AP6">
            <v>40148</v>
          </cell>
          <cell r="AR6">
            <v>39814</v>
          </cell>
          <cell r="AS6">
            <v>39845</v>
          </cell>
          <cell r="AT6">
            <v>39873</v>
          </cell>
          <cell r="AU6">
            <v>39904</v>
          </cell>
          <cell r="AV6">
            <v>39934</v>
          </cell>
          <cell r="AW6">
            <v>39965</v>
          </cell>
          <cell r="AX6">
            <v>39995</v>
          </cell>
          <cell r="AY6">
            <v>40026</v>
          </cell>
          <cell r="AZ6">
            <v>40057</v>
          </cell>
          <cell r="BI6" t="str">
            <v>Comments</v>
          </cell>
        </row>
        <row r="7">
          <cell r="B7" t="str">
            <v>Actual</v>
          </cell>
          <cell r="C7" t="str">
            <v>Actual</v>
          </cell>
          <cell r="D7" t="str">
            <v>Actual</v>
          </cell>
          <cell r="E7" t="str">
            <v>Actual</v>
          </cell>
          <cell r="F7" t="str">
            <v>Actual</v>
          </cell>
          <cell r="G7" t="str">
            <v>Actual</v>
          </cell>
          <cell r="I7" t="str">
            <v>Actual</v>
          </cell>
          <cell r="K7" t="str">
            <v>Budget</v>
          </cell>
          <cell r="L7" t="str">
            <v>Variance</v>
          </cell>
          <cell r="O7" t="str">
            <v>Actual</v>
          </cell>
          <cell r="P7" t="str">
            <v>Budget</v>
          </cell>
          <cell r="Q7" t="str">
            <v>Variance</v>
          </cell>
          <cell r="W7" t="str">
            <v>Budget</v>
          </cell>
          <cell r="X7" t="str">
            <v>Budget</v>
          </cell>
          <cell r="Y7" t="str">
            <v>Budget</v>
          </cell>
          <cell r="Z7" t="str">
            <v>Budget</v>
          </cell>
          <cell r="AA7" t="str">
            <v>Budget</v>
          </cell>
          <cell r="AB7" t="str">
            <v>Budget</v>
          </cell>
          <cell r="AC7" t="str">
            <v>Budget</v>
          </cell>
          <cell r="AD7" t="str">
            <v>Budget</v>
          </cell>
          <cell r="AE7" t="str">
            <v>Budget</v>
          </cell>
          <cell r="AF7" t="str">
            <v>Budget</v>
          </cell>
          <cell r="AG7" t="str">
            <v>Budget</v>
          </cell>
          <cell r="AH7" t="str">
            <v>Budget</v>
          </cell>
          <cell r="AJ7" t="str">
            <v>Budget</v>
          </cell>
          <cell r="AO7" t="str">
            <v>Fcst</v>
          </cell>
          <cell r="AP7" t="str">
            <v>Fcst</v>
          </cell>
          <cell r="AR7" t="str">
            <v>Actual</v>
          </cell>
          <cell r="AS7" t="str">
            <v>Actual</v>
          </cell>
          <cell r="AT7" t="str">
            <v>Actual</v>
          </cell>
          <cell r="AU7" t="str">
            <v>Actual</v>
          </cell>
          <cell r="AV7" t="str">
            <v>Actual</v>
          </cell>
          <cell r="AW7" t="str">
            <v>Actual</v>
          </cell>
          <cell r="AX7" t="str">
            <v>Actual</v>
          </cell>
          <cell r="AY7" t="str">
            <v>Actual</v>
          </cell>
          <cell r="AZ7" t="str">
            <v>Actual</v>
          </cell>
        </row>
        <row r="8">
          <cell r="A8" t="str">
            <v>REVENUE</v>
          </cell>
        </row>
        <row r="9">
          <cell r="A9" t="str">
            <v>Dedicated Access Only:</v>
          </cell>
        </row>
        <row r="10">
          <cell r="A10" t="str">
            <v xml:space="preserve">    Aggregation:</v>
          </cell>
        </row>
        <row r="11">
          <cell r="A11" t="str">
            <v xml:space="preserve">         T1</v>
          </cell>
        </row>
        <row r="12">
          <cell r="A12" t="str">
            <v xml:space="preserve">         DSL</v>
          </cell>
        </row>
        <row r="13">
          <cell r="A13" t="str">
            <v xml:space="preserve">        Other (Cable, Wireless, etc.)</v>
          </cell>
        </row>
        <row r="14">
          <cell r="A14" t="str">
            <v xml:space="preserve">        Price Adjustments</v>
          </cell>
        </row>
        <row r="15">
          <cell r="A15" t="str">
            <v xml:space="preserve">        GRAS</v>
          </cell>
        </row>
        <row r="16">
          <cell r="A16" t="str">
            <v>Sub-total</v>
          </cell>
        </row>
        <row r="18">
          <cell r="A18" t="str">
            <v xml:space="preserve">   Facility-Based:</v>
          </cell>
        </row>
        <row r="19">
          <cell r="A19" t="str">
            <v xml:space="preserve">         T1</v>
          </cell>
        </row>
        <row r="20">
          <cell r="A20" t="str">
            <v xml:space="preserve">         DSL</v>
          </cell>
        </row>
        <row r="21">
          <cell r="A21" t="str">
            <v>Sub-total</v>
          </cell>
        </row>
        <row r="23">
          <cell r="A23" t="str">
            <v xml:space="preserve">   Sales Returns and Allowances:</v>
          </cell>
        </row>
        <row r="24">
          <cell r="A24" t="str">
            <v xml:space="preserve">   Regulatory Recovery Surcharge:</v>
          </cell>
        </row>
        <row r="25">
          <cell r="A25" t="str">
            <v>Total Dedicated Access Only</v>
          </cell>
        </row>
        <row r="27">
          <cell r="A27" t="str">
            <v>Bundled:</v>
          </cell>
        </row>
        <row r="28">
          <cell r="A28" t="str">
            <v xml:space="preserve">   Aggregation:</v>
          </cell>
        </row>
        <row r="29">
          <cell r="A29" t="str">
            <v xml:space="preserve">         T1</v>
          </cell>
        </row>
        <row r="30">
          <cell r="A30" t="str">
            <v xml:space="preserve">         DSL</v>
          </cell>
        </row>
        <row r="31">
          <cell r="A31" t="str">
            <v xml:space="preserve">        Other (Cable, Wireless, etc.)</v>
          </cell>
        </row>
        <row r="32">
          <cell r="A32" t="str">
            <v xml:space="preserve">        Price Adjustments</v>
          </cell>
        </row>
        <row r="33">
          <cell r="A33" t="str">
            <v xml:space="preserve">        VPN</v>
          </cell>
        </row>
        <row r="34">
          <cell r="A34" t="str">
            <v xml:space="preserve">        Managed Security Services</v>
          </cell>
        </row>
        <row r="35">
          <cell r="A35" t="str">
            <v xml:space="preserve">        Dial Backup</v>
          </cell>
        </row>
        <row r="36">
          <cell r="A36" t="str">
            <v xml:space="preserve">        MPLS</v>
          </cell>
        </row>
        <row r="37">
          <cell r="A37" t="str">
            <v xml:space="preserve">  Third Party Broadband Support</v>
          </cell>
        </row>
        <row r="38">
          <cell r="A38" t="str">
            <v xml:space="preserve">  Third Party Billing</v>
          </cell>
        </row>
        <row r="39">
          <cell r="A39" t="str">
            <v xml:space="preserve">  IPMS Credit Card Processing</v>
          </cell>
        </row>
        <row r="40">
          <cell r="A40" t="str">
            <v xml:space="preserve">  Router Rental</v>
          </cell>
        </row>
        <row r="41">
          <cell r="A41" t="str">
            <v xml:space="preserve">        Access Monitoring</v>
          </cell>
        </row>
        <row r="42">
          <cell r="A42" t="str">
            <v>Sub-total</v>
          </cell>
        </row>
        <row r="44">
          <cell r="A44" t="str">
            <v xml:space="preserve">   Facility-Based:</v>
          </cell>
        </row>
        <row r="45">
          <cell r="A45" t="str">
            <v xml:space="preserve">  T1</v>
          </cell>
        </row>
        <row r="46">
          <cell r="A46" t="str">
            <v xml:space="preserve">  DSL</v>
          </cell>
        </row>
        <row r="47">
          <cell r="A47" t="str">
            <v>Sub-total</v>
          </cell>
        </row>
        <row r="49">
          <cell r="A49" t="str">
            <v xml:space="preserve">   Sales Returns and Allowances:</v>
          </cell>
        </row>
        <row r="50">
          <cell r="A50" t="str">
            <v xml:space="preserve">   Regulatory Recovery Surcharge:</v>
          </cell>
        </row>
        <row r="51">
          <cell r="A51" t="str">
            <v>Total Bundled</v>
          </cell>
        </row>
        <row r="53">
          <cell r="A53" t="str">
            <v>VoIP:</v>
          </cell>
        </row>
        <row r="54">
          <cell r="A54" t="str">
            <v xml:space="preserve">   Duet Facility-Based:</v>
          </cell>
        </row>
        <row r="55">
          <cell r="A55" t="str">
            <v xml:space="preserve">  T1</v>
          </cell>
        </row>
        <row r="56">
          <cell r="A56" t="str">
            <v xml:space="preserve">  DSL</v>
          </cell>
        </row>
        <row r="57">
          <cell r="A57" t="str">
            <v>Sub-total</v>
          </cell>
        </row>
        <row r="59">
          <cell r="A59" t="str">
            <v xml:space="preserve">   Duet Aggregation:</v>
          </cell>
        </row>
        <row r="60">
          <cell r="A60" t="str">
            <v xml:space="preserve">  T1</v>
          </cell>
        </row>
        <row r="61">
          <cell r="A61" t="str">
            <v xml:space="preserve">  DSL</v>
          </cell>
        </row>
        <row r="62">
          <cell r="A62" t="str">
            <v>Sub-total</v>
          </cell>
        </row>
        <row r="64">
          <cell r="A64" t="str">
            <v xml:space="preserve">   Hosted Facility-Based:</v>
          </cell>
        </row>
        <row r="65">
          <cell r="A65" t="str">
            <v xml:space="preserve">  T1</v>
          </cell>
        </row>
        <row r="66">
          <cell r="A66" t="str">
            <v xml:space="preserve">  DSL</v>
          </cell>
        </row>
        <row r="67">
          <cell r="A67" t="str">
            <v>Sub-total</v>
          </cell>
        </row>
        <row r="69">
          <cell r="A69" t="str">
            <v xml:space="preserve">   Hosted Aggregation:</v>
          </cell>
        </row>
        <row r="70">
          <cell r="A70" t="str">
            <v xml:space="preserve">  T1</v>
          </cell>
        </row>
        <row r="71">
          <cell r="A71" t="str">
            <v xml:space="preserve">  DSL</v>
          </cell>
        </row>
        <row r="72">
          <cell r="A72" t="str">
            <v>Sub-total</v>
          </cell>
        </row>
        <row r="73">
          <cell r="A73" t="str">
            <v xml:space="preserve">   Regulatory Recovery Surcharge:</v>
          </cell>
        </row>
        <row r="74">
          <cell r="A74" t="str">
            <v>Total VoIP</v>
          </cell>
        </row>
        <row r="76">
          <cell r="A76" t="str">
            <v>Other:</v>
          </cell>
        </row>
        <row r="77">
          <cell r="A77" t="str">
            <v xml:space="preserve">      SSL VPN</v>
          </cell>
        </row>
        <row r="78">
          <cell r="A78" t="str">
            <v xml:space="preserve">      SSL VPN Usage</v>
          </cell>
        </row>
        <row r="79">
          <cell r="A79" t="str">
            <v>CLEC:  Other recurring standalone</v>
          </cell>
        </row>
        <row r="80">
          <cell r="A80" t="str">
            <v xml:space="preserve">Other recurring </v>
          </cell>
        </row>
        <row r="81">
          <cell r="A81" t="str">
            <v>Sales Returns and Allowances: Recurring</v>
          </cell>
        </row>
        <row r="82">
          <cell r="A82" t="str">
            <v>Sub-total</v>
          </cell>
        </row>
        <row r="84">
          <cell r="A84" t="str">
            <v>Total Recurring Revenue</v>
          </cell>
        </row>
        <row r="87">
          <cell r="A87" t="str">
            <v>Non-Recurring Revenue:</v>
          </cell>
        </row>
        <row r="88">
          <cell r="A88" t="str">
            <v>Activation/Setup/Pro Install</v>
          </cell>
        </row>
        <row r="89">
          <cell r="A89" t="str">
            <v>Router Replacement</v>
          </cell>
        </row>
        <row r="90">
          <cell r="A90" t="str">
            <v>Inside/Extended Wiring</v>
          </cell>
        </row>
        <row r="91">
          <cell r="A91" t="str">
            <v>Post Install Dispatch Fees</v>
          </cell>
        </row>
        <row r="92">
          <cell r="A92" t="str">
            <v>Loaner Router Processing Fees</v>
          </cell>
        </row>
        <row r="93">
          <cell r="A93" t="str">
            <v>Missed Appointments</v>
          </cell>
        </row>
        <row r="94">
          <cell r="A94" t="str">
            <v>Move Fees</v>
          </cell>
        </row>
        <row r="95">
          <cell r="A95" t="str">
            <v>SLA</v>
          </cell>
        </row>
        <row r="96">
          <cell r="A96" t="str">
            <v>Provisioning Fees - Third Party Access</v>
          </cell>
        </row>
        <row r="97">
          <cell r="A97" t="str">
            <v>Post Install Dispatch Fees</v>
          </cell>
        </row>
        <row r="98">
          <cell r="A98" t="str">
            <v>Disconnection Charges</v>
          </cell>
        </row>
        <row r="99">
          <cell r="A99" t="str">
            <v>Equipment Revenue</v>
          </cell>
        </row>
        <row r="100">
          <cell r="A100" t="str">
            <v>SAB101 revenue Deferral</v>
          </cell>
        </row>
        <row r="101">
          <cell r="A101" t="str">
            <v>SAB101 revenue Amortization</v>
          </cell>
        </row>
        <row r="102">
          <cell r="A102" t="str">
            <v xml:space="preserve">      Other non-recurring charges</v>
          </cell>
        </row>
        <row r="103">
          <cell r="A103" t="str">
            <v>Sales Returns and Allowances NRR</v>
          </cell>
        </row>
        <row r="104">
          <cell r="A104" t="str">
            <v>Sub-Total</v>
          </cell>
        </row>
        <row r="106">
          <cell r="A106" t="str">
            <v>TOTAL REVENUE</v>
          </cell>
        </row>
        <row r="108">
          <cell r="A108" t="str">
            <v>COST OF GOODS SOLD</v>
          </cell>
        </row>
        <row r="109">
          <cell r="A109" t="str">
            <v>Dedicated Access Only:</v>
          </cell>
        </row>
        <row r="110">
          <cell r="A110" t="str">
            <v xml:space="preserve">    Aggregation:</v>
          </cell>
        </row>
        <row r="111">
          <cell r="A111" t="str">
            <v xml:space="preserve">         T1</v>
          </cell>
        </row>
        <row r="112">
          <cell r="A112" t="str">
            <v xml:space="preserve">         DSL</v>
          </cell>
        </row>
        <row r="113">
          <cell r="A113" t="str">
            <v xml:space="preserve">        Other (Cable, Wireless, etc.)</v>
          </cell>
        </row>
        <row r="114">
          <cell r="A114" t="str">
            <v xml:space="preserve">        Price Adjustments</v>
          </cell>
        </row>
        <row r="115">
          <cell r="A115" t="str">
            <v xml:space="preserve">        GRAS</v>
          </cell>
        </row>
        <row r="116">
          <cell r="A116" t="str">
            <v>Sub-total</v>
          </cell>
        </row>
        <row r="118">
          <cell r="A118" t="str">
            <v xml:space="preserve">   Facility-Based:</v>
          </cell>
        </row>
        <row r="119">
          <cell r="A119" t="str">
            <v xml:space="preserve">         T1</v>
          </cell>
        </row>
        <row r="120">
          <cell r="A120" t="str">
            <v xml:space="preserve">         DSL</v>
          </cell>
        </row>
        <row r="121">
          <cell r="A121" t="str">
            <v>Sub-total</v>
          </cell>
        </row>
        <row r="122">
          <cell r="A122" t="str">
            <v>Total Dedicated Access Only</v>
          </cell>
        </row>
        <row r="124">
          <cell r="A124" t="str">
            <v>Bundled:</v>
          </cell>
        </row>
        <row r="125">
          <cell r="A125" t="str">
            <v xml:space="preserve">   Aggregation:</v>
          </cell>
        </row>
        <row r="126">
          <cell r="A126" t="str">
            <v xml:space="preserve">         T1</v>
          </cell>
        </row>
        <row r="127">
          <cell r="A127" t="str">
            <v xml:space="preserve">         DSL</v>
          </cell>
        </row>
        <row r="128">
          <cell r="A128" t="str">
            <v xml:space="preserve">        Other (Cable, Wireless, etc.)</v>
          </cell>
        </row>
        <row r="129">
          <cell r="A129" t="str">
            <v xml:space="preserve">        Price Adjustments</v>
          </cell>
        </row>
        <row r="130">
          <cell r="A130" t="str">
            <v xml:space="preserve">        VPN</v>
          </cell>
        </row>
        <row r="131">
          <cell r="A131" t="str">
            <v xml:space="preserve">        Managed Security Services</v>
          </cell>
        </row>
        <row r="132">
          <cell r="A132" t="str">
            <v xml:space="preserve">        Dial Backup</v>
          </cell>
        </row>
        <row r="133">
          <cell r="A133" t="str">
            <v xml:space="preserve">        MPLS</v>
          </cell>
        </row>
        <row r="134">
          <cell r="A134" t="str">
            <v xml:space="preserve">  Third Party Broadband Support</v>
          </cell>
        </row>
        <row r="135">
          <cell r="A135" t="str">
            <v xml:space="preserve">  Third Party Billing</v>
          </cell>
        </row>
        <row r="136">
          <cell r="A136" t="str">
            <v xml:space="preserve">  IPMS Credit Card Processing</v>
          </cell>
        </row>
        <row r="137">
          <cell r="A137" t="str">
            <v xml:space="preserve">  Router Rental</v>
          </cell>
        </row>
        <row r="138">
          <cell r="A138" t="str">
            <v xml:space="preserve">        Access Monitoring</v>
          </cell>
        </row>
        <row r="139">
          <cell r="A139" t="str">
            <v>Sub-total</v>
          </cell>
        </row>
        <row r="141">
          <cell r="A141" t="str">
            <v xml:space="preserve">   Facility-Based:</v>
          </cell>
        </row>
        <row r="142">
          <cell r="A142" t="str">
            <v xml:space="preserve">  T1</v>
          </cell>
        </row>
        <row r="143">
          <cell r="A143" t="str">
            <v xml:space="preserve">  DSL</v>
          </cell>
        </row>
        <row r="144">
          <cell r="A144" t="str">
            <v>Sub-total</v>
          </cell>
        </row>
        <row r="145">
          <cell r="A145" t="str">
            <v>Total Bundled</v>
          </cell>
        </row>
        <row r="147">
          <cell r="A147" t="str">
            <v>VoIP:</v>
          </cell>
        </row>
        <row r="148">
          <cell r="A148" t="str">
            <v xml:space="preserve">   Duet Facility-Based:</v>
          </cell>
        </row>
        <row r="149">
          <cell r="A149" t="str">
            <v xml:space="preserve">  T1</v>
          </cell>
        </row>
        <row r="150">
          <cell r="A150" t="str">
            <v xml:space="preserve">  DSL</v>
          </cell>
        </row>
        <row r="151">
          <cell r="A151" t="str">
            <v>Sub-total</v>
          </cell>
        </row>
        <row r="153">
          <cell r="A153" t="str">
            <v xml:space="preserve">   Duet Aggregation:</v>
          </cell>
        </row>
        <row r="154">
          <cell r="A154" t="str">
            <v xml:space="preserve">  T1</v>
          </cell>
        </row>
        <row r="155">
          <cell r="A155" t="str">
            <v xml:space="preserve">  DSL</v>
          </cell>
        </row>
        <row r="156">
          <cell r="A156" t="str">
            <v>Sub-total</v>
          </cell>
        </row>
        <row r="158">
          <cell r="A158" t="str">
            <v xml:space="preserve">   Hosted Facility-Based:</v>
          </cell>
        </row>
        <row r="159">
          <cell r="A159" t="str">
            <v xml:space="preserve">  T1</v>
          </cell>
        </row>
        <row r="160">
          <cell r="A160" t="str">
            <v xml:space="preserve">  DSL</v>
          </cell>
        </row>
        <row r="161">
          <cell r="A161" t="str">
            <v>Sub-total</v>
          </cell>
        </row>
        <row r="163">
          <cell r="A163" t="str">
            <v xml:space="preserve">   Hosted Aggregation:</v>
          </cell>
        </row>
        <row r="164">
          <cell r="A164" t="str">
            <v xml:space="preserve">  T1</v>
          </cell>
        </row>
        <row r="165">
          <cell r="A165" t="str">
            <v xml:space="preserve">  DSL</v>
          </cell>
        </row>
        <row r="166">
          <cell r="A166" t="str">
            <v>Sub-total</v>
          </cell>
        </row>
        <row r="167">
          <cell r="A167" t="str">
            <v>Total VoIP</v>
          </cell>
        </row>
        <row r="169">
          <cell r="A169" t="str">
            <v>Other:</v>
          </cell>
        </row>
        <row r="170">
          <cell r="A170" t="str">
            <v>SSL VPN</v>
          </cell>
        </row>
        <row r="171">
          <cell r="A171" t="str">
            <v xml:space="preserve">      SSL VPN Usage</v>
          </cell>
        </row>
        <row r="172">
          <cell r="A172" t="str">
            <v xml:space="preserve">      USF/Telco tax</v>
          </cell>
        </row>
        <row r="173">
          <cell r="A173" t="str">
            <v>CLEC:  Other recurring standalone</v>
          </cell>
        </row>
        <row r="174">
          <cell r="A174" t="str">
            <v xml:space="preserve">Other recurring </v>
          </cell>
        </row>
        <row r="175">
          <cell r="A175" t="str">
            <v xml:space="preserve">       Vendor credits/rebates/out of period</v>
          </cell>
        </row>
        <row r="176">
          <cell r="A176" t="str">
            <v>Sub-total</v>
          </cell>
        </row>
        <row r="178">
          <cell r="A178" t="str">
            <v>Total Recurring COGS</v>
          </cell>
        </row>
        <row r="181">
          <cell r="A181" t="str">
            <v>Non-Recurring COGS:</v>
          </cell>
        </row>
        <row r="182">
          <cell r="A182" t="str">
            <v>Activation/Setup/Pro Install</v>
          </cell>
        </row>
        <row r="183">
          <cell r="A183" t="str">
            <v>Router Replacement</v>
          </cell>
        </row>
        <row r="184">
          <cell r="A184" t="str">
            <v>Inside/Extended Wiring</v>
          </cell>
        </row>
        <row r="185">
          <cell r="A185" t="str">
            <v>Post Install Dispatch Fees</v>
          </cell>
        </row>
        <row r="186">
          <cell r="A186" t="str">
            <v>Loaner Router Processing Fees</v>
          </cell>
        </row>
        <row r="187">
          <cell r="A187" t="str">
            <v>Missed Appointments</v>
          </cell>
        </row>
        <row r="188">
          <cell r="A188" t="str">
            <v>Move Fees</v>
          </cell>
        </row>
        <row r="189">
          <cell r="A189" t="str">
            <v>SLA</v>
          </cell>
        </row>
        <row r="190">
          <cell r="A190" t="str">
            <v>Provisioning Fees - Third Party Access</v>
          </cell>
        </row>
        <row r="191">
          <cell r="A191" t="str">
            <v>Disconnection Charges</v>
          </cell>
        </row>
        <row r="192">
          <cell r="A192" t="str">
            <v>Equipment COGS</v>
          </cell>
        </row>
        <row r="193">
          <cell r="A193" t="str">
            <v>SSL VPN NRC</v>
          </cell>
        </row>
        <row r="194">
          <cell r="A194" t="str">
            <v>New CLEC Sales NRC</v>
          </cell>
        </row>
        <row r="195">
          <cell r="A195" t="str">
            <v>SAB101 cost Deferral</v>
          </cell>
        </row>
        <row r="196">
          <cell r="A196" t="str">
            <v>SAB101 cost Amortization</v>
          </cell>
        </row>
        <row r="197">
          <cell r="A197" t="str">
            <v>Other non-recurring charges</v>
          </cell>
        </row>
        <row r="198">
          <cell r="A198" t="str">
            <v>Sub-Total</v>
          </cell>
        </row>
        <row r="200">
          <cell r="A200" t="str">
            <v>TOTAL COGS</v>
          </cell>
        </row>
        <row r="202">
          <cell r="A202" t="str">
            <v xml:space="preserve">Recurring Gross Margin </v>
          </cell>
        </row>
        <row r="203">
          <cell r="A203" t="str">
            <v>Recurring Gross Margin % of Rec. Revenue</v>
          </cell>
        </row>
        <row r="205">
          <cell r="A205" t="str">
            <v>TOTAL GROSS MARGIN</v>
          </cell>
        </row>
        <row r="206">
          <cell r="A206" t="str">
            <v>Total Gross Margin % of Total Revenue</v>
          </cell>
        </row>
        <row r="208">
          <cell r="A208" t="str">
            <v>OPERATING EXPENSES</v>
          </cell>
        </row>
        <row r="210">
          <cell r="A210" t="str">
            <v>Sales &amp; Marketing</v>
          </cell>
        </row>
        <row r="211">
          <cell r="A211" t="str">
            <v xml:space="preserve"> Salaries &amp; Benefits</v>
          </cell>
        </row>
        <row r="212">
          <cell r="A212" t="str">
            <v xml:space="preserve">       Commissions &amp; Agent Fees</v>
          </cell>
        </row>
        <row r="213">
          <cell r="A213" t="str">
            <v xml:space="preserve">       SAB101 Commissions adjustment</v>
          </cell>
        </row>
        <row r="214">
          <cell r="A214" t="str">
            <v>Advertising &amp; Promotions</v>
          </cell>
        </row>
        <row r="215">
          <cell r="A215" t="str">
            <v>Network</v>
          </cell>
        </row>
        <row r="216">
          <cell r="A216" t="str">
            <v>Travel &amp; Entertainment</v>
          </cell>
        </row>
        <row r="217">
          <cell r="A217" t="str">
            <v>Consultants &amp; Prof. Fees</v>
          </cell>
        </row>
        <row r="218">
          <cell r="A218" t="str">
            <v>HW / SW Maintenance Expenses</v>
          </cell>
        </row>
        <row r="219">
          <cell r="A219" t="str">
            <v xml:space="preserve">   Telco &amp; Office Supply</v>
          </cell>
        </row>
        <row r="220">
          <cell r="A220" t="str">
            <v>Other</v>
          </cell>
        </row>
        <row r="221">
          <cell r="A221" t="str">
            <v>Total  Sales &amp; Marketing Expense</v>
          </cell>
        </row>
        <row r="222">
          <cell r="A222" t="str">
            <v xml:space="preserve">      Total Sales &amp; Marketing Headcount</v>
          </cell>
        </row>
        <row r="224">
          <cell r="A224" t="str">
            <v>Product &amp; Project Management</v>
          </cell>
        </row>
        <row r="225">
          <cell r="A225" t="str">
            <v xml:space="preserve"> Salaries &amp; Benefits</v>
          </cell>
        </row>
        <row r="226">
          <cell r="A226" t="str">
            <v>Commissions &amp; Agent Fees</v>
          </cell>
        </row>
        <row r="227">
          <cell r="A227" t="str">
            <v>SAB101 Commissions adjustment</v>
          </cell>
        </row>
        <row r="228">
          <cell r="A228" t="str">
            <v>Advertising &amp; Promotions</v>
          </cell>
        </row>
        <row r="229">
          <cell r="A229" t="str">
            <v>Network</v>
          </cell>
        </row>
        <row r="230">
          <cell r="A230" t="str">
            <v>Travel &amp; Entertainment</v>
          </cell>
        </row>
        <row r="231">
          <cell r="A231" t="str">
            <v>Consultants &amp; Prof. Fees</v>
          </cell>
        </row>
        <row r="232">
          <cell r="A232" t="str">
            <v>HW / SW Maintenance Expenses</v>
          </cell>
        </row>
        <row r="233">
          <cell r="A233" t="str">
            <v xml:space="preserve">   Telco &amp; Office Supply</v>
          </cell>
        </row>
        <row r="234">
          <cell r="A234" t="str">
            <v>Other</v>
          </cell>
        </row>
        <row r="235">
          <cell r="A235" t="str">
            <v>Total Product &amp; Proj. Mgmt Expense</v>
          </cell>
        </row>
        <row r="236">
          <cell r="A236" t="str">
            <v xml:space="preserve">     Total Product &amp; Proj. Mgmt Headcount</v>
          </cell>
        </row>
        <row r="238">
          <cell r="A238" t="str">
            <v>Network &amp; Engineering</v>
          </cell>
        </row>
        <row r="239">
          <cell r="A239" t="str">
            <v xml:space="preserve"> Salaries &amp; Benefits</v>
          </cell>
        </row>
        <row r="240">
          <cell r="A240" t="str">
            <v>Commissions &amp; Agent Fees</v>
          </cell>
        </row>
        <row r="241">
          <cell r="A241" t="str">
            <v>SAB101 Commissions adjustment</v>
          </cell>
        </row>
        <row r="242">
          <cell r="A242" t="str">
            <v>Advertising &amp; Promotions</v>
          </cell>
        </row>
        <row r="243">
          <cell r="A243" t="str">
            <v xml:space="preserve">       Network</v>
          </cell>
        </row>
        <row r="244">
          <cell r="A244" t="str">
            <v>Travel &amp; Entertainment</v>
          </cell>
        </row>
        <row r="245">
          <cell r="A245" t="str">
            <v>Consultants &amp; Prof. Fees</v>
          </cell>
        </row>
        <row r="246">
          <cell r="A246" t="str">
            <v>HW / SW Maintenance Expenses</v>
          </cell>
        </row>
        <row r="247">
          <cell r="A247" t="str">
            <v xml:space="preserve">   Telco &amp; Office Supply</v>
          </cell>
        </row>
        <row r="248">
          <cell r="A248" t="str">
            <v xml:space="preserve">   Field Tech Allocation to SAB101</v>
          </cell>
        </row>
        <row r="249">
          <cell r="A249" t="str">
            <v>Other</v>
          </cell>
        </row>
        <row r="250">
          <cell r="A250" t="str">
            <v>Total Network &amp; Engineering Expense</v>
          </cell>
        </row>
        <row r="251">
          <cell r="A251" t="str">
            <v>Total Network &amp; Eng. Headcount</v>
          </cell>
        </row>
        <row r="253">
          <cell r="A253" t="str">
            <v>Customer Operations</v>
          </cell>
        </row>
        <row r="254">
          <cell r="A254" t="str">
            <v xml:space="preserve">       Salaries &amp; Benefits</v>
          </cell>
        </row>
        <row r="255">
          <cell r="A255" t="str">
            <v>Commissions &amp; Agent Fees</v>
          </cell>
        </row>
        <row r="256">
          <cell r="A256" t="str">
            <v>SAB101 Commissions adjustment</v>
          </cell>
        </row>
        <row r="257">
          <cell r="A257" t="str">
            <v>Advertising &amp; Promotions</v>
          </cell>
        </row>
        <row r="258">
          <cell r="A258" t="str">
            <v>Network</v>
          </cell>
        </row>
        <row r="259">
          <cell r="A259" t="str">
            <v>Travel &amp; Entertainment</v>
          </cell>
        </row>
        <row r="260">
          <cell r="A260" t="str">
            <v>Consultants &amp; Prof. Fees</v>
          </cell>
        </row>
        <row r="261">
          <cell r="A261" t="str">
            <v>HW / SW Maintenance Expenses</v>
          </cell>
        </row>
        <row r="262">
          <cell r="A262" t="str">
            <v xml:space="preserve">   Telco &amp; Office Supply</v>
          </cell>
        </row>
        <row r="263">
          <cell r="A263" t="str">
            <v>Other</v>
          </cell>
        </row>
        <row r="264">
          <cell r="A264" t="str">
            <v>Total Customer Operations Expense</v>
          </cell>
        </row>
        <row r="265">
          <cell r="A265" t="str">
            <v>Total Customer Operations Headcount</v>
          </cell>
        </row>
        <row r="267">
          <cell r="A267" t="str">
            <v>Systems Development</v>
          </cell>
        </row>
        <row r="268">
          <cell r="A268" t="str">
            <v xml:space="preserve"> Salaries &amp; Benefits</v>
          </cell>
        </row>
        <row r="269">
          <cell r="A269" t="str">
            <v>Commissions &amp; Agent Fees</v>
          </cell>
        </row>
        <row r="270">
          <cell r="A270" t="str">
            <v>SAB101 Commissions adjustment</v>
          </cell>
        </row>
        <row r="271">
          <cell r="A271" t="str">
            <v>Advertising &amp; Promotions</v>
          </cell>
        </row>
        <row r="272">
          <cell r="A272" t="str">
            <v>Network</v>
          </cell>
        </row>
        <row r="273">
          <cell r="A273" t="str">
            <v>Travel &amp; Entertainment</v>
          </cell>
        </row>
        <row r="274">
          <cell r="A274" t="str">
            <v>Consultants &amp; Prof. Fees</v>
          </cell>
        </row>
        <row r="275">
          <cell r="A275" t="str">
            <v xml:space="preserve">      Outside Services</v>
          </cell>
        </row>
        <row r="276">
          <cell r="A276" t="str">
            <v>HW / SW Maintenance Expenses</v>
          </cell>
        </row>
        <row r="277">
          <cell r="A277" t="str">
            <v xml:space="preserve">   Telco &amp; Office Supply</v>
          </cell>
        </row>
        <row r="278">
          <cell r="A278" t="str">
            <v xml:space="preserve">      Internally Developed Software</v>
          </cell>
        </row>
        <row r="279">
          <cell r="A279" t="str">
            <v>Other</v>
          </cell>
        </row>
        <row r="280">
          <cell r="A280" t="str">
            <v>Total Systems Development Expense</v>
          </cell>
        </row>
        <row r="281">
          <cell r="A281" t="str">
            <v>Total Systems Development Headcount</v>
          </cell>
        </row>
        <row r="283">
          <cell r="A283" t="str">
            <v>General &amp; Administrative</v>
          </cell>
        </row>
        <row r="284">
          <cell r="A284" t="str">
            <v xml:space="preserve">      Salaries &amp; Benefits</v>
          </cell>
        </row>
        <row r="285">
          <cell r="A285" t="str">
            <v>Commissions &amp; Agent Fees</v>
          </cell>
        </row>
        <row r="286">
          <cell r="A286" t="str">
            <v>SAB101 Commissions adjustment</v>
          </cell>
        </row>
        <row r="287">
          <cell r="A287" t="str">
            <v>Advertising &amp; Promotions</v>
          </cell>
        </row>
        <row r="288">
          <cell r="A288" t="str">
            <v>Network</v>
          </cell>
        </row>
        <row r="289">
          <cell r="A289" t="str">
            <v>Travel &amp; Entertainment</v>
          </cell>
        </row>
        <row r="290">
          <cell r="A290" t="str">
            <v xml:space="preserve">      Consultants &amp; Prof. Fees</v>
          </cell>
        </row>
        <row r="291">
          <cell r="A291" t="str">
            <v>HW / SW Maintenance Expenses</v>
          </cell>
        </row>
        <row r="292">
          <cell r="A292" t="str">
            <v xml:space="preserve">   Telco &amp; Office Supply</v>
          </cell>
        </row>
        <row r="293">
          <cell r="A293" t="str">
            <v>Other</v>
          </cell>
        </row>
        <row r="294">
          <cell r="A294" t="str">
            <v>Bad Debt</v>
          </cell>
        </row>
        <row r="295">
          <cell r="A295" t="str">
            <v xml:space="preserve">      Unallocated Facilities</v>
          </cell>
        </row>
        <row r="296">
          <cell r="A296" t="str">
            <v>Total G&amp;A Expense</v>
          </cell>
        </row>
        <row r="297">
          <cell r="A297" t="str">
            <v xml:space="preserve">     Total G&amp;A  Headcount</v>
          </cell>
        </row>
        <row r="299">
          <cell r="A299" t="str">
            <v>Grand Total</v>
          </cell>
        </row>
        <row r="300">
          <cell r="A300" t="str">
            <v xml:space="preserve"> Salaries &amp; Benefits</v>
          </cell>
        </row>
        <row r="301">
          <cell r="A301" t="str">
            <v>Commissions &amp; Agent Fees</v>
          </cell>
        </row>
        <row r="302">
          <cell r="A302" t="str">
            <v>SAB101 Commissions adjustment</v>
          </cell>
        </row>
        <row r="303">
          <cell r="A303" t="str">
            <v>Advertising &amp; Promotions</v>
          </cell>
        </row>
        <row r="304">
          <cell r="A304" t="str">
            <v>Network</v>
          </cell>
        </row>
        <row r="305">
          <cell r="A305" t="str">
            <v>Travel &amp; Entertainment</v>
          </cell>
        </row>
        <row r="306">
          <cell r="A306" t="str">
            <v xml:space="preserve">      Consultants, Prof. Fees, Outside Services</v>
          </cell>
        </row>
        <row r="307">
          <cell r="A307" t="str">
            <v>HW / SW Maintenance Expenses</v>
          </cell>
        </row>
        <row r="308">
          <cell r="A308" t="str">
            <v xml:space="preserve">   Field Tech Alocation to SAB101</v>
          </cell>
        </row>
        <row r="309">
          <cell r="A309" t="str">
            <v xml:space="preserve">     Internally Developed Software</v>
          </cell>
        </row>
        <row r="310">
          <cell r="A310" t="str">
            <v xml:space="preserve">   Telco &amp; Office Supply</v>
          </cell>
        </row>
        <row r="311">
          <cell r="A311" t="str">
            <v>Other</v>
          </cell>
        </row>
        <row r="312">
          <cell r="A312" t="str">
            <v>Bad Debt</v>
          </cell>
        </row>
        <row r="313">
          <cell r="A313" t="str">
            <v>Unallocated Facilities</v>
          </cell>
        </row>
        <row r="314">
          <cell r="A314" t="str">
            <v>TOTAL OPERATING EXPENSES</v>
          </cell>
        </row>
        <row r="315">
          <cell r="A315" t="str">
            <v>Total Headcount</v>
          </cell>
        </row>
        <row r="317">
          <cell r="A317" t="str">
            <v>EBITDA (before adjustments)</v>
          </cell>
        </row>
        <row r="318">
          <cell r="A318" t="str">
            <v xml:space="preserve">   EBITDA % of Revenue</v>
          </cell>
        </row>
        <row r="320">
          <cell r="A320" t="str">
            <v xml:space="preserve">    M&amp;A</v>
          </cell>
        </row>
        <row r="321">
          <cell r="A321" t="str">
            <v>Severance</v>
          </cell>
        </row>
        <row r="322">
          <cell r="A322" t="str">
            <v>Aventail Mtce Amortization</v>
          </cell>
        </row>
        <row r="323">
          <cell r="A323" t="str">
            <v>Tax Refunds</v>
          </cell>
        </row>
        <row r="324">
          <cell r="A324" t="str">
            <v>ADJUSTED EBITDA</v>
          </cell>
        </row>
        <row r="326">
          <cell r="A326" t="str">
            <v>Depreciation</v>
          </cell>
        </row>
        <row r="327">
          <cell r="A327" t="str">
            <v>Intangible Amortization</v>
          </cell>
        </row>
        <row r="328">
          <cell r="A328" t="str">
            <v>Bridge Loan Related</v>
          </cell>
        </row>
        <row r="329">
          <cell r="A329" t="str">
            <v xml:space="preserve">    Interest Income/(Expense), net</v>
          </cell>
        </row>
        <row r="330">
          <cell r="A330" t="str">
            <v>Total Depr., Amort., Interest &amp; Fees</v>
          </cell>
        </row>
        <row r="332">
          <cell r="A332" t="str">
            <v>Provision for Income Taxes</v>
          </cell>
        </row>
        <row r="334">
          <cell r="A334" t="str">
            <v>NET INCOME / (LOSS)</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Qtrs"/>
      <sheetName val="Rev Model  Qtrs"/>
      <sheetName val="Dev summary99"/>
      <sheetName val="Developer rev 99"/>
      <sheetName val=" Ad Sales  exp"/>
      <sheetName val="Corp Sales"/>
      <sheetName val=" mkt exp"/>
      <sheetName val="ITK marketing"/>
      <sheetName val="Cust service "/>
      <sheetName val="Content Shared "/>
      <sheetName val="Developer Content"/>
      <sheetName val="Enterprise Content"/>
      <sheetName val="Content Product Develop"/>
      <sheetName val="ITK content"/>
      <sheetName val="Executive exp"/>
      <sheetName val="Bus Dev"/>
      <sheetName val="corp. exp"/>
      <sheetName val="Summary__Qtrs"/>
      <sheetName val="Rev_Model__Qtrs"/>
      <sheetName val="Dev_summary99"/>
      <sheetName val="Developer_rev_99"/>
      <sheetName val="_Ad_Sales__exp"/>
      <sheetName val="Corp_Sales"/>
      <sheetName val="_mkt_exp"/>
      <sheetName val="ITK_marketing"/>
      <sheetName val="Cust_service_"/>
      <sheetName val="Content_Shared_"/>
      <sheetName val="Developer_Content"/>
      <sheetName val="Enterprise_Content"/>
      <sheetName val="Content_Product_Develop"/>
      <sheetName val="ITK_content"/>
      <sheetName val="Executive_exp"/>
      <sheetName val="Bus_Dev"/>
      <sheetName val="corp__exp"/>
      <sheetName val="Budget Total"/>
      <sheetName val="Income_Statement"/>
      <sheetName val="EMEA Openings"/>
      <sheetName val="1999%20budget%20version..."/>
      <sheetName val="1999 budget version.."/>
      <sheetName val="CAR1"/>
      <sheetName val="WKLY FLASH"/>
      <sheetName val="Gratuity calculation"/>
      <sheetName val="Balance Sheets"/>
      <sheetName val="STATISTICS"/>
      <sheetName val="Index"/>
      <sheetName val="XREF"/>
      <sheetName val="Annual Model"/>
      <sheetName val="Review Recent Hires Rehires"/>
      <sheetName val="3. Revised COS amort_12 31 02"/>
      <sheetName val=" Ad Sales  exp:Developer rev 99"/>
      <sheetName val="LUC-CAL"/>
      <sheetName val="Cash Flow Forecast"/>
      <sheetName val="BS"/>
      <sheetName val="Master"/>
      <sheetName val="OLD Q1 (Shouldn't use)"/>
      <sheetName val="Tickmarks"/>
      <sheetName val="payor mix"/>
      <sheetName val="Targets"/>
      <sheetName val="Group Breakdown"/>
      <sheetName val=" Equity Activity"/>
      <sheetName val="Lead"/>
      <sheetName val="Operating"/>
      <sheetName val="Summary"/>
      <sheetName val="TB"/>
      <sheetName val="detail9'96_oh"/>
      <sheetName val="Recap vgy (eur)"/>
      <sheetName val="Job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calc"/>
      <sheetName val="JE "/>
      <sheetName val="MATJE"/>
      <sheetName val="Lists"/>
      <sheetName val="Summary"/>
      <sheetName val="Asset Strategy"/>
    </sheetNames>
    <sheetDataSet>
      <sheetData sheetId="0" refreshError="1"/>
      <sheetData sheetId="1" refreshError="1">
        <row r="6">
          <cell r="A6" t="str">
            <v>Other</v>
          </cell>
        </row>
        <row r="7">
          <cell r="B7" t="str">
            <v>Avg Unit Price</v>
          </cell>
          <cell r="E7">
            <v>0</v>
          </cell>
          <cell r="F7">
            <v>0</v>
          </cell>
          <cell r="G7">
            <v>0</v>
          </cell>
          <cell r="H7">
            <v>0</v>
          </cell>
          <cell r="I7">
            <v>0</v>
          </cell>
          <cell r="J7">
            <v>0</v>
          </cell>
          <cell r="K7">
            <v>0</v>
          </cell>
          <cell r="L7">
            <v>0</v>
          </cell>
          <cell r="M7">
            <v>0</v>
          </cell>
          <cell r="N7">
            <v>0</v>
          </cell>
          <cell r="AB7" t="str">
            <v xml:space="preserve"> </v>
          </cell>
          <cell r="AC7" t="str">
            <v xml:space="preserve"> </v>
          </cell>
          <cell r="AD7" t="str">
            <v xml:space="preserve"> </v>
          </cell>
          <cell r="AF7" t="str">
            <v xml:space="preserve"> </v>
          </cell>
          <cell r="AG7" t="str">
            <v xml:space="preserve"> </v>
          </cell>
          <cell r="AH7" t="str">
            <v xml:space="preserve"> </v>
          </cell>
        </row>
        <row r="8">
          <cell r="B8" t="str">
            <v>Units</v>
          </cell>
          <cell r="N8">
            <v>0</v>
          </cell>
          <cell r="AB8">
            <v>0</v>
          </cell>
          <cell r="AC8">
            <v>0</v>
          </cell>
          <cell r="AD8">
            <v>0</v>
          </cell>
          <cell r="AF8">
            <v>0</v>
          </cell>
          <cell r="AG8">
            <v>0</v>
          </cell>
          <cell r="AH8">
            <v>0</v>
          </cell>
        </row>
        <row r="9">
          <cell r="B9" t="str">
            <v>Dollars</v>
          </cell>
          <cell r="N9">
            <v>0</v>
          </cell>
          <cell r="O9">
            <v>0</v>
          </cell>
          <cell r="P9">
            <v>0</v>
          </cell>
          <cell r="AB9">
            <v>0</v>
          </cell>
          <cell r="AC9">
            <v>0</v>
          </cell>
          <cell r="AD9">
            <v>0</v>
          </cell>
          <cell r="AF9">
            <v>0</v>
          </cell>
          <cell r="AG9">
            <v>0</v>
          </cell>
          <cell r="AH9">
            <v>0</v>
          </cell>
        </row>
        <row r="10">
          <cell r="A10" t="str">
            <v>Other</v>
          </cell>
        </row>
        <row r="11">
          <cell r="B11" t="str">
            <v>Avg Unit Price</v>
          </cell>
          <cell r="E11">
            <v>0</v>
          </cell>
          <cell r="F11">
            <v>0</v>
          </cell>
          <cell r="G11">
            <v>0</v>
          </cell>
          <cell r="H11">
            <v>0</v>
          </cell>
          <cell r="I11">
            <v>0</v>
          </cell>
          <cell r="J11">
            <v>0</v>
          </cell>
          <cell r="K11">
            <v>0</v>
          </cell>
          <cell r="L11">
            <v>0</v>
          </cell>
          <cell r="M11">
            <v>0</v>
          </cell>
          <cell r="N11">
            <v>0</v>
          </cell>
          <cell r="AB11" t="str">
            <v xml:space="preserve"> </v>
          </cell>
          <cell r="AC11" t="str">
            <v xml:space="preserve"> </v>
          </cell>
          <cell r="AD11" t="str">
            <v xml:space="preserve"> </v>
          </cell>
          <cell r="AF11" t="str">
            <v xml:space="preserve"> </v>
          </cell>
          <cell r="AG11" t="str">
            <v xml:space="preserve"> </v>
          </cell>
          <cell r="AH11" t="str">
            <v xml:space="preserve"> </v>
          </cell>
        </row>
        <row r="12">
          <cell r="B12" t="str">
            <v>Units</v>
          </cell>
          <cell r="N12">
            <v>0</v>
          </cell>
          <cell r="AB12">
            <v>0</v>
          </cell>
          <cell r="AC12">
            <v>0</v>
          </cell>
          <cell r="AD12">
            <v>0</v>
          </cell>
          <cell r="AF12">
            <v>0</v>
          </cell>
          <cell r="AG12">
            <v>0</v>
          </cell>
          <cell r="AH12">
            <v>0</v>
          </cell>
        </row>
        <row r="13">
          <cell r="B13" t="str">
            <v>Dollars</v>
          </cell>
          <cell r="N13">
            <v>0</v>
          </cell>
          <cell r="O13">
            <v>0</v>
          </cell>
          <cell r="P13">
            <v>0</v>
          </cell>
          <cell r="AB13">
            <v>0</v>
          </cell>
          <cell r="AC13">
            <v>0</v>
          </cell>
          <cell r="AD13">
            <v>0</v>
          </cell>
          <cell r="AF13">
            <v>0</v>
          </cell>
          <cell r="AG13">
            <v>0</v>
          </cell>
          <cell r="AH13">
            <v>0</v>
          </cell>
        </row>
        <row r="22">
          <cell r="A22" t="str">
            <v>Other</v>
          </cell>
        </row>
        <row r="23">
          <cell r="B23" t="str">
            <v>Avg Unit Price</v>
          </cell>
          <cell r="E23">
            <v>0</v>
          </cell>
          <cell r="F23">
            <v>0</v>
          </cell>
          <cell r="G23">
            <v>0</v>
          </cell>
          <cell r="H23">
            <v>0</v>
          </cell>
          <cell r="I23">
            <v>0</v>
          </cell>
          <cell r="J23">
            <v>0</v>
          </cell>
          <cell r="K23">
            <v>0</v>
          </cell>
          <cell r="L23">
            <v>0</v>
          </cell>
          <cell r="M23">
            <v>0</v>
          </cell>
          <cell r="N23">
            <v>0</v>
          </cell>
          <cell r="AB23" t="str">
            <v xml:space="preserve"> </v>
          </cell>
          <cell r="AC23" t="str">
            <v xml:space="preserve"> </v>
          </cell>
          <cell r="AD23" t="str">
            <v xml:space="preserve"> </v>
          </cell>
          <cell r="AF23" t="str">
            <v xml:space="preserve"> </v>
          </cell>
          <cell r="AG23" t="str">
            <v xml:space="preserve"> </v>
          </cell>
          <cell r="AH23" t="str">
            <v xml:space="preserve"> </v>
          </cell>
        </row>
        <row r="24">
          <cell r="B24" t="str">
            <v>Units</v>
          </cell>
          <cell r="N24">
            <v>0</v>
          </cell>
          <cell r="AB24">
            <v>0</v>
          </cell>
          <cell r="AC24">
            <v>0</v>
          </cell>
          <cell r="AD24">
            <v>0</v>
          </cell>
          <cell r="AF24">
            <v>0</v>
          </cell>
          <cell r="AG24">
            <v>0</v>
          </cell>
          <cell r="AH24">
            <v>0</v>
          </cell>
        </row>
        <row r="25">
          <cell r="B25" t="str">
            <v>Dollars</v>
          </cell>
          <cell r="N25">
            <v>0</v>
          </cell>
          <cell r="O25">
            <v>0</v>
          </cell>
          <cell r="P25">
            <v>0</v>
          </cell>
          <cell r="AB25">
            <v>0</v>
          </cell>
          <cell r="AC25">
            <v>0</v>
          </cell>
          <cell r="AD25">
            <v>0</v>
          </cell>
          <cell r="AF25">
            <v>0</v>
          </cell>
          <cell r="AG25">
            <v>0</v>
          </cell>
          <cell r="AH25">
            <v>0</v>
          </cell>
        </row>
        <row r="34">
          <cell r="A34" t="str">
            <v>Other</v>
          </cell>
        </row>
        <row r="35">
          <cell r="B35" t="str">
            <v>Avg Unit Price</v>
          </cell>
          <cell r="E35">
            <v>0</v>
          </cell>
          <cell r="F35">
            <v>0</v>
          </cell>
          <cell r="G35">
            <v>0</v>
          </cell>
          <cell r="H35">
            <v>0</v>
          </cell>
          <cell r="I35">
            <v>0</v>
          </cell>
          <cell r="J35">
            <v>0</v>
          </cell>
          <cell r="K35">
            <v>0</v>
          </cell>
          <cell r="L35">
            <v>0</v>
          </cell>
          <cell r="M35">
            <v>0</v>
          </cell>
          <cell r="N35">
            <v>0</v>
          </cell>
          <cell r="AB35" t="str">
            <v xml:space="preserve"> </v>
          </cell>
          <cell r="AC35" t="str">
            <v xml:space="preserve"> </v>
          </cell>
          <cell r="AD35" t="str">
            <v xml:space="preserve"> </v>
          </cell>
          <cell r="AF35" t="str">
            <v xml:space="preserve"> </v>
          </cell>
          <cell r="AG35" t="str">
            <v xml:space="preserve"> </v>
          </cell>
          <cell r="AH35" t="str">
            <v xml:space="preserve"> </v>
          </cell>
        </row>
        <row r="36">
          <cell r="B36" t="str">
            <v>Units</v>
          </cell>
          <cell r="N36">
            <v>0</v>
          </cell>
          <cell r="AB36">
            <v>0</v>
          </cell>
          <cell r="AC36">
            <v>0</v>
          </cell>
          <cell r="AD36">
            <v>0</v>
          </cell>
          <cell r="AF36">
            <v>0</v>
          </cell>
          <cell r="AG36">
            <v>0</v>
          </cell>
          <cell r="AH36">
            <v>0</v>
          </cell>
        </row>
        <row r="37">
          <cell r="B37" t="str">
            <v>Dollars</v>
          </cell>
          <cell r="N37">
            <v>0</v>
          </cell>
          <cell r="O37">
            <v>0</v>
          </cell>
          <cell r="P37">
            <v>0</v>
          </cell>
          <cell r="AB37">
            <v>0</v>
          </cell>
          <cell r="AC37">
            <v>0</v>
          </cell>
          <cell r="AD37">
            <v>0</v>
          </cell>
          <cell r="AF37">
            <v>0</v>
          </cell>
          <cell r="AG37">
            <v>0</v>
          </cell>
          <cell r="AH37">
            <v>0</v>
          </cell>
        </row>
        <row r="38">
          <cell r="A38" t="str">
            <v>Other</v>
          </cell>
        </row>
        <row r="39">
          <cell r="B39" t="str">
            <v>Avg Unit Price</v>
          </cell>
          <cell r="E39">
            <v>0</v>
          </cell>
          <cell r="F39">
            <v>0</v>
          </cell>
          <cell r="G39">
            <v>0</v>
          </cell>
          <cell r="H39">
            <v>0</v>
          </cell>
          <cell r="I39">
            <v>0</v>
          </cell>
          <cell r="J39">
            <v>0</v>
          </cell>
          <cell r="K39">
            <v>0</v>
          </cell>
          <cell r="L39">
            <v>0</v>
          </cell>
          <cell r="M39">
            <v>0</v>
          </cell>
          <cell r="N39">
            <v>0</v>
          </cell>
          <cell r="AB39" t="str">
            <v xml:space="preserve"> </v>
          </cell>
          <cell r="AC39" t="str">
            <v xml:space="preserve"> </v>
          </cell>
          <cell r="AD39" t="str">
            <v xml:space="preserve"> </v>
          </cell>
          <cell r="AF39" t="str">
            <v xml:space="preserve"> </v>
          </cell>
          <cell r="AG39" t="str">
            <v xml:space="preserve"> </v>
          </cell>
          <cell r="AH39" t="str">
            <v xml:space="preserve"> </v>
          </cell>
        </row>
        <row r="40">
          <cell r="B40" t="str">
            <v>Units</v>
          </cell>
          <cell r="N40">
            <v>0</v>
          </cell>
          <cell r="AB40">
            <v>0</v>
          </cell>
          <cell r="AC40">
            <v>0</v>
          </cell>
          <cell r="AD40">
            <v>0</v>
          </cell>
          <cell r="AF40">
            <v>0</v>
          </cell>
          <cell r="AG40">
            <v>0</v>
          </cell>
          <cell r="AH40">
            <v>0</v>
          </cell>
        </row>
        <row r="41">
          <cell r="B41" t="str">
            <v>Dollars</v>
          </cell>
          <cell r="N41">
            <v>0</v>
          </cell>
          <cell r="O41">
            <v>0</v>
          </cell>
          <cell r="P41">
            <v>0</v>
          </cell>
          <cell r="AB41">
            <v>0</v>
          </cell>
          <cell r="AC41">
            <v>0</v>
          </cell>
          <cell r="AD41">
            <v>0</v>
          </cell>
          <cell r="AF41">
            <v>0</v>
          </cell>
          <cell r="AG41">
            <v>0</v>
          </cell>
          <cell r="AH41">
            <v>0</v>
          </cell>
        </row>
        <row r="47">
          <cell r="A47" t="str">
            <v>Other</v>
          </cell>
        </row>
        <row r="48">
          <cell r="B48" t="str">
            <v>Avg Unit Price</v>
          </cell>
          <cell r="E48">
            <v>0</v>
          </cell>
          <cell r="F48">
            <v>0</v>
          </cell>
          <cell r="G48">
            <v>0</v>
          </cell>
          <cell r="H48">
            <v>0</v>
          </cell>
          <cell r="I48">
            <v>0</v>
          </cell>
          <cell r="J48">
            <v>0</v>
          </cell>
          <cell r="K48">
            <v>0</v>
          </cell>
          <cell r="L48">
            <v>0</v>
          </cell>
          <cell r="M48">
            <v>0</v>
          </cell>
          <cell r="N48">
            <v>0</v>
          </cell>
          <cell r="AB48" t="str">
            <v xml:space="preserve"> </v>
          </cell>
          <cell r="AC48" t="str">
            <v xml:space="preserve"> </v>
          </cell>
          <cell r="AD48" t="str">
            <v xml:space="preserve"> </v>
          </cell>
          <cell r="AF48" t="str">
            <v xml:space="preserve"> </v>
          </cell>
          <cell r="AG48" t="str">
            <v xml:space="preserve"> </v>
          </cell>
          <cell r="AH48" t="str">
            <v xml:space="preserve"> </v>
          </cell>
        </row>
        <row r="49">
          <cell r="B49" t="str">
            <v>Units</v>
          </cell>
          <cell r="N49">
            <v>0</v>
          </cell>
          <cell r="AB49">
            <v>0</v>
          </cell>
          <cell r="AC49">
            <v>0</v>
          </cell>
          <cell r="AD49">
            <v>0</v>
          </cell>
          <cell r="AF49">
            <v>0</v>
          </cell>
          <cell r="AG49">
            <v>0</v>
          </cell>
          <cell r="AH49">
            <v>0</v>
          </cell>
        </row>
        <row r="50">
          <cell r="B50" t="str">
            <v>Dollars</v>
          </cell>
          <cell r="N50">
            <v>0</v>
          </cell>
          <cell r="O50">
            <v>0</v>
          </cell>
          <cell r="P50">
            <v>0</v>
          </cell>
          <cell r="AB50">
            <v>0</v>
          </cell>
          <cell r="AC50">
            <v>0</v>
          </cell>
          <cell r="AD50">
            <v>0</v>
          </cell>
          <cell r="AF50">
            <v>0</v>
          </cell>
          <cell r="AG50">
            <v>0</v>
          </cell>
          <cell r="AH50">
            <v>0</v>
          </cell>
        </row>
        <row r="51">
          <cell r="A51" t="str">
            <v>Other</v>
          </cell>
        </row>
        <row r="52">
          <cell r="B52" t="str">
            <v>Avg Unit Price</v>
          </cell>
          <cell r="E52">
            <v>0</v>
          </cell>
          <cell r="F52">
            <v>0</v>
          </cell>
          <cell r="G52">
            <v>0</v>
          </cell>
          <cell r="H52">
            <v>0</v>
          </cell>
          <cell r="I52">
            <v>0</v>
          </cell>
          <cell r="J52">
            <v>0</v>
          </cell>
          <cell r="K52">
            <v>0</v>
          </cell>
          <cell r="L52">
            <v>0</v>
          </cell>
          <cell r="M52">
            <v>0</v>
          </cell>
          <cell r="N52">
            <v>0</v>
          </cell>
          <cell r="AB52" t="str">
            <v xml:space="preserve"> </v>
          </cell>
          <cell r="AC52" t="str">
            <v xml:space="preserve"> </v>
          </cell>
          <cell r="AD52" t="str">
            <v xml:space="preserve"> </v>
          </cell>
          <cell r="AF52" t="str">
            <v xml:space="preserve"> </v>
          </cell>
          <cell r="AG52" t="str">
            <v xml:space="preserve"> </v>
          </cell>
          <cell r="AH52" t="str">
            <v xml:space="preserve"> </v>
          </cell>
        </row>
        <row r="53">
          <cell r="B53" t="str">
            <v>Units</v>
          </cell>
          <cell r="N53">
            <v>0</v>
          </cell>
          <cell r="AB53">
            <v>0</v>
          </cell>
          <cell r="AC53">
            <v>0</v>
          </cell>
          <cell r="AD53">
            <v>0</v>
          </cell>
          <cell r="AF53">
            <v>0</v>
          </cell>
          <cell r="AG53">
            <v>0</v>
          </cell>
          <cell r="AH53">
            <v>0</v>
          </cell>
        </row>
        <row r="54">
          <cell r="B54" t="str">
            <v>Dollars</v>
          </cell>
          <cell r="N54">
            <v>0</v>
          </cell>
          <cell r="O54">
            <v>0</v>
          </cell>
          <cell r="P54">
            <v>0</v>
          </cell>
          <cell r="AB54">
            <v>0</v>
          </cell>
          <cell r="AC54">
            <v>0</v>
          </cell>
          <cell r="AD54">
            <v>0</v>
          </cell>
          <cell r="AF54">
            <v>0</v>
          </cell>
          <cell r="AG54">
            <v>0</v>
          </cell>
          <cell r="AH54">
            <v>0</v>
          </cell>
        </row>
        <row r="55">
          <cell r="A55" t="str">
            <v>PCW Plus 7 Warehouse Clubs</v>
          </cell>
        </row>
        <row r="56">
          <cell r="B56" t="str">
            <v>Avg Unit Price</v>
          </cell>
          <cell r="E56">
            <v>0</v>
          </cell>
          <cell r="F56">
            <v>0</v>
          </cell>
          <cell r="G56">
            <v>0</v>
          </cell>
          <cell r="H56">
            <v>0</v>
          </cell>
          <cell r="I56">
            <v>0</v>
          </cell>
          <cell r="J56">
            <v>0</v>
          </cell>
          <cell r="K56">
            <v>0</v>
          </cell>
          <cell r="L56">
            <v>0</v>
          </cell>
          <cell r="M56">
            <v>0</v>
          </cell>
          <cell r="N56">
            <v>0</v>
          </cell>
          <cell r="AB56" t="str">
            <v xml:space="preserve"> </v>
          </cell>
          <cell r="AC56" t="str">
            <v xml:space="preserve"> </v>
          </cell>
          <cell r="AD56" t="str">
            <v xml:space="preserve"> </v>
          </cell>
          <cell r="AF56" t="str">
            <v xml:space="preserve"> </v>
          </cell>
          <cell r="AG56" t="str">
            <v xml:space="preserve"> </v>
          </cell>
          <cell r="AH56" t="str">
            <v xml:space="preserve"> </v>
          </cell>
        </row>
        <row r="57">
          <cell r="B57" t="str">
            <v>Units</v>
          </cell>
          <cell r="N57">
            <v>0</v>
          </cell>
          <cell r="AB57">
            <v>0</v>
          </cell>
          <cell r="AC57">
            <v>0</v>
          </cell>
          <cell r="AD57">
            <v>0</v>
          </cell>
          <cell r="AF57">
            <v>0</v>
          </cell>
          <cell r="AG57">
            <v>0</v>
          </cell>
          <cell r="AH57">
            <v>0</v>
          </cell>
        </row>
        <row r="58">
          <cell r="B58" t="str">
            <v>Dollars</v>
          </cell>
          <cell r="N58">
            <v>0</v>
          </cell>
          <cell r="O58">
            <v>0</v>
          </cell>
          <cell r="P58">
            <v>0</v>
          </cell>
          <cell r="AB58">
            <v>0</v>
          </cell>
          <cell r="AC58">
            <v>0</v>
          </cell>
          <cell r="AD58">
            <v>0</v>
          </cell>
          <cell r="AF58">
            <v>0</v>
          </cell>
          <cell r="AG58">
            <v>0</v>
          </cell>
          <cell r="AH58">
            <v>0</v>
          </cell>
        </row>
        <row r="59">
          <cell r="A59" t="str">
            <v>PCW Plus 7</v>
          </cell>
        </row>
        <row r="60">
          <cell r="B60" t="str">
            <v>Avg Unit Price</v>
          </cell>
          <cell r="E60">
            <v>0</v>
          </cell>
          <cell r="F60">
            <v>0</v>
          </cell>
          <cell r="G60">
            <v>0</v>
          </cell>
          <cell r="H60">
            <v>0</v>
          </cell>
          <cell r="I60">
            <v>0</v>
          </cell>
          <cell r="J60">
            <v>0</v>
          </cell>
          <cell r="K60">
            <v>0</v>
          </cell>
          <cell r="L60">
            <v>0</v>
          </cell>
          <cell r="M60">
            <v>0</v>
          </cell>
          <cell r="N60">
            <v>0</v>
          </cell>
          <cell r="AB60" t="str">
            <v xml:space="preserve"> </v>
          </cell>
          <cell r="AC60" t="str">
            <v xml:space="preserve"> </v>
          </cell>
          <cell r="AD60" t="str">
            <v xml:space="preserve"> </v>
          </cell>
          <cell r="AF60" t="str">
            <v xml:space="preserve"> </v>
          </cell>
          <cell r="AG60" t="str">
            <v xml:space="preserve"> </v>
          </cell>
          <cell r="AH60" t="str">
            <v xml:space="preserve"> </v>
          </cell>
        </row>
        <row r="61">
          <cell r="B61" t="str">
            <v>Units</v>
          </cell>
          <cell r="N61">
            <v>0</v>
          </cell>
          <cell r="AB61">
            <v>0</v>
          </cell>
          <cell r="AC61">
            <v>0</v>
          </cell>
          <cell r="AD61">
            <v>0</v>
          </cell>
          <cell r="AF61">
            <v>0</v>
          </cell>
          <cell r="AG61">
            <v>0</v>
          </cell>
          <cell r="AH61">
            <v>0</v>
          </cell>
        </row>
        <row r="62">
          <cell r="B62" t="str">
            <v>Dollars</v>
          </cell>
          <cell r="N62">
            <v>0</v>
          </cell>
          <cell r="O62">
            <v>0</v>
          </cell>
          <cell r="AB62">
            <v>0</v>
          </cell>
          <cell r="AC62">
            <v>0</v>
          </cell>
          <cell r="AD62">
            <v>0</v>
          </cell>
          <cell r="AF62">
            <v>0</v>
          </cell>
          <cell r="AG62">
            <v>0</v>
          </cell>
          <cell r="AH62">
            <v>0</v>
          </cell>
        </row>
        <row r="71">
          <cell r="A71" t="str">
            <v>Other</v>
          </cell>
        </row>
        <row r="72">
          <cell r="B72" t="str">
            <v>Avg Unit Price</v>
          </cell>
          <cell r="E72">
            <v>0</v>
          </cell>
          <cell r="F72">
            <v>0</v>
          </cell>
          <cell r="G72">
            <v>0</v>
          </cell>
          <cell r="H72">
            <v>0</v>
          </cell>
          <cell r="I72">
            <v>0</v>
          </cell>
          <cell r="J72">
            <v>0</v>
          </cell>
          <cell r="K72">
            <v>0</v>
          </cell>
          <cell r="L72">
            <v>0</v>
          </cell>
          <cell r="M72">
            <v>0</v>
          </cell>
          <cell r="N72">
            <v>0</v>
          </cell>
          <cell r="AB72" t="str">
            <v xml:space="preserve"> </v>
          </cell>
          <cell r="AC72" t="str">
            <v xml:space="preserve"> </v>
          </cell>
          <cell r="AD72" t="str">
            <v xml:space="preserve"> </v>
          </cell>
          <cell r="AF72" t="str">
            <v xml:space="preserve"> </v>
          </cell>
          <cell r="AG72" t="str">
            <v xml:space="preserve"> </v>
          </cell>
          <cell r="AH72" t="str">
            <v xml:space="preserve"> </v>
          </cell>
        </row>
        <row r="73">
          <cell r="B73" t="str">
            <v>Units</v>
          </cell>
          <cell r="N73">
            <v>0</v>
          </cell>
          <cell r="AB73">
            <v>0</v>
          </cell>
          <cell r="AC73">
            <v>0</v>
          </cell>
          <cell r="AD73">
            <v>0</v>
          </cell>
          <cell r="AF73">
            <v>0</v>
          </cell>
          <cell r="AG73">
            <v>0</v>
          </cell>
          <cell r="AH73">
            <v>0</v>
          </cell>
        </row>
        <row r="74">
          <cell r="B74" t="str">
            <v>Dollars</v>
          </cell>
          <cell r="N74">
            <v>0</v>
          </cell>
          <cell r="O74">
            <v>0</v>
          </cell>
          <cell r="P74">
            <v>0</v>
          </cell>
          <cell r="AB74">
            <v>0</v>
          </cell>
          <cell r="AC74">
            <v>0</v>
          </cell>
          <cell r="AD74">
            <v>0</v>
          </cell>
          <cell r="AF74">
            <v>0</v>
          </cell>
          <cell r="AG74">
            <v>0</v>
          </cell>
          <cell r="AH74">
            <v>0</v>
          </cell>
        </row>
        <row r="75">
          <cell r="A75" t="str">
            <v>Other</v>
          </cell>
        </row>
        <row r="76">
          <cell r="B76" t="str">
            <v>Avg Unit Price</v>
          </cell>
          <cell r="E76">
            <v>0</v>
          </cell>
          <cell r="F76">
            <v>0</v>
          </cell>
          <cell r="G76">
            <v>0</v>
          </cell>
          <cell r="H76">
            <v>0</v>
          </cell>
          <cell r="I76">
            <v>0</v>
          </cell>
          <cell r="J76">
            <v>0</v>
          </cell>
          <cell r="K76">
            <v>0</v>
          </cell>
          <cell r="L76">
            <v>0</v>
          </cell>
          <cell r="M76">
            <v>0</v>
          </cell>
          <cell r="N76">
            <v>0</v>
          </cell>
          <cell r="AB76" t="str">
            <v xml:space="preserve"> </v>
          </cell>
          <cell r="AC76" t="str">
            <v xml:space="preserve"> </v>
          </cell>
          <cell r="AD76" t="str">
            <v xml:space="preserve"> </v>
          </cell>
          <cell r="AF76" t="str">
            <v xml:space="preserve"> </v>
          </cell>
          <cell r="AG76" t="str">
            <v xml:space="preserve"> </v>
          </cell>
          <cell r="AH76" t="str">
            <v xml:space="preserve"> </v>
          </cell>
        </row>
        <row r="77">
          <cell r="B77" t="str">
            <v>Units</v>
          </cell>
          <cell r="N77">
            <v>0</v>
          </cell>
          <cell r="AB77">
            <v>0</v>
          </cell>
          <cell r="AC77">
            <v>0</v>
          </cell>
          <cell r="AD77">
            <v>0</v>
          </cell>
          <cell r="AF77">
            <v>0</v>
          </cell>
          <cell r="AG77">
            <v>0</v>
          </cell>
          <cell r="AH77">
            <v>0</v>
          </cell>
        </row>
        <row r="78">
          <cell r="B78" t="str">
            <v>Dollars</v>
          </cell>
          <cell r="N78">
            <v>0</v>
          </cell>
          <cell r="O78">
            <v>0</v>
          </cell>
          <cell r="P78">
            <v>0</v>
          </cell>
          <cell r="AB78">
            <v>0</v>
          </cell>
          <cell r="AC78">
            <v>0</v>
          </cell>
          <cell r="AD78">
            <v>0</v>
          </cell>
          <cell r="AF78">
            <v>0</v>
          </cell>
          <cell r="AG78">
            <v>0</v>
          </cell>
          <cell r="AH78">
            <v>0</v>
          </cell>
        </row>
        <row r="87">
          <cell r="A87" t="str">
            <v>Other</v>
          </cell>
        </row>
        <row r="88">
          <cell r="B88" t="str">
            <v>Avg Unit Price</v>
          </cell>
          <cell r="E88">
            <v>0</v>
          </cell>
          <cell r="F88">
            <v>0</v>
          </cell>
          <cell r="G88">
            <v>0</v>
          </cell>
          <cell r="H88">
            <v>0</v>
          </cell>
          <cell r="I88">
            <v>0</v>
          </cell>
          <cell r="J88">
            <v>0</v>
          </cell>
          <cell r="K88">
            <v>0</v>
          </cell>
          <cell r="L88">
            <v>0</v>
          </cell>
          <cell r="M88">
            <v>0</v>
          </cell>
          <cell r="N88">
            <v>0</v>
          </cell>
          <cell r="AB88" t="str">
            <v xml:space="preserve"> </v>
          </cell>
          <cell r="AC88" t="str">
            <v xml:space="preserve"> </v>
          </cell>
          <cell r="AD88" t="str">
            <v xml:space="preserve"> </v>
          </cell>
          <cell r="AF88" t="str">
            <v xml:space="preserve"> </v>
          </cell>
          <cell r="AG88" t="str">
            <v xml:space="preserve"> </v>
          </cell>
          <cell r="AH88" t="str">
            <v xml:space="preserve"> </v>
          </cell>
        </row>
        <row r="89">
          <cell r="B89" t="str">
            <v>Units</v>
          </cell>
          <cell r="N89">
            <v>0</v>
          </cell>
          <cell r="AB89">
            <v>0</v>
          </cell>
          <cell r="AC89">
            <v>0</v>
          </cell>
          <cell r="AD89">
            <v>0</v>
          </cell>
          <cell r="AF89">
            <v>0</v>
          </cell>
          <cell r="AG89">
            <v>0</v>
          </cell>
          <cell r="AH89">
            <v>0</v>
          </cell>
        </row>
        <row r="90">
          <cell r="B90" t="str">
            <v>Dollars</v>
          </cell>
          <cell r="N90">
            <v>0</v>
          </cell>
          <cell r="O90">
            <v>0</v>
          </cell>
          <cell r="P90">
            <v>0</v>
          </cell>
          <cell r="AB90">
            <v>0</v>
          </cell>
          <cell r="AC90">
            <v>0</v>
          </cell>
          <cell r="AD90">
            <v>0</v>
          </cell>
          <cell r="AF90">
            <v>0</v>
          </cell>
          <cell r="AG90">
            <v>0</v>
          </cell>
          <cell r="AH90">
            <v>0</v>
          </cell>
        </row>
        <row r="91">
          <cell r="A91" t="str">
            <v>Other</v>
          </cell>
        </row>
        <row r="92">
          <cell r="B92" t="str">
            <v>Avg Unit Price</v>
          </cell>
          <cell r="E92">
            <v>0</v>
          </cell>
          <cell r="F92">
            <v>0</v>
          </cell>
          <cell r="G92">
            <v>0</v>
          </cell>
          <cell r="H92">
            <v>0</v>
          </cell>
          <cell r="I92">
            <v>0</v>
          </cell>
          <cell r="J92">
            <v>0</v>
          </cell>
          <cell r="K92">
            <v>0</v>
          </cell>
          <cell r="L92">
            <v>0</v>
          </cell>
          <cell r="M92">
            <v>0</v>
          </cell>
          <cell r="N92">
            <v>0</v>
          </cell>
          <cell r="AB92" t="str">
            <v xml:space="preserve"> </v>
          </cell>
          <cell r="AC92" t="str">
            <v xml:space="preserve"> </v>
          </cell>
          <cell r="AD92" t="str">
            <v xml:space="preserve"> </v>
          </cell>
          <cell r="AF92" t="str">
            <v xml:space="preserve"> </v>
          </cell>
          <cell r="AG92" t="str">
            <v xml:space="preserve"> </v>
          </cell>
          <cell r="AH92" t="str">
            <v xml:space="preserve"> </v>
          </cell>
        </row>
        <row r="93">
          <cell r="B93" t="str">
            <v>Units</v>
          </cell>
          <cell r="N93">
            <v>0</v>
          </cell>
          <cell r="AB93">
            <v>0</v>
          </cell>
          <cell r="AC93">
            <v>0</v>
          </cell>
          <cell r="AD93">
            <v>0</v>
          </cell>
          <cell r="AF93">
            <v>0</v>
          </cell>
          <cell r="AG93">
            <v>0</v>
          </cell>
          <cell r="AH93">
            <v>0</v>
          </cell>
        </row>
        <row r="94">
          <cell r="B94" t="str">
            <v>Dollars</v>
          </cell>
          <cell r="N94">
            <v>0</v>
          </cell>
          <cell r="O94">
            <v>0</v>
          </cell>
          <cell r="P94">
            <v>0</v>
          </cell>
          <cell r="AB94">
            <v>0</v>
          </cell>
          <cell r="AC94">
            <v>0</v>
          </cell>
          <cell r="AD94">
            <v>0</v>
          </cell>
          <cell r="AF94">
            <v>0</v>
          </cell>
          <cell r="AG94">
            <v>0</v>
          </cell>
          <cell r="AH94">
            <v>0</v>
          </cell>
        </row>
        <row r="116">
          <cell r="A116" t="str">
            <v>PCW 5 Warehouse Clubs</v>
          </cell>
        </row>
        <row r="117">
          <cell r="B117" t="str">
            <v>Avg Unit Price</v>
          </cell>
          <cell r="E117">
            <v>0</v>
          </cell>
          <cell r="F117">
            <v>0</v>
          </cell>
          <cell r="G117">
            <v>0</v>
          </cell>
          <cell r="H117">
            <v>0</v>
          </cell>
          <cell r="I117">
            <v>0</v>
          </cell>
          <cell r="J117">
            <v>0</v>
          </cell>
          <cell r="K117">
            <v>0</v>
          </cell>
          <cell r="L117">
            <v>0</v>
          </cell>
          <cell r="M117">
            <v>0</v>
          </cell>
          <cell r="N117">
            <v>0</v>
          </cell>
          <cell r="AB117" t="str">
            <v xml:space="preserve"> </v>
          </cell>
          <cell r="AC117" t="str">
            <v xml:space="preserve"> </v>
          </cell>
          <cell r="AD117" t="str">
            <v xml:space="preserve"> </v>
          </cell>
          <cell r="AF117" t="str">
            <v xml:space="preserve"> </v>
          </cell>
          <cell r="AG117" t="str">
            <v xml:space="preserve"> </v>
          </cell>
          <cell r="AH117" t="str">
            <v xml:space="preserve"> </v>
          </cell>
        </row>
        <row r="118">
          <cell r="B118" t="str">
            <v>Units</v>
          </cell>
          <cell r="N118">
            <v>0</v>
          </cell>
          <cell r="AB118">
            <v>0</v>
          </cell>
          <cell r="AC118">
            <v>0</v>
          </cell>
          <cell r="AD118">
            <v>0</v>
          </cell>
          <cell r="AF118">
            <v>0</v>
          </cell>
          <cell r="AG118">
            <v>0</v>
          </cell>
          <cell r="AH118">
            <v>0</v>
          </cell>
        </row>
        <row r="119">
          <cell r="B119" t="str">
            <v>Dollars</v>
          </cell>
          <cell r="N119">
            <v>0</v>
          </cell>
          <cell r="O119">
            <v>0</v>
          </cell>
          <cell r="P119">
            <v>0</v>
          </cell>
          <cell r="AB119">
            <v>0</v>
          </cell>
          <cell r="AC119">
            <v>0</v>
          </cell>
          <cell r="AD119">
            <v>0</v>
          </cell>
          <cell r="AF119">
            <v>0</v>
          </cell>
          <cell r="AG119">
            <v>0</v>
          </cell>
          <cell r="AH119">
            <v>0</v>
          </cell>
        </row>
        <row r="120">
          <cell r="A120" t="str">
            <v xml:space="preserve">PCW 5 </v>
          </cell>
        </row>
        <row r="121">
          <cell r="B121" t="str">
            <v>Avg Unit Price</v>
          </cell>
          <cell r="E121">
            <v>0</v>
          </cell>
          <cell r="F121">
            <v>0</v>
          </cell>
          <cell r="G121">
            <v>0</v>
          </cell>
          <cell r="H121">
            <v>0</v>
          </cell>
          <cell r="I121">
            <v>0</v>
          </cell>
          <cell r="J121">
            <v>0</v>
          </cell>
          <cell r="K121">
            <v>0</v>
          </cell>
          <cell r="L121">
            <v>0</v>
          </cell>
          <cell r="M121">
            <v>0</v>
          </cell>
          <cell r="N121">
            <v>0</v>
          </cell>
          <cell r="AB121" t="str">
            <v xml:space="preserve"> </v>
          </cell>
          <cell r="AC121" t="str">
            <v xml:space="preserve"> </v>
          </cell>
          <cell r="AD121" t="str">
            <v xml:space="preserve"> </v>
          </cell>
          <cell r="AF121" t="str">
            <v xml:space="preserve"> </v>
          </cell>
          <cell r="AG121" t="str">
            <v xml:space="preserve"> </v>
          </cell>
          <cell r="AH121" t="str">
            <v xml:space="preserve"> </v>
          </cell>
        </row>
        <row r="122">
          <cell r="B122" t="str">
            <v>Units</v>
          </cell>
          <cell r="N122">
            <v>0</v>
          </cell>
          <cell r="AB122">
            <v>0</v>
          </cell>
          <cell r="AC122">
            <v>0</v>
          </cell>
          <cell r="AD122">
            <v>0</v>
          </cell>
          <cell r="AF122">
            <v>0</v>
          </cell>
          <cell r="AG122">
            <v>0</v>
          </cell>
          <cell r="AH122">
            <v>0</v>
          </cell>
        </row>
        <row r="123">
          <cell r="B123" t="str">
            <v>Dollars</v>
          </cell>
          <cell r="N123">
            <v>0</v>
          </cell>
          <cell r="O123">
            <v>0</v>
          </cell>
          <cell r="P123">
            <v>0</v>
          </cell>
          <cell r="AB123">
            <v>0</v>
          </cell>
          <cell r="AC123">
            <v>0</v>
          </cell>
          <cell r="AD123">
            <v>0</v>
          </cell>
          <cell r="AF123">
            <v>0</v>
          </cell>
          <cell r="AG123">
            <v>0</v>
          </cell>
          <cell r="AH123">
            <v>0</v>
          </cell>
        </row>
        <row r="124">
          <cell r="A124" t="str">
            <v>Other</v>
          </cell>
        </row>
        <row r="125">
          <cell r="B125" t="str">
            <v>Avg Unit Price</v>
          </cell>
          <cell r="E125">
            <v>0</v>
          </cell>
          <cell r="F125">
            <v>0</v>
          </cell>
          <cell r="G125">
            <v>0</v>
          </cell>
          <cell r="H125">
            <v>0</v>
          </cell>
          <cell r="I125">
            <v>0</v>
          </cell>
          <cell r="J125">
            <v>0</v>
          </cell>
          <cell r="K125">
            <v>0</v>
          </cell>
          <cell r="L125">
            <v>0</v>
          </cell>
          <cell r="M125">
            <v>0</v>
          </cell>
          <cell r="N125">
            <v>0</v>
          </cell>
          <cell r="AB125" t="str">
            <v xml:space="preserve"> </v>
          </cell>
          <cell r="AC125" t="str">
            <v xml:space="preserve"> </v>
          </cell>
          <cell r="AD125" t="str">
            <v xml:space="preserve"> </v>
          </cell>
          <cell r="AF125" t="str">
            <v xml:space="preserve"> </v>
          </cell>
          <cell r="AG125" t="str">
            <v xml:space="preserve"> </v>
          </cell>
          <cell r="AH125" t="str">
            <v xml:space="preserve"> </v>
          </cell>
        </row>
        <row r="126">
          <cell r="B126" t="str">
            <v>Units</v>
          </cell>
          <cell r="N126">
            <v>0</v>
          </cell>
          <cell r="AB126">
            <v>0</v>
          </cell>
          <cell r="AC126">
            <v>0</v>
          </cell>
          <cell r="AD126">
            <v>0</v>
          </cell>
          <cell r="AF126">
            <v>0</v>
          </cell>
          <cell r="AG126">
            <v>0</v>
          </cell>
          <cell r="AH126">
            <v>0</v>
          </cell>
        </row>
        <row r="127">
          <cell r="B127" t="str">
            <v>Dollars</v>
          </cell>
          <cell r="N127">
            <v>0</v>
          </cell>
          <cell r="O127">
            <v>0</v>
          </cell>
          <cell r="P127">
            <v>0</v>
          </cell>
          <cell r="AB127">
            <v>0</v>
          </cell>
          <cell r="AC127">
            <v>0</v>
          </cell>
          <cell r="AD127">
            <v>0</v>
          </cell>
          <cell r="AF127">
            <v>0</v>
          </cell>
          <cell r="AG127">
            <v>0</v>
          </cell>
          <cell r="AH127">
            <v>0</v>
          </cell>
        </row>
        <row r="128">
          <cell r="A128" t="str">
            <v>Other</v>
          </cell>
        </row>
        <row r="129">
          <cell r="B129" t="str">
            <v>Avg Unit Price</v>
          </cell>
          <cell r="E129">
            <v>0</v>
          </cell>
          <cell r="F129">
            <v>0</v>
          </cell>
          <cell r="G129">
            <v>0</v>
          </cell>
          <cell r="H129">
            <v>0</v>
          </cell>
          <cell r="I129">
            <v>0</v>
          </cell>
          <cell r="J129">
            <v>0</v>
          </cell>
          <cell r="K129">
            <v>0</v>
          </cell>
          <cell r="L129">
            <v>0</v>
          </cell>
          <cell r="M129">
            <v>0</v>
          </cell>
          <cell r="N129">
            <v>0</v>
          </cell>
          <cell r="AB129" t="str">
            <v xml:space="preserve"> </v>
          </cell>
          <cell r="AC129" t="str">
            <v xml:space="preserve"> </v>
          </cell>
          <cell r="AD129" t="str">
            <v xml:space="preserve"> </v>
          </cell>
          <cell r="AF129" t="str">
            <v xml:space="preserve"> </v>
          </cell>
          <cell r="AG129" t="str">
            <v xml:space="preserve"> </v>
          </cell>
          <cell r="AH129" t="str">
            <v xml:space="preserve"> </v>
          </cell>
        </row>
        <row r="130">
          <cell r="B130" t="str">
            <v>Units</v>
          </cell>
          <cell r="N130">
            <v>0</v>
          </cell>
          <cell r="AB130">
            <v>0</v>
          </cell>
          <cell r="AC130">
            <v>0</v>
          </cell>
          <cell r="AD130">
            <v>0</v>
          </cell>
          <cell r="AF130">
            <v>0</v>
          </cell>
          <cell r="AG130">
            <v>0</v>
          </cell>
          <cell r="AH130">
            <v>0</v>
          </cell>
        </row>
        <row r="131">
          <cell r="B131" t="str">
            <v>Dollars</v>
          </cell>
          <cell r="N131">
            <v>0</v>
          </cell>
          <cell r="O131">
            <v>0</v>
          </cell>
          <cell r="P131">
            <v>0</v>
          </cell>
          <cell r="AB131">
            <v>0</v>
          </cell>
          <cell r="AC131">
            <v>0</v>
          </cell>
          <cell r="AD131">
            <v>0</v>
          </cell>
          <cell r="AF131">
            <v>0</v>
          </cell>
          <cell r="AG131">
            <v>0</v>
          </cell>
          <cell r="AH131">
            <v>0</v>
          </cell>
        </row>
        <row r="140">
          <cell r="A140" t="str">
            <v>Other</v>
          </cell>
        </row>
        <row r="141">
          <cell r="B141" t="str">
            <v>Avg Unit Price</v>
          </cell>
          <cell r="E141">
            <v>0</v>
          </cell>
          <cell r="F141">
            <v>0</v>
          </cell>
          <cell r="G141">
            <v>0</v>
          </cell>
          <cell r="H141">
            <v>0</v>
          </cell>
          <cell r="I141">
            <v>0</v>
          </cell>
          <cell r="J141">
            <v>0</v>
          </cell>
          <cell r="K141">
            <v>0</v>
          </cell>
          <cell r="L141">
            <v>0</v>
          </cell>
          <cell r="M141">
            <v>0</v>
          </cell>
          <cell r="N141">
            <v>0</v>
          </cell>
          <cell r="AB141" t="str">
            <v xml:space="preserve"> </v>
          </cell>
          <cell r="AC141" t="str">
            <v xml:space="preserve"> </v>
          </cell>
          <cell r="AD141" t="str">
            <v xml:space="preserve"> </v>
          </cell>
          <cell r="AF141" t="str">
            <v xml:space="preserve"> </v>
          </cell>
          <cell r="AG141" t="str">
            <v xml:space="preserve"> </v>
          </cell>
          <cell r="AH141" t="str">
            <v xml:space="preserve"> </v>
          </cell>
        </row>
        <row r="142">
          <cell r="B142" t="str">
            <v>Units</v>
          </cell>
          <cell r="N142">
            <v>0</v>
          </cell>
          <cell r="AB142">
            <v>0</v>
          </cell>
          <cell r="AC142">
            <v>0</v>
          </cell>
          <cell r="AD142">
            <v>0</v>
          </cell>
          <cell r="AF142">
            <v>0</v>
          </cell>
          <cell r="AG142">
            <v>0</v>
          </cell>
          <cell r="AH142">
            <v>0</v>
          </cell>
        </row>
        <row r="143">
          <cell r="B143" t="str">
            <v>Dollars</v>
          </cell>
          <cell r="N143">
            <v>0</v>
          </cell>
          <cell r="O143">
            <v>0</v>
          </cell>
          <cell r="P143">
            <v>0</v>
          </cell>
          <cell r="AB143">
            <v>0</v>
          </cell>
          <cell r="AC143">
            <v>0</v>
          </cell>
          <cell r="AD143">
            <v>0</v>
          </cell>
          <cell r="AF143">
            <v>0</v>
          </cell>
          <cell r="AG143">
            <v>0</v>
          </cell>
          <cell r="AH143">
            <v>0</v>
          </cell>
        </row>
        <row r="144">
          <cell r="A144" t="str">
            <v>Other</v>
          </cell>
        </row>
        <row r="145">
          <cell r="B145" t="str">
            <v>Avg Unit Price</v>
          </cell>
          <cell r="E145">
            <v>0</v>
          </cell>
          <cell r="F145">
            <v>0</v>
          </cell>
          <cell r="G145">
            <v>0</v>
          </cell>
          <cell r="H145">
            <v>0</v>
          </cell>
          <cell r="I145">
            <v>0</v>
          </cell>
          <cell r="J145">
            <v>0</v>
          </cell>
          <cell r="K145">
            <v>0</v>
          </cell>
          <cell r="L145">
            <v>0</v>
          </cell>
          <cell r="M145">
            <v>0</v>
          </cell>
          <cell r="N145">
            <v>0</v>
          </cell>
          <cell r="AB145" t="str">
            <v xml:space="preserve"> </v>
          </cell>
          <cell r="AC145" t="str">
            <v xml:space="preserve"> </v>
          </cell>
          <cell r="AD145" t="str">
            <v xml:space="preserve"> </v>
          </cell>
          <cell r="AF145" t="str">
            <v xml:space="preserve"> </v>
          </cell>
          <cell r="AG145" t="str">
            <v xml:space="preserve"> </v>
          </cell>
          <cell r="AH145" t="str">
            <v xml:space="preserve"> </v>
          </cell>
        </row>
        <row r="146">
          <cell r="B146" t="str">
            <v>Units</v>
          </cell>
          <cell r="N146">
            <v>0</v>
          </cell>
          <cell r="AB146">
            <v>0</v>
          </cell>
          <cell r="AC146">
            <v>0</v>
          </cell>
          <cell r="AD146">
            <v>0</v>
          </cell>
          <cell r="AF146">
            <v>0</v>
          </cell>
          <cell r="AG146">
            <v>0</v>
          </cell>
          <cell r="AH146">
            <v>0</v>
          </cell>
        </row>
        <row r="147">
          <cell r="B147" t="str">
            <v>Dollars</v>
          </cell>
          <cell r="N147">
            <v>0</v>
          </cell>
          <cell r="O147">
            <v>0</v>
          </cell>
          <cell r="P147">
            <v>0</v>
          </cell>
          <cell r="AB147">
            <v>0</v>
          </cell>
          <cell r="AC147">
            <v>0</v>
          </cell>
          <cell r="AD147">
            <v>0</v>
          </cell>
          <cell r="AF147">
            <v>0</v>
          </cell>
          <cell r="AG147">
            <v>0</v>
          </cell>
          <cell r="AH147">
            <v>0</v>
          </cell>
        </row>
        <row r="153">
          <cell r="A153" t="str">
            <v>Other</v>
          </cell>
        </row>
        <row r="154">
          <cell r="B154" t="str">
            <v>Avg Unit Price</v>
          </cell>
          <cell r="E154">
            <v>0</v>
          </cell>
          <cell r="F154">
            <v>0</v>
          </cell>
          <cell r="G154">
            <v>0</v>
          </cell>
          <cell r="H154">
            <v>0</v>
          </cell>
          <cell r="I154">
            <v>0</v>
          </cell>
          <cell r="J154">
            <v>0</v>
          </cell>
          <cell r="K154">
            <v>0</v>
          </cell>
          <cell r="L154">
            <v>0</v>
          </cell>
          <cell r="M154">
            <v>0</v>
          </cell>
          <cell r="N154">
            <v>0</v>
          </cell>
          <cell r="AB154" t="str">
            <v xml:space="preserve"> </v>
          </cell>
          <cell r="AC154" t="str">
            <v xml:space="preserve"> </v>
          </cell>
          <cell r="AD154" t="str">
            <v xml:space="preserve"> </v>
          </cell>
          <cell r="AF154" t="str">
            <v xml:space="preserve"> </v>
          </cell>
          <cell r="AG154" t="str">
            <v xml:space="preserve"> </v>
          </cell>
          <cell r="AH154" t="str">
            <v xml:space="preserve"> </v>
          </cell>
        </row>
        <row r="155">
          <cell r="B155" t="str">
            <v>Units</v>
          </cell>
          <cell r="N155">
            <v>0</v>
          </cell>
          <cell r="AB155">
            <v>0</v>
          </cell>
          <cell r="AC155">
            <v>0</v>
          </cell>
          <cell r="AD155">
            <v>0</v>
          </cell>
          <cell r="AF155">
            <v>0</v>
          </cell>
          <cell r="AG155">
            <v>0</v>
          </cell>
          <cell r="AH155">
            <v>0</v>
          </cell>
        </row>
        <row r="156">
          <cell r="B156" t="str">
            <v>Dollars</v>
          </cell>
          <cell r="N156">
            <v>0</v>
          </cell>
          <cell r="O156">
            <v>0</v>
          </cell>
          <cell r="P156">
            <v>0</v>
          </cell>
          <cell r="AB156">
            <v>0</v>
          </cell>
          <cell r="AC156">
            <v>0</v>
          </cell>
          <cell r="AD156">
            <v>0</v>
          </cell>
          <cell r="AF156">
            <v>0</v>
          </cell>
          <cell r="AG156">
            <v>0</v>
          </cell>
          <cell r="AH156">
            <v>0</v>
          </cell>
        </row>
        <row r="157">
          <cell r="A157" t="str">
            <v>Other</v>
          </cell>
        </row>
        <row r="158">
          <cell r="B158" t="str">
            <v>Avg Unit Price</v>
          </cell>
          <cell r="E158">
            <v>0</v>
          </cell>
          <cell r="F158">
            <v>0</v>
          </cell>
          <cell r="G158">
            <v>0</v>
          </cell>
          <cell r="H158">
            <v>0</v>
          </cell>
          <cell r="I158">
            <v>0</v>
          </cell>
          <cell r="J158">
            <v>0</v>
          </cell>
          <cell r="K158">
            <v>0</v>
          </cell>
          <cell r="L158">
            <v>0</v>
          </cell>
          <cell r="M158">
            <v>0</v>
          </cell>
          <cell r="N158">
            <v>0</v>
          </cell>
          <cell r="AB158" t="str">
            <v xml:space="preserve"> </v>
          </cell>
          <cell r="AC158" t="str">
            <v xml:space="preserve"> </v>
          </cell>
          <cell r="AD158" t="str">
            <v xml:space="preserve"> </v>
          </cell>
          <cell r="AF158" t="str">
            <v xml:space="preserve"> </v>
          </cell>
          <cell r="AG158" t="str">
            <v xml:space="preserve"> </v>
          </cell>
          <cell r="AH158" t="str">
            <v xml:space="preserve"> </v>
          </cell>
        </row>
        <row r="159">
          <cell r="B159" t="str">
            <v>Units</v>
          </cell>
          <cell r="N159">
            <v>0</v>
          </cell>
          <cell r="AB159">
            <v>0</v>
          </cell>
          <cell r="AC159">
            <v>0</v>
          </cell>
          <cell r="AD159">
            <v>0</v>
          </cell>
          <cell r="AF159">
            <v>0</v>
          </cell>
          <cell r="AG159">
            <v>0</v>
          </cell>
          <cell r="AH159">
            <v>0</v>
          </cell>
        </row>
        <row r="160">
          <cell r="B160" t="str">
            <v>Dollars</v>
          </cell>
          <cell r="N160">
            <v>0</v>
          </cell>
          <cell r="O160">
            <v>0</v>
          </cell>
          <cell r="P160">
            <v>0</v>
          </cell>
          <cell r="AB160">
            <v>0</v>
          </cell>
          <cell r="AC160">
            <v>0</v>
          </cell>
          <cell r="AD160">
            <v>0</v>
          </cell>
          <cell r="AF160">
            <v>0</v>
          </cell>
          <cell r="AG160">
            <v>0</v>
          </cell>
          <cell r="AH160">
            <v>0</v>
          </cell>
        </row>
        <row r="169">
          <cell r="A169" t="str">
            <v>PAW 6 Warehouse Clubs</v>
          </cell>
        </row>
        <row r="170">
          <cell r="B170" t="str">
            <v>Avg Unit Price</v>
          </cell>
          <cell r="E170">
            <v>0</v>
          </cell>
          <cell r="F170">
            <v>0</v>
          </cell>
          <cell r="G170">
            <v>0</v>
          </cell>
          <cell r="H170">
            <v>0</v>
          </cell>
          <cell r="I170">
            <v>0</v>
          </cell>
          <cell r="J170">
            <v>0</v>
          </cell>
          <cell r="K170">
            <v>0</v>
          </cell>
          <cell r="L170">
            <v>0</v>
          </cell>
          <cell r="M170">
            <v>0</v>
          </cell>
          <cell r="N170">
            <v>0</v>
          </cell>
          <cell r="AB170" t="str">
            <v xml:space="preserve"> </v>
          </cell>
          <cell r="AC170" t="str">
            <v xml:space="preserve"> </v>
          </cell>
          <cell r="AD170" t="str">
            <v xml:space="preserve"> </v>
          </cell>
          <cell r="AF170" t="str">
            <v xml:space="preserve"> </v>
          </cell>
          <cell r="AG170" t="str">
            <v xml:space="preserve"> </v>
          </cell>
          <cell r="AH170" t="str">
            <v xml:space="preserve"> </v>
          </cell>
        </row>
        <row r="171">
          <cell r="B171" t="str">
            <v>Units</v>
          </cell>
          <cell r="N171">
            <v>0</v>
          </cell>
          <cell r="AB171">
            <v>0</v>
          </cell>
          <cell r="AC171">
            <v>0</v>
          </cell>
          <cell r="AD171">
            <v>0</v>
          </cell>
          <cell r="AF171">
            <v>0</v>
          </cell>
          <cell r="AG171">
            <v>0</v>
          </cell>
          <cell r="AH171">
            <v>0</v>
          </cell>
        </row>
        <row r="172">
          <cell r="B172" t="str">
            <v>Dollars</v>
          </cell>
          <cell r="N172">
            <v>0</v>
          </cell>
          <cell r="O172">
            <v>0</v>
          </cell>
          <cell r="P172">
            <v>0</v>
          </cell>
          <cell r="AB172">
            <v>0</v>
          </cell>
          <cell r="AC172">
            <v>0</v>
          </cell>
          <cell r="AD172">
            <v>0</v>
          </cell>
          <cell r="AF172">
            <v>0</v>
          </cell>
          <cell r="AG172">
            <v>0</v>
          </cell>
          <cell r="AH172">
            <v>0</v>
          </cell>
        </row>
        <row r="173">
          <cell r="A173" t="str">
            <v>PAW 6</v>
          </cell>
        </row>
        <row r="174">
          <cell r="B174" t="str">
            <v>Avg Unit Price</v>
          </cell>
          <cell r="E174">
            <v>0</v>
          </cell>
          <cell r="F174">
            <v>0</v>
          </cell>
          <cell r="G174">
            <v>0</v>
          </cell>
          <cell r="H174">
            <v>0</v>
          </cell>
          <cell r="I174">
            <v>0</v>
          </cell>
          <cell r="J174">
            <v>0</v>
          </cell>
          <cell r="K174">
            <v>0</v>
          </cell>
          <cell r="L174">
            <v>0</v>
          </cell>
          <cell r="M174">
            <v>0</v>
          </cell>
          <cell r="N174">
            <v>0</v>
          </cell>
          <cell r="AB174" t="str">
            <v xml:space="preserve"> </v>
          </cell>
          <cell r="AC174" t="str">
            <v xml:space="preserve"> </v>
          </cell>
          <cell r="AD174" t="str">
            <v xml:space="preserve"> </v>
          </cell>
          <cell r="AF174" t="str">
            <v xml:space="preserve"> </v>
          </cell>
          <cell r="AG174" t="str">
            <v xml:space="preserve"> </v>
          </cell>
          <cell r="AH174" t="str">
            <v xml:space="preserve"> </v>
          </cell>
        </row>
        <row r="175">
          <cell r="B175" t="str">
            <v>Units</v>
          </cell>
          <cell r="N175">
            <v>0</v>
          </cell>
          <cell r="AB175">
            <v>0</v>
          </cell>
          <cell r="AC175">
            <v>0</v>
          </cell>
          <cell r="AD175">
            <v>0</v>
          </cell>
          <cell r="AF175">
            <v>0</v>
          </cell>
          <cell r="AG175">
            <v>0</v>
          </cell>
          <cell r="AH175">
            <v>0</v>
          </cell>
        </row>
        <row r="176">
          <cell r="B176" t="str">
            <v>Dollars</v>
          </cell>
          <cell r="N176">
            <v>0</v>
          </cell>
          <cell r="O176">
            <v>0</v>
          </cell>
          <cell r="P176">
            <v>0</v>
          </cell>
          <cell r="AB176">
            <v>0</v>
          </cell>
          <cell r="AC176">
            <v>0</v>
          </cell>
          <cell r="AD176">
            <v>0</v>
          </cell>
          <cell r="AF176">
            <v>0</v>
          </cell>
          <cell r="AG176">
            <v>0</v>
          </cell>
          <cell r="AH176">
            <v>0</v>
          </cell>
        </row>
        <row r="189">
          <cell r="A189" t="str">
            <v>PAW &lt;=3.5 Warehouse Clubs</v>
          </cell>
        </row>
        <row r="190">
          <cell r="B190" t="str">
            <v>Avg Unit Price</v>
          </cell>
          <cell r="E190">
            <v>0</v>
          </cell>
          <cell r="F190">
            <v>0</v>
          </cell>
          <cell r="G190">
            <v>0</v>
          </cell>
          <cell r="H190">
            <v>0</v>
          </cell>
          <cell r="I190">
            <v>0</v>
          </cell>
          <cell r="J190">
            <v>0</v>
          </cell>
          <cell r="K190">
            <v>0</v>
          </cell>
          <cell r="L190">
            <v>0</v>
          </cell>
          <cell r="M190">
            <v>0</v>
          </cell>
          <cell r="N190">
            <v>0</v>
          </cell>
          <cell r="AB190" t="str">
            <v xml:space="preserve"> </v>
          </cell>
          <cell r="AC190" t="str">
            <v xml:space="preserve"> </v>
          </cell>
          <cell r="AD190" t="str">
            <v xml:space="preserve"> </v>
          </cell>
          <cell r="AF190" t="str">
            <v xml:space="preserve"> </v>
          </cell>
          <cell r="AG190" t="str">
            <v xml:space="preserve"> </v>
          </cell>
          <cell r="AH190" t="str">
            <v xml:space="preserve"> </v>
          </cell>
        </row>
        <row r="191">
          <cell r="B191" t="str">
            <v>Units</v>
          </cell>
          <cell r="N191">
            <v>0</v>
          </cell>
          <cell r="AB191">
            <v>0</v>
          </cell>
          <cell r="AC191">
            <v>0</v>
          </cell>
          <cell r="AD191">
            <v>0</v>
          </cell>
          <cell r="AF191">
            <v>0</v>
          </cell>
          <cell r="AG191">
            <v>0</v>
          </cell>
          <cell r="AH191">
            <v>0</v>
          </cell>
        </row>
        <row r="192">
          <cell r="B192" t="str">
            <v>Dollars</v>
          </cell>
          <cell r="N192">
            <v>0</v>
          </cell>
          <cell r="O192">
            <v>0</v>
          </cell>
          <cell r="P192">
            <v>0</v>
          </cell>
          <cell r="AB192">
            <v>0</v>
          </cell>
          <cell r="AC192">
            <v>0</v>
          </cell>
          <cell r="AD192">
            <v>0</v>
          </cell>
          <cell r="AF192">
            <v>0</v>
          </cell>
          <cell r="AG192">
            <v>0</v>
          </cell>
          <cell r="AH192">
            <v>0</v>
          </cell>
        </row>
        <row r="193">
          <cell r="A193" t="str">
            <v>Other</v>
          </cell>
        </row>
        <row r="194">
          <cell r="B194" t="str">
            <v>Avg Unit Price</v>
          </cell>
          <cell r="E194">
            <v>0</v>
          </cell>
          <cell r="F194">
            <v>0</v>
          </cell>
          <cell r="G194">
            <v>0</v>
          </cell>
          <cell r="H194">
            <v>0</v>
          </cell>
          <cell r="I194">
            <v>0</v>
          </cell>
          <cell r="J194">
            <v>0</v>
          </cell>
          <cell r="K194">
            <v>0</v>
          </cell>
          <cell r="L194">
            <v>0</v>
          </cell>
          <cell r="M194">
            <v>0</v>
          </cell>
          <cell r="N194">
            <v>0</v>
          </cell>
          <cell r="AB194" t="str">
            <v xml:space="preserve"> </v>
          </cell>
          <cell r="AC194" t="str">
            <v xml:space="preserve"> </v>
          </cell>
          <cell r="AD194" t="str">
            <v xml:space="preserve"> </v>
          </cell>
          <cell r="AF194" t="str">
            <v xml:space="preserve"> </v>
          </cell>
          <cell r="AG194" t="str">
            <v xml:space="preserve"> </v>
          </cell>
          <cell r="AH194" t="str">
            <v xml:space="preserve"> </v>
          </cell>
        </row>
        <row r="195">
          <cell r="B195" t="str">
            <v>Units</v>
          </cell>
          <cell r="N195">
            <v>0</v>
          </cell>
          <cell r="AB195">
            <v>0</v>
          </cell>
          <cell r="AC195">
            <v>0</v>
          </cell>
          <cell r="AD195">
            <v>0</v>
          </cell>
          <cell r="AF195">
            <v>0</v>
          </cell>
          <cell r="AG195">
            <v>0</v>
          </cell>
          <cell r="AH195">
            <v>0</v>
          </cell>
        </row>
        <row r="196">
          <cell r="B196" t="str">
            <v>Dollars</v>
          </cell>
          <cell r="N196">
            <v>0</v>
          </cell>
          <cell r="O196">
            <v>0</v>
          </cell>
          <cell r="P196">
            <v>0</v>
          </cell>
          <cell r="AB196">
            <v>0</v>
          </cell>
          <cell r="AC196">
            <v>0</v>
          </cell>
          <cell r="AD196">
            <v>0</v>
          </cell>
          <cell r="AF196">
            <v>0</v>
          </cell>
          <cell r="AG196">
            <v>0</v>
          </cell>
          <cell r="AH196">
            <v>0</v>
          </cell>
        </row>
        <row r="202">
          <cell r="A202" t="str">
            <v>Other</v>
          </cell>
        </row>
        <row r="203">
          <cell r="B203" t="str">
            <v>Avg Unit Price</v>
          </cell>
          <cell r="E203">
            <v>0</v>
          </cell>
          <cell r="F203">
            <v>0</v>
          </cell>
          <cell r="G203">
            <v>0</v>
          </cell>
          <cell r="H203">
            <v>0</v>
          </cell>
          <cell r="I203">
            <v>0</v>
          </cell>
          <cell r="J203">
            <v>0</v>
          </cell>
          <cell r="K203">
            <v>0</v>
          </cell>
          <cell r="L203">
            <v>0</v>
          </cell>
          <cell r="M203">
            <v>0</v>
          </cell>
          <cell r="N203">
            <v>0</v>
          </cell>
          <cell r="AB203" t="str">
            <v xml:space="preserve"> </v>
          </cell>
          <cell r="AC203" t="str">
            <v xml:space="preserve"> </v>
          </cell>
          <cell r="AD203" t="str">
            <v xml:space="preserve"> </v>
          </cell>
          <cell r="AF203" t="str">
            <v xml:space="preserve"> </v>
          </cell>
          <cell r="AG203" t="str">
            <v xml:space="preserve"> </v>
          </cell>
          <cell r="AH203" t="str">
            <v xml:space="preserve"> </v>
          </cell>
        </row>
        <row r="204">
          <cell r="B204" t="str">
            <v>Units</v>
          </cell>
          <cell r="N204">
            <v>0</v>
          </cell>
          <cell r="AB204">
            <v>0</v>
          </cell>
          <cell r="AC204">
            <v>0</v>
          </cell>
          <cell r="AD204">
            <v>0</v>
          </cell>
          <cell r="AF204">
            <v>0</v>
          </cell>
          <cell r="AG204">
            <v>0</v>
          </cell>
          <cell r="AH204">
            <v>0</v>
          </cell>
        </row>
        <row r="205">
          <cell r="B205" t="str">
            <v>Dollars</v>
          </cell>
          <cell r="N205">
            <v>0</v>
          </cell>
          <cell r="O205">
            <v>0</v>
          </cell>
          <cell r="P205">
            <v>0</v>
          </cell>
          <cell r="AB205">
            <v>0</v>
          </cell>
          <cell r="AC205">
            <v>0</v>
          </cell>
          <cell r="AD205">
            <v>0</v>
          </cell>
          <cell r="AF205">
            <v>0</v>
          </cell>
          <cell r="AG205">
            <v>0</v>
          </cell>
          <cell r="AH205">
            <v>0</v>
          </cell>
        </row>
        <row r="206">
          <cell r="A206" t="str">
            <v>Other</v>
          </cell>
        </row>
        <row r="207">
          <cell r="B207" t="str">
            <v>Avg Unit Price</v>
          </cell>
          <cell r="E207">
            <v>0</v>
          </cell>
          <cell r="F207">
            <v>0</v>
          </cell>
          <cell r="G207">
            <v>0</v>
          </cell>
          <cell r="H207">
            <v>0</v>
          </cell>
          <cell r="I207">
            <v>0</v>
          </cell>
          <cell r="J207">
            <v>0</v>
          </cell>
          <cell r="K207">
            <v>0</v>
          </cell>
          <cell r="L207">
            <v>0</v>
          </cell>
          <cell r="M207">
            <v>0</v>
          </cell>
          <cell r="N207">
            <v>0</v>
          </cell>
          <cell r="AB207" t="str">
            <v xml:space="preserve"> </v>
          </cell>
          <cell r="AC207" t="str">
            <v xml:space="preserve"> </v>
          </cell>
          <cell r="AD207" t="str">
            <v xml:space="preserve"> </v>
          </cell>
          <cell r="AF207" t="str">
            <v xml:space="preserve"> </v>
          </cell>
          <cell r="AG207" t="str">
            <v xml:space="preserve"> </v>
          </cell>
          <cell r="AH207" t="str">
            <v xml:space="preserve"> </v>
          </cell>
        </row>
        <row r="208">
          <cell r="B208" t="str">
            <v>Units</v>
          </cell>
          <cell r="N208">
            <v>0</v>
          </cell>
          <cell r="AB208">
            <v>0</v>
          </cell>
          <cell r="AC208">
            <v>0</v>
          </cell>
          <cell r="AD208">
            <v>0</v>
          </cell>
          <cell r="AF208">
            <v>0</v>
          </cell>
          <cell r="AG208">
            <v>0</v>
          </cell>
          <cell r="AH208">
            <v>0</v>
          </cell>
        </row>
        <row r="209">
          <cell r="B209" t="str">
            <v>Dollars</v>
          </cell>
          <cell r="N209">
            <v>0</v>
          </cell>
          <cell r="O209">
            <v>0</v>
          </cell>
          <cell r="P209">
            <v>0</v>
          </cell>
          <cell r="AB209">
            <v>0</v>
          </cell>
          <cell r="AC209">
            <v>0</v>
          </cell>
          <cell r="AD209">
            <v>0</v>
          </cell>
          <cell r="AF209">
            <v>0</v>
          </cell>
          <cell r="AG209">
            <v>0</v>
          </cell>
          <cell r="AH209">
            <v>0</v>
          </cell>
        </row>
        <row r="218">
          <cell r="A218" t="str">
            <v>Other</v>
          </cell>
        </row>
        <row r="219">
          <cell r="B219" t="str">
            <v>Avg Unit Price</v>
          </cell>
          <cell r="E219">
            <v>0</v>
          </cell>
          <cell r="F219">
            <v>0</v>
          </cell>
          <cell r="G219">
            <v>0</v>
          </cell>
          <cell r="H219">
            <v>0</v>
          </cell>
          <cell r="I219">
            <v>0</v>
          </cell>
          <cell r="J219">
            <v>0</v>
          </cell>
          <cell r="K219">
            <v>0</v>
          </cell>
          <cell r="L219">
            <v>0</v>
          </cell>
          <cell r="M219">
            <v>0</v>
          </cell>
          <cell r="N219">
            <v>0</v>
          </cell>
          <cell r="AB219" t="str">
            <v xml:space="preserve"> </v>
          </cell>
          <cell r="AC219" t="str">
            <v xml:space="preserve"> </v>
          </cell>
          <cell r="AD219" t="str">
            <v xml:space="preserve"> </v>
          </cell>
          <cell r="AF219" t="str">
            <v xml:space="preserve"> </v>
          </cell>
          <cell r="AG219" t="str">
            <v xml:space="preserve"> </v>
          </cell>
          <cell r="AH219" t="str">
            <v xml:space="preserve"> </v>
          </cell>
        </row>
        <row r="220">
          <cell r="B220" t="str">
            <v>Units</v>
          </cell>
          <cell r="N220">
            <v>0</v>
          </cell>
          <cell r="AB220">
            <v>0</v>
          </cell>
          <cell r="AC220">
            <v>0</v>
          </cell>
          <cell r="AD220">
            <v>0</v>
          </cell>
          <cell r="AF220">
            <v>0</v>
          </cell>
          <cell r="AG220">
            <v>0</v>
          </cell>
          <cell r="AH220">
            <v>0</v>
          </cell>
        </row>
        <row r="221">
          <cell r="B221" t="str">
            <v>Dollars</v>
          </cell>
          <cell r="N221">
            <v>0</v>
          </cell>
          <cell r="O221">
            <v>0</v>
          </cell>
          <cell r="P221">
            <v>0</v>
          </cell>
          <cell r="AB221">
            <v>0</v>
          </cell>
          <cell r="AC221">
            <v>0</v>
          </cell>
          <cell r="AD221">
            <v>0</v>
          </cell>
          <cell r="AF221">
            <v>0</v>
          </cell>
          <cell r="AG221">
            <v>0</v>
          </cell>
          <cell r="AH221">
            <v>0</v>
          </cell>
        </row>
        <row r="222">
          <cell r="A222" t="str">
            <v>Other</v>
          </cell>
        </row>
        <row r="223">
          <cell r="B223" t="str">
            <v>Avg Unit Price</v>
          </cell>
          <cell r="E223">
            <v>0</v>
          </cell>
          <cell r="F223">
            <v>0</v>
          </cell>
          <cell r="G223">
            <v>0</v>
          </cell>
          <cell r="H223">
            <v>0</v>
          </cell>
          <cell r="I223">
            <v>0</v>
          </cell>
          <cell r="J223">
            <v>0</v>
          </cell>
          <cell r="K223">
            <v>0</v>
          </cell>
          <cell r="L223">
            <v>0</v>
          </cell>
          <cell r="M223">
            <v>0</v>
          </cell>
          <cell r="N223">
            <v>0</v>
          </cell>
          <cell r="AB223" t="str">
            <v xml:space="preserve"> </v>
          </cell>
          <cell r="AC223" t="str">
            <v xml:space="preserve"> </v>
          </cell>
          <cell r="AD223" t="str">
            <v xml:space="preserve"> </v>
          </cell>
          <cell r="AF223" t="str">
            <v xml:space="preserve"> </v>
          </cell>
          <cell r="AG223" t="str">
            <v xml:space="preserve"> </v>
          </cell>
          <cell r="AH223" t="str">
            <v xml:space="preserve"> </v>
          </cell>
        </row>
        <row r="224">
          <cell r="B224" t="str">
            <v>Units</v>
          </cell>
          <cell r="N224">
            <v>0</v>
          </cell>
          <cell r="AB224">
            <v>0</v>
          </cell>
          <cell r="AC224">
            <v>0</v>
          </cell>
          <cell r="AD224">
            <v>0</v>
          </cell>
          <cell r="AF224">
            <v>0</v>
          </cell>
          <cell r="AG224">
            <v>0</v>
          </cell>
          <cell r="AH224">
            <v>0</v>
          </cell>
        </row>
        <row r="225">
          <cell r="B225" t="str">
            <v>Dollars</v>
          </cell>
          <cell r="N225">
            <v>0</v>
          </cell>
          <cell r="O225">
            <v>0</v>
          </cell>
          <cell r="P225">
            <v>0</v>
          </cell>
          <cell r="AB225">
            <v>0</v>
          </cell>
          <cell r="AC225">
            <v>0</v>
          </cell>
          <cell r="AD225">
            <v>0</v>
          </cell>
          <cell r="AF225">
            <v>0</v>
          </cell>
          <cell r="AG225">
            <v>0</v>
          </cell>
          <cell r="AH225">
            <v>0</v>
          </cell>
        </row>
        <row r="230">
          <cell r="A230" t="str">
            <v>New Stuff</v>
          </cell>
        </row>
        <row r="231">
          <cell r="A231" t="str">
            <v>Other</v>
          </cell>
        </row>
        <row r="232">
          <cell r="B232" t="str">
            <v>Avg Unit Price</v>
          </cell>
          <cell r="E232">
            <v>0</v>
          </cell>
          <cell r="F232">
            <v>0</v>
          </cell>
          <cell r="G232">
            <v>0</v>
          </cell>
          <cell r="H232">
            <v>0</v>
          </cell>
          <cell r="I232">
            <v>0</v>
          </cell>
          <cell r="J232">
            <v>0</v>
          </cell>
          <cell r="K232">
            <v>0</v>
          </cell>
          <cell r="L232">
            <v>0</v>
          </cell>
          <cell r="M232">
            <v>0</v>
          </cell>
          <cell r="N232">
            <v>0</v>
          </cell>
          <cell r="AB232" t="str">
            <v xml:space="preserve"> </v>
          </cell>
          <cell r="AC232" t="str">
            <v xml:space="preserve"> </v>
          </cell>
          <cell r="AD232" t="str">
            <v xml:space="preserve"> </v>
          </cell>
          <cell r="AF232" t="str">
            <v xml:space="preserve"> </v>
          </cell>
          <cell r="AG232" t="str">
            <v xml:space="preserve"> </v>
          </cell>
          <cell r="AH232" t="str">
            <v xml:space="preserve"> </v>
          </cell>
        </row>
        <row r="233">
          <cell r="B233" t="str">
            <v>Units</v>
          </cell>
          <cell r="N233">
            <v>0</v>
          </cell>
          <cell r="AB233">
            <v>0</v>
          </cell>
          <cell r="AC233">
            <v>0</v>
          </cell>
          <cell r="AD233">
            <v>0</v>
          </cell>
          <cell r="AF233">
            <v>0</v>
          </cell>
          <cell r="AG233">
            <v>0</v>
          </cell>
          <cell r="AH233">
            <v>0</v>
          </cell>
        </row>
        <row r="234">
          <cell r="B234" t="str">
            <v>Dollars</v>
          </cell>
          <cell r="N234">
            <v>0</v>
          </cell>
          <cell r="AB234">
            <v>0</v>
          </cell>
          <cell r="AC234">
            <v>0</v>
          </cell>
          <cell r="AD234">
            <v>0</v>
          </cell>
          <cell r="AF234">
            <v>0</v>
          </cell>
          <cell r="AG234">
            <v>0</v>
          </cell>
          <cell r="AH234">
            <v>0</v>
          </cell>
        </row>
        <row r="235">
          <cell r="A235" t="str">
            <v>Other</v>
          </cell>
        </row>
        <row r="236">
          <cell r="B236" t="str">
            <v>Avg Unit Price</v>
          </cell>
          <cell r="E236">
            <v>0</v>
          </cell>
          <cell r="F236">
            <v>0</v>
          </cell>
          <cell r="G236">
            <v>0</v>
          </cell>
          <cell r="H236">
            <v>0</v>
          </cell>
          <cell r="I236">
            <v>0</v>
          </cell>
          <cell r="J236">
            <v>0</v>
          </cell>
          <cell r="K236">
            <v>0</v>
          </cell>
          <cell r="L236">
            <v>0</v>
          </cell>
          <cell r="M236">
            <v>0</v>
          </cell>
          <cell r="N236">
            <v>0</v>
          </cell>
          <cell r="AB236" t="str">
            <v xml:space="preserve"> </v>
          </cell>
          <cell r="AC236" t="str">
            <v xml:space="preserve"> </v>
          </cell>
          <cell r="AD236" t="str">
            <v xml:space="preserve"> </v>
          </cell>
          <cell r="AF236" t="str">
            <v xml:space="preserve"> </v>
          </cell>
          <cell r="AG236" t="str">
            <v xml:space="preserve"> </v>
          </cell>
          <cell r="AH236" t="str">
            <v xml:space="preserve"> </v>
          </cell>
        </row>
        <row r="237">
          <cell r="B237" t="str">
            <v>Units</v>
          </cell>
          <cell r="N237">
            <v>0</v>
          </cell>
          <cell r="AB237">
            <v>0</v>
          </cell>
          <cell r="AC237">
            <v>0</v>
          </cell>
          <cell r="AD237">
            <v>0</v>
          </cell>
          <cell r="AF237">
            <v>0</v>
          </cell>
          <cell r="AG237">
            <v>0</v>
          </cell>
          <cell r="AH237">
            <v>0</v>
          </cell>
        </row>
        <row r="238">
          <cell r="B238" t="str">
            <v>Dollars</v>
          </cell>
          <cell r="N238">
            <v>0</v>
          </cell>
          <cell r="O238">
            <v>0</v>
          </cell>
          <cell r="P238">
            <v>0</v>
          </cell>
          <cell r="AB238">
            <v>0</v>
          </cell>
          <cell r="AC238">
            <v>0</v>
          </cell>
          <cell r="AD238">
            <v>0</v>
          </cell>
          <cell r="AF238">
            <v>0</v>
          </cell>
          <cell r="AG238">
            <v>0</v>
          </cell>
          <cell r="AH238">
            <v>0</v>
          </cell>
        </row>
        <row r="239">
          <cell r="A239" t="str">
            <v>Other</v>
          </cell>
        </row>
        <row r="240">
          <cell r="B240" t="str">
            <v>Avg Unit Price</v>
          </cell>
          <cell r="E240">
            <v>0</v>
          </cell>
          <cell r="F240">
            <v>0</v>
          </cell>
          <cell r="G240">
            <v>0</v>
          </cell>
          <cell r="H240">
            <v>0</v>
          </cell>
          <cell r="I240">
            <v>0</v>
          </cell>
          <cell r="J240">
            <v>0</v>
          </cell>
          <cell r="K240">
            <v>0</v>
          </cell>
          <cell r="L240">
            <v>0</v>
          </cell>
          <cell r="M240">
            <v>0</v>
          </cell>
          <cell r="N240">
            <v>0</v>
          </cell>
          <cell r="AB240" t="str">
            <v xml:space="preserve"> </v>
          </cell>
          <cell r="AC240" t="str">
            <v xml:space="preserve"> </v>
          </cell>
          <cell r="AD240" t="str">
            <v xml:space="preserve"> </v>
          </cell>
          <cell r="AF240" t="str">
            <v xml:space="preserve"> </v>
          </cell>
          <cell r="AG240" t="str">
            <v xml:space="preserve"> </v>
          </cell>
          <cell r="AH240" t="str">
            <v xml:space="preserve"> </v>
          </cell>
        </row>
        <row r="241">
          <cell r="B241" t="str">
            <v>Units</v>
          </cell>
          <cell r="N241">
            <v>0</v>
          </cell>
          <cell r="AB241">
            <v>0</v>
          </cell>
          <cell r="AC241">
            <v>0</v>
          </cell>
          <cell r="AD241">
            <v>0</v>
          </cell>
          <cell r="AF241">
            <v>0</v>
          </cell>
          <cell r="AG241">
            <v>0</v>
          </cell>
          <cell r="AH241">
            <v>0</v>
          </cell>
        </row>
        <row r="242">
          <cell r="B242" t="str">
            <v>Dollars</v>
          </cell>
          <cell r="N242">
            <v>0</v>
          </cell>
          <cell r="O242">
            <v>0</v>
          </cell>
          <cell r="P242">
            <v>0</v>
          </cell>
          <cell r="AB242">
            <v>0</v>
          </cell>
          <cell r="AC242">
            <v>0</v>
          </cell>
          <cell r="AD242">
            <v>0</v>
          </cell>
          <cell r="AF242">
            <v>0</v>
          </cell>
          <cell r="AG242">
            <v>0</v>
          </cell>
          <cell r="AH242">
            <v>0</v>
          </cell>
        </row>
        <row r="243">
          <cell r="A243" t="str">
            <v>Other</v>
          </cell>
        </row>
        <row r="244">
          <cell r="B244" t="str">
            <v>Avg Unit Price</v>
          </cell>
          <cell r="E244">
            <v>0</v>
          </cell>
          <cell r="F244">
            <v>0</v>
          </cell>
          <cell r="G244">
            <v>0</v>
          </cell>
          <cell r="H244">
            <v>0</v>
          </cell>
          <cell r="I244">
            <v>0</v>
          </cell>
          <cell r="J244">
            <v>0</v>
          </cell>
          <cell r="K244">
            <v>0</v>
          </cell>
          <cell r="L244">
            <v>0</v>
          </cell>
          <cell r="M244">
            <v>0</v>
          </cell>
          <cell r="N244">
            <v>0</v>
          </cell>
          <cell r="AB244" t="str">
            <v xml:space="preserve"> </v>
          </cell>
          <cell r="AC244" t="str">
            <v xml:space="preserve"> </v>
          </cell>
          <cell r="AD244" t="str">
            <v xml:space="preserve"> </v>
          </cell>
          <cell r="AF244" t="str">
            <v xml:space="preserve"> </v>
          </cell>
          <cell r="AG244" t="str">
            <v xml:space="preserve"> </v>
          </cell>
          <cell r="AH244" t="str">
            <v xml:space="preserve"> </v>
          </cell>
        </row>
        <row r="245">
          <cell r="B245" t="str">
            <v>Units</v>
          </cell>
          <cell r="N245">
            <v>0</v>
          </cell>
          <cell r="AB245">
            <v>0</v>
          </cell>
          <cell r="AC245">
            <v>0</v>
          </cell>
          <cell r="AD245">
            <v>0</v>
          </cell>
          <cell r="AF245">
            <v>0</v>
          </cell>
          <cell r="AG245">
            <v>0</v>
          </cell>
          <cell r="AH245">
            <v>0</v>
          </cell>
        </row>
        <row r="246">
          <cell r="B246" t="str">
            <v>Dollars</v>
          </cell>
          <cell r="N246">
            <v>0</v>
          </cell>
          <cell r="O246">
            <v>0</v>
          </cell>
          <cell r="P246">
            <v>0</v>
          </cell>
          <cell r="AB246">
            <v>0</v>
          </cell>
          <cell r="AC246">
            <v>0</v>
          </cell>
          <cell r="AD246">
            <v>0</v>
          </cell>
          <cell r="AF246">
            <v>0</v>
          </cell>
          <cell r="AG246">
            <v>0</v>
          </cell>
          <cell r="AH246">
            <v>0</v>
          </cell>
        </row>
        <row r="247">
          <cell r="A247" t="str">
            <v>Total New Stuff</v>
          </cell>
        </row>
        <row r="248">
          <cell r="B248" t="str">
            <v>Avg Unit Price</v>
          </cell>
          <cell r="E248" t="str">
            <v xml:space="preserve"> </v>
          </cell>
          <cell r="F248" t="str">
            <v xml:space="preserve"> </v>
          </cell>
          <cell r="G248" t="str">
            <v xml:space="preserve"> </v>
          </cell>
          <cell r="H248" t="str">
            <v xml:space="preserve"> </v>
          </cell>
          <cell r="I248" t="str">
            <v xml:space="preserve"> </v>
          </cell>
          <cell r="J248" t="str">
            <v xml:space="preserve"> </v>
          </cell>
          <cell r="K248" t="str">
            <v xml:space="preserve"> </v>
          </cell>
          <cell r="L248" t="str">
            <v xml:space="preserve"> </v>
          </cell>
          <cell r="M248" t="str">
            <v xml:space="preserve"> </v>
          </cell>
          <cell r="N248" t="str">
            <v xml:space="preserve"> </v>
          </cell>
          <cell r="O248" t="str">
            <v xml:space="preserve"> </v>
          </cell>
          <cell r="P248" t="str">
            <v xml:space="preserve"> </v>
          </cell>
          <cell r="AB248" t="str">
            <v xml:space="preserve"> </v>
          </cell>
          <cell r="AC248" t="str">
            <v xml:space="preserve"> </v>
          </cell>
          <cell r="AD248" t="str">
            <v xml:space="preserve"> </v>
          </cell>
          <cell r="AF248" t="str">
            <v xml:space="preserve"> </v>
          </cell>
          <cell r="AG248" t="str">
            <v xml:space="preserve"> </v>
          </cell>
          <cell r="AH248" t="str">
            <v xml:space="preserve"> </v>
          </cell>
        </row>
        <row r="249">
          <cell r="B249" t="str">
            <v>Units</v>
          </cell>
          <cell r="E249">
            <v>0</v>
          </cell>
          <cell r="F249">
            <v>0</v>
          </cell>
          <cell r="G249">
            <v>0</v>
          </cell>
          <cell r="H249">
            <v>0</v>
          </cell>
          <cell r="I249">
            <v>0</v>
          </cell>
          <cell r="J249">
            <v>0</v>
          </cell>
          <cell r="K249">
            <v>0</v>
          </cell>
          <cell r="L249">
            <v>0</v>
          </cell>
          <cell r="M249">
            <v>0</v>
          </cell>
          <cell r="N249">
            <v>0</v>
          </cell>
          <cell r="O249">
            <v>0</v>
          </cell>
          <cell r="P249">
            <v>0</v>
          </cell>
          <cell r="AB249">
            <v>0</v>
          </cell>
          <cell r="AC249">
            <v>0</v>
          </cell>
          <cell r="AD249">
            <v>0</v>
          </cell>
          <cell r="AF249">
            <v>0</v>
          </cell>
          <cell r="AG249">
            <v>0</v>
          </cell>
          <cell r="AH249">
            <v>0</v>
          </cell>
        </row>
        <row r="250">
          <cell r="B250" t="str">
            <v>Dollars</v>
          </cell>
          <cell r="E250">
            <v>0</v>
          </cell>
          <cell r="F250">
            <v>0</v>
          </cell>
          <cell r="G250">
            <v>0</v>
          </cell>
          <cell r="H250">
            <v>0</v>
          </cell>
          <cell r="I250">
            <v>0</v>
          </cell>
          <cell r="J250">
            <v>0</v>
          </cell>
          <cell r="K250">
            <v>0</v>
          </cell>
          <cell r="L250">
            <v>0</v>
          </cell>
          <cell r="M250">
            <v>0</v>
          </cell>
          <cell r="N250">
            <v>0</v>
          </cell>
          <cell r="O250">
            <v>0</v>
          </cell>
          <cell r="P250">
            <v>0</v>
          </cell>
          <cell r="AB250">
            <v>0</v>
          </cell>
          <cell r="AC250">
            <v>0</v>
          </cell>
          <cell r="AD250">
            <v>0</v>
          </cell>
          <cell r="AF250">
            <v>0</v>
          </cell>
          <cell r="AG250">
            <v>0</v>
          </cell>
          <cell r="AH250">
            <v>0</v>
          </cell>
        </row>
        <row r="260">
          <cell r="A260" t="str">
            <v>Other</v>
          </cell>
        </row>
        <row r="261">
          <cell r="B261" t="str">
            <v>Avg Unit Price</v>
          </cell>
          <cell r="E261">
            <v>0</v>
          </cell>
          <cell r="F261">
            <v>0</v>
          </cell>
          <cell r="G261">
            <v>0</v>
          </cell>
          <cell r="H261">
            <v>0</v>
          </cell>
          <cell r="I261">
            <v>0</v>
          </cell>
          <cell r="J261">
            <v>0</v>
          </cell>
          <cell r="K261">
            <v>0</v>
          </cell>
          <cell r="L261">
            <v>0</v>
          </cell>
          <cell r="M261">
            <v>0</v>
          </cell>
          <cell r="N261">
            <v>0</v>
          </cell>
          <cell r="AB261" t="str">
            <v xml:space="preserve"> </v>
          </cell>
          <cell r="AC261" t="str">
            <v xml:space="preserve"> </v>
          </cell>
          <cell r="AD261" t="str">
            <v xml:space="preserve"> </v>
          </cell>
          <cell r="AF261" t="str">
            <v xml:space="preserve"> </v>
          </cell>
          <cell r="AG261" t="str">
            <v xml:space="preserve"> </v>
          </cell>
          <cell r="AH261" t="str">
            <v xml:space="preserve"> </v>
          </cell>
        </row>
        <row r="262">
          <cell r="B262" t="str">
            <v>Units</v>
          </cell>
          <cell r="N262">
            <v>0</v>
          </cell>
          <cell r="AB262">
            <v>0</v>
          </cell>
          <cell r="AC262">
            <v>0</v>
          </cell>
          <cell r="AD262">
            <v>0</v>
          </cell>
          <cell r="AF262">
            <v>0</v>
          </cell>
          <cell r="AG262">
            <v>0</v>
          </cell>
          <cell r="AH262">
            <v>0</v>
          </cell>
        </row>
        <row r="263">
          <cell r="B263" t="str">
            <v>Dollars</v>
          </cell>
          <cell r="N263">
            <v>0</v>
          </cell>
          <cell r="O263">
            <v>0</v>
          </cell>
          <cell r="P263">
            <v>0</v>
          </cell>
          <cell r="AB263">
            <v>0</v>
          </cell>
          <cell r="AC263">
            <v>0</v>
          </cell>
          <cell r="AD263">
            <v>0</v>
          </cell>
          <cell r="AF263">
            <v>0</v>
          </cell>
          <cell r="AG263">
            <v>0</v>
          </cell>
          <cell r="AH263">
            <v>0</v>
          </cell>
        </row>
        <row r="270">
          <cell r="A270" t="str">
            <v>Other</v>
          </cell>
        </row>
        <row r="271">
          <cell r="B271" t="str">
            <v>Avg Unit Price</v>
          </cell>
          <cell r="E271">
            <v>0</v>
          </cell>
          <cell r="F271">
            <v>0</v>
          </cell>
          <cell r="G271">
            <v>0</v>
          </cell>
          <cell r="H271">
            <v>0</v>
          </cell>
          <cell r="I271">
            <v>0</v>
          </cell>
          <cell r="J271">
            <v>0</v>
          </cell>
          <cell r="K271">
            <v>0</v>
          </cell>
          <cell r="L271">
            <v>0</v>
          </cell>
          <cell r="M271">
            <v>0</v>
          </cell>
          <cell r="N271">
            <v>0</v>
          </cell>
          <cell r="AB271" t="str">
            <v xml:space="preserve"> </v>
          </cell>
          <cell r="AC271" t="str">
            <v xml:space="preserve"> </v>
          </cell>
          <cell r="AD271" t="str">
            <v xml:space="preserve"> </v>
          </cell>
          <cell r="AF271" t="str">
            <v xml:space="preserve"> </v>
          </cell>
          <cell r="AG271" t="str">
            <v xml:space="preserve"> </v>
          </cell>
          <cell r="AH271" t="str">
            <v xml:space="preserve"> </v>
          </cell>
        </row>
        <row r="272">
          <cell r="B272" t="str">
            <v>Units</v>
          </cell>
          <cell r="N272">
            <v>0</v>
          </cell>
          <cell r="AB272">
            <v>0</v>
          </cell>
          <cell r="AC272">
            <v>0</v>
          </cell>
          <cell r="AD272">
            <v>0</v>
          </cell>
          <cell r="AF272">
            <v>0</v>
          </cell>
          <cell r="AG272">
            <v>0</v>
          </cell>
          <cell r="AH272">
            <v>0</v>
          </cell>
        </row>
        <row r="273">
          <cell r="B273" t="str">
            <v>Dollars</v>
          </cell>
          <cell r="N273">
            <v>0</v>
          </cell>
          <cell r="O273">
            <v>0</v>
          </cell>
          <cell r="P273">
            <v>0</v>
          </cell>
          <cell r="AB273">
            <v>0</v>
          </cell>
          <cell r="AC273">
            <v>0</v>
          </cell>
          <cell r="AD273">
            <v>0</v>
          </cell>
          <cell r="AF273">
            <v>0</v>
          </cell>
          <cell r="AG273">
            <v>0</v>
          </cell>
          <cell r="AH273">
            <v>0</v>
          </cell>
        </row>
        <row r="286">
          <cell r="A286" t="str">
            <v>Other</v>
          </cell>
        </row>
        <row r="287">
          <cell r="B287" t="str">
            <v>Avg Unit Price</v>
          </cell>
          <cell r="E287">
            <v>0</v>
          </cell>
          <cell r="F287">
            <v>0</v>
          </cell>
          <cell r="G287">
            <v>0</v>
          </cell>
          <cell r="H287">
            <v>0</v>
          </cell>
          <cell r="I287">
            <v>0</v>
          </cell>
          <cell r="J287">
            <v>0</v>
          </cell>
          <cell r="K287">
            <v>0</v>
          </cell>
          <cell r="L287">
            <v>0</v>
          </cell>
          <cell r="M287">
            <v>0</v>
          </cell>
          <cell r="N287">
            <v>0</v>
          </cell>
          <cell r="AB287" t="str">
            <v xml:space="preserve"> </v>
          </cell>
          <cell r="AC287" t="str">
            <v xml:space="preserve"> </v>
          </cell>
          <cell r="AD287" t="str">
            <v xml:space="preserve"> </v>
          </cell>
          <cell r="AF287" t="str">
            <v xml:space="preserve"> </v>
          </cell>
          <cell r="AG287" t="str">
            <v xml:space="preserve"> </v>
          </cell>
          <cell r="AH287" t="str">
            <v xml:space="preserve"> </v>
          </cell>
        </row>
        <row r="288">
          <cell r="B288" t="str">
            <v>Units</v>
          </cell>
          <cell r="N288">
            <v>0</v>
          </cell>
          <cell r="AB288">
            <v>0</v>
          </cell>
          <cell r="AC288">
            <v>0</v>
          </cell>
          <cell r="AD288">
            <v>0</v>
          </cell>
          <cell r="AF288">
            <v>0</v>
          </cell>
          <cell r="AG288">
            <v>0</v>
          </cell>
          <cell r="AH288">
            <v>0</v>
          </cell>
        </row>
        <row r="289">
          <cell r="B289" t="str">
            <v>Dollars</v>
          </cell>
          <cell r="N289">
            <v>0</v>
          </cell>
          <cell r="O289">
            <v>0</v>
          </cell>
          <cell r="P289">
            <v>0</v>
          </cell>
          <cell r="AB289">
            <v>0</v>
          </cell>
          <cell r="AC289">
            <v>0</v>
          </cell>
          <cell r="AD289">
            <v>0</v>
          </cell>
          <cell r="AF289">
            <v>0</v>
          </cell>
          <cell r="AG289">
            <v>0</v>
          </cell>
          <cell r="AH289">
            <v>0</v>
          </cell>
        </row>
        <row r="290">
          <cell r="A290" t="str">
            <v>Other</v>
          </cell>
        </row>
        <row r="291">
          <cell r="B291" t="str">
            <v>Avg Unit Price</v>
          </cell>
          <cell r="E291">
            <v>0</v>
          </cell>
          <cell r="F291">
            <v>0</v>
          </cell>
          <cell r="G291">
            <v>0</v>
          </cell>
          <cell r="H291">
            <v>0</v>
          </cell>
          <cell r="I291">
            <v>0</v>
          </cell>
          <cell r="J291">
            <v>0</v>
          </cell>
          <cell r="K291">
            <v>0</v>
          </cell>
          <cell r="L291">
            <v>0</v>
          </cell>
          <cell r="M291">
            <v>0</v>
          </cell>
          <cell r="N291">
            <v>0</v>
          </cell>
          <cell r="AB291" t="str">
            <v xml:space="preserve"> </v>
          </cell>
          <cell r="AC291" t="str">
            <v xml:space="preserve"> </v>
          </cell>
          <cell r="AD291" t="str">
            <v xml:space="preserve"> </v>
          </cell>
          <cell r="AF291" t="str">
            <v xml:space="preserve"> </v>
          </cell>
          <cell r="AG291" t="str">
            <v xml:space="preserve"> </v>
          </cell>
          <cell r="AH291" t="str">
            <v xml:space="preserve"> </v>
          </cell>
        </row>
        <row r="292">
          <cell r="B292" t="str">
            <v>Units</v>
          </cell>
          <cell r="N292">
            <v>0</v>
          </cell>
          <cell r="AB292">
            <v>0</v>
          </cell>
          <cell r="AC292">
            <v>0</v>
          </cell>
          <cell r="AD292">
            <v>0</v>
          </cell>
          <cell r="AF292">
            <v>0</v>
          </cell>
          <cell r="AG292">
            <v>0</v>
          </cell>
          <cell r="AH292">
            <v>0</v>
          </cell>
        </row>
        <row r="293">
          <cell r="B293" t="str">
            <v>Dollars</v>
          </cell>
          <cell r="N293">
            <v>0</v>
          </cell>
          <cell r="O293">
            <v>0</v>
          </cell>
          <cell r="P293">
            <v>0</v>
          </cell>
          <cell r="AB293">
            <v>0</v>
          </cell>
          <cell r="AC293">
            <v>0</v>
          </cell>
          <cell r="AD293">
            <v>0</v>
          </cell>
          <cell r="AF293">
            <v>0</v>
          </cell>
          <cell r="AG293">
            <v>0</v>
          </cell>
          <cell r="AH293">
            <v>0</v>
          </cell>
        </row>
        <row r="298">
          <cell r="A298" t="str">
            <v>MAC Products</v>
          </cell>
        </row>
        <row r="299">
          <cell r="A299" t="str">
            <v>PAM all versions</v>
          </cell>
        </row>
        <row r="300">
          <cell r="B300" t="str">
            <v>Avg Unit Price</v>
          </cell>
          <cell r="E300">
            <v>0</v>
          </cell>
          <cell r="F300">
            <v>0</v>
          </cell>
          <cell r="G300">
            <v>0</v>
          </cell>
          <cell r="H300">
            <v>0</v>
          </cell>
          <cell r="I300">
            <v>0</v>
          </cell>
          <cell r="J300">
            <v>0</v>
          </cell>
          <cell r="K300">
            <v>0</v>
          </cell>
          <cell r="L300">
            <v>0</v>
          </cell>
          <cell r="M300">
            <v>0</v>
          </cell>
          <cell r="N300">
            <v>0</v>
          </cell>
          <cell r="AB300" t="str">
            <v xml:space="preserve"> </v>
          </cell>
          <cell r="AC300" t="str">
            <v xml:space="preserve"> </v>
          </cell>
          <cell r="AD300" t="str">
            <v xml:space="preserve"> </v>
          </cell>
          <cell r="AF300" t="str">
            <v xml:space="preserve"> </v>
          </cell>
          <cell r="AG300" t="str">
            <v xml:space="preserve"> </v>
          </cell>
          <cell r="AH300" t="str">
            <v xml:space="preserve"> </v>
          </cell>
        </row>
        <row r="301">
          <cell r="B301" t="str">
            <v>Units</v>
          </cell>
          <cell r="N301">
            <v>0</v>
          </cell>
          <cell r="AB301">
            <v>0</v>
          </cell>
          <cell r="AC301">
            <v>0</v>
          </cell>
          <cell r="AD301">
            <v>0</v>
          </cell>
          <cell r="AF301">
            <v>0</v>
          </cell>
          <cell r="AG301">
            <v>0</v>
          </cell>
          <cell r="AH301">
            <v>0</v>
          </cell>
        </row>
        <row r="302">
          <cell r="B302" t="str">
            <v>Dollars</v>
          </cell>
          <cell r="N302">
            <v>0</v>
          </cell>
          <cell r="O302">
            <v>0</v>
          </cell>
          <cell r="P302">
            <v>0</v>
          </cell>
          <cell r="AB302">
            <v>0</v>
          </cell>
          <cell r="AC302">
            <v>0</v>
          </cell>
          <cell r="AD302">
            <v>0</v>
          </cell>
          <cell r="AF302">
            <v>0</v>
          </cell>
          <cell r="AG302">
            <v>0</v>
          </cell>
          <cell r="AH302">
            <v>0</v>
          </cell>
        </row>
        <row r="303">
          <cell r="A303" t="str">
            <v>Other</v>
          </cell>
        </row>
        <row r="304">
          <cell r="B304" t="str">
            <v>Avg Unit Price</v>
          </cell>
          <cell r="E304">
            <v>0</v>
          </cell>
          <cell r="F304">
            <v>0</v>
          </cell>
          <cell r="G304">
            <v>0</v>
          </cell>
          <cell r="H304">
            <v>0</v>
          </cell>
          <cell r="I304">
            <v>0</v>
          </cell>
          <cell r="J304">
            <v>0</v>
          </cell>
          <cell r="K304">
            <v>0</v>
          </cell>
          <cell r="L304">
            <v>0</v>
          </cell>
          <cell r="M304">
            <v>0</v>
          </cell>
          <cell r="N304">
            <v>0</v>
          </cell>
          <cell r="AB304" t="str">
            <v xml:space="preserve"> </v>
          </cell>
          <cell r="AC304" t="str">
            <v xml:space="preserve"> </v>
          </cell>
          <cell r="AD304" t="str">
            <v xml:space="preserve"> </v>
          </cell>
          <cell r="AF304" t="str">
            <v xml:space="preserve"> </v>
          </cell>
          <cell r="AG304" t="str">
            <v xml:space="preserve"> </v>
          </cell>
          <cell r="AH304" t="str">
            <v xml:space="preserve"> </v>
          </cell>
        </row>
        <row r="305">
          <cell r="B305" t="str">
            <v>Units</v>
          </cell>
          <cell r="N305">
            <v>0</v>
          </cell>
          <cell r="AB305">
            <v>0</v>
          </cell>
          <cell r="AC305">
            <v>0</v>
          </cell>
          <cell r="AD305">
            <v>0</v>
          </cell>
          <cell r="AF305">
            <v>0</v>
          </cell>
          <cell r="AG305">
            <v>0</v>
          </cell>
          <cell r="AH305">
            <v>0</v>
          </cell>
        </row>
        <row r="306">
          <cell r="B306" t="str">
            <v>Dollars</v>
          </cell>
          <cell r="N306">
            <v>0</v>
          </cell>
          <cell r="O306">
            <v>0</v>
          </cell>
          <cell r="P306">
            <v>0</v>
          </cell>
          <cell r="AB306">
            <v>0</v>
          </cell>
          <cell r="AC306">
            <v>0</v>
          </cell>
          <cell r="AD306">
            <v>0</v>
          </cell>
          <cell r="AF306">
            <v>0</v>
          </cell>
          <cell r="AG306">
            <v>0</v>
          </cell>
          <cell r="AH306">
            <v>0</v>
          </cell>
        </row>
        <row r="307">
          <cell r="A307" t="str">
            <v>Other</v>
          </cell>
        </row>
        <row r="308">
          <cell r="B308" t="str">
            <v>Avg Unit Price</v>
          </cell>
          <cell r="E308">
            <v>0</v>
          </cell>
          <cell r="F308">
            <v>0</v>
          </cell>
          <cell r="G308">
            <v>0</v>
          </cell>
          <cell r="H308">
            <v>0</v>
          </cell>
          <cell r="I308">
            <v>0</v>
          </cell>
          <cell r="J308">
            <v>0</v>
          </cell>
          <cell r="K308">
            <v>0</v>
          </cell>
          <cell r="L308">
            <v>0</v>
          </cell>
          <cell r="M308">
            <v>0</v>
          </cell>
          <cell r="N308">
            <v>0</v>
          </cell>
          <cell r="AB308" t="str">
            <v xml:space="preserve"> </v>
          </cell>
          <cell r="AC308" t="str">
            <v xml:space="preserve"> </v>
          </cell>
          <cell r="AD308" t="str">
            <v xml:space="preserve"> </v>
          </cell>
          <cell r="AF308" t="str">
            <v xml:space="preserve"> </v>
          </cell>
          <cell r="AG308" t="str">
            <v xml:space="preserve"> </v>
          </cell>
          <cell r="AH308" t="str">
            <v xml:space="preserve"> </v>
          </cell>
        </row>
        <row r="309">
          <cell r="B309" t="str">
            <v>Units</v>
          </cell>
          <cell r="N309">
            <v>0</v>
          </cell>
          <cell r="AB309">
            <v>0</v>
          </cell>
          <cell r="AC309">
            <v>0</v>
          </cell>
          <cell r="AD309">
            <v>0</v>
          </cell>
          <cell r="AF309">
            <v>0</v>
          </cell>
          <cell r="AG309">
            <v>0</v>
          </cell>
          <cell r="AH309">
            <v>0</v>
          </cell>
        </row>
        <row r="310">
          <cell r="B310" t="str">
            <v>Dollars</v>
          </cell>
          <cell r="N310">
            <v>0</v>
          </cell>
          <cell r="O310">
            <v>0</v>
          </cell>
          <cell r="P310">
            <v>0</v>
          </cell>
          <cell r="AB310">
            <v>0</v>
          </cell>
          <cell r="AC310">
            <v>0</v>
          </cell>
          <cell r="AD310">
            <v>0</v>
          </cell>
          <cell r="AF310">
            <v>0</v>
          </cell>
          <cell r="AG310">
            <v>0</v>
          </cell>
          <cell r="AH310">
            <v>0</v>
          </cell>
        </row>
        <row r="311">
          <cell r="A311" t="str">
            <v>Other</v>
          </cell>
        </row>
        <row r="312">
          <cell r="B312" t="str">
            <v>Avg Unit Price</v>
          </cell>
          <cell r="E312">
            <v>0</v>
          </cell>
          <cell r="F312">
            <v>0</v>
          </cell>
          <cell r="G312">
            <v>0</v>
          </cell>
          <cell r="H312">
            <v>0</v>
          </cell>
          <cell r="I312">
            <v>0</v>
          </cell>
          <cell r="J312">
            <v>0</v>
          </cell>
          <cell r="K312">
            <v>0</v>
          </cell>
          <cell r="L312">
            <v>0</v>
          </cell>
          <cell r="M312">
            <v>0</v>
          </cell>
          <cell r="N312">
            <v>0</v>
          </cell>
          <cell r="AB312" t="str">
            <v xml:space="preserve"> </v>
          </cell>
          <cell r="AC312" t="str">
            <v xml:space="preserve"> </v>
          </cell>
          <cell r="AD312" t="str">
            <v xml:space="preserve"> </v>
          </cell>
          <cell r="AF312" t="str">
            <v xml:space="preserve"> </v>
          </cell>
          <cell r="AG312" t="str">
            <v xml:space="preserve"> </v>
          </cell>
          <cell r="AH312" t="str">
            <v xml:space="preserve"> </v>
          </cell>
        </row>
        <row r="313">
          <cell r="B313" t="str">
            <v>Units</v>
          </cell>
          <cell r="N313">
            <v>0</v>
          </cell>
          <cell r="AB313">
            <v>0</v>
          </cell>
          <cell r="AC313">
            <v>0</v>
          </cell>
          <cell r="AD313">
            <v>0</v>
          </cell>
          <cell r="AF313">
            <v>0</v>
          </cell>
          <cell r="AG313">
            <v>0</v>
          </cell>
          <cell r="AH313">
            <v>0</v>
          </cell>
        </row>
        <row r="314">
          <cell r="B314" t="str">
            <v>Dollars</v>
          </cell>
          <cell r="N314">
            <v>0</v>
          </cell>
          <cell r="O314">
            <v>0</v>
          </cell>
          <cell r="P314">
            <v>0</v>
          </cell>
          <cell r="AB314">
            <v>0</v>
          </cell>
          <cell r="AC314">
            <v>0</v>
          </cell>
          <cell r="AD314">
            <v>0</v>
          </cell>
          <cell r="AF314">
            <v>0</v>
          </cell>
          <cell r="AG314">
            <v>0</v>
          </cell>
          <cell r="AH314">
            <v>0</v>
          </cell>
        </row>
        <row r="315">
          <cell r="A315" t="str">
            <v>Total MAC Products</v>
          </cell>
        </row>
        <row r="316">
          <cell r="B316" t="str">
            <v>Avg Unit Price</v>
          </cell>
          <cell r="E316" t="str">
            <v xml:space="preserve"> </v>
          </cell>
          <cell r="F316" t="str">
            <v xml:space="preserve"> </v>
          </cell>
          <cell r="G316" t="str">
            <v xml:space="preserve"> </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AB316" t="str">
            <v xml:space="preserve"> </v>
          </cell>
          <cell r="AC316" t="str">
            <v xml:space="preserve"> </v>
          </cell>
          <cell r="AD316" t="str">
            <v xml:space="preserve"> </v>
          </cell>
          <cell r="AF316" t="str">
            <v xml:space="preserve"> </v>
          </cell>
          <cell r="AG316" t="str">
            <v xml:space="preserve"> </v>
          </cell>
          <cell r="AH316" t="str">
            <v xml:space="preserve"> </v>
          </cell>
        </row>
        <row r="317">
          <cell r="B317" t="str">
            <v>Units</v>
          </cell>
          <cell r="E317">
            <v>0</v>
          </cell>
          <cell r="F317">
            <v>0</v>
          </cell>
          <cell r="G317">
            <v>0</v>
          </cell>
          <cell r="H317">
            <v>0</v>
          </cell>
          <cell r="I317">
            <v>0</v>
          </cell>
          <cell r="J317">
            <v>0</v>
          </cell>
          <cell r="K317">
            <v>0</v>
          </cell>
          <cell r="L317">
            <v>0</v>
          </cell>
          <cell r="M317">
            <v>0</v>
          </cell>
          <cell r="N317">
            <v>0</v>
          </cell>
          <cell r="O317">
            <v>0</v>
          </cell>
          <cell r="P317">
            <v>0</v>
          </cell>
          <cell r="AB317">
            <v>0</v>
          </cell>
          <cell r="AC317">
            <v>0</v>
          </cell>
          <cell r="AD317">
            <v>0</v>
          </cell>
          <cell r="AF317">
            <v>0</v>
          </cell>
          <cell r="AG317">
            <v>0</v>
          </cell>
          <cell r="AH317">
            <v>0</v>
          </cell>
        </row>
        <row r="318">
          <cell r="B318" t="str">
            <v>Dollars</v>
          </cell>
          <cell r="E318">
            <v>0</v>
          </cell>
          <cell r="F318">
            <v>0</v>
          </cell>
          <cell r="G318">
            <v>0</v>
          </cell>
          <cell r="H318">
            <v>0</v>
          </cell>
          <cell r="I318">
            <v>0</v>
          </cell>
          <cell r="J318">
            <v>0</v>
          </cell>
          <cell r="K318">
            <v>0</v>
          </cell>
          <cell r="L318">
            <v>0</v>
          </cell>
          <cell r="M318">
            <v>0</v>
          </cell>
          <cell r="N318">
            <v>0</v>
          </cell>
          <cell r="O318">
            <v>0</v>
          </cell>
          <cell r="P318">
            <v>0</v>
          </cell>
          <cell r="AB318">
            <v>0</v>
          </cell>
          <cell r="AC318">
            <v>0</v>
          </cell>
          <cell r="AD318">
            <v>0</v>
          </cell>
          <cell r="AF318">
            <v>0</v>
          </cell>
          <cell r="AG318">
            <v>0</v>
          </cell>
          <cell r="AH318">
            <v>0</v>
          </cell>
        </row>
        <row r="320">
          <cell r="A320" t="str">
            <v>New Source</v>
          </cell>
        </row>
        <row r="321">
          <cell r="B321" t="str">
            <v>Avg Unit Price</v>
          </cell>
          <cell r="E321">
            <v>0</v>
          </cell>
          <cell r="F321">
            <v>0</v>
          </cell>
          <cell r="G321">
            <v>0</v>
          </cell>
          <cell r="H321">
            <v>0</v>
          </cell>
          <cell r="I321">
            <v>0</v>
          </cell>
          <cell r="J321">
            <v>0</v>
          </cell>
          <cell r="K321">
            <v>0</v>
          </cell>
          <cell r="L321">
            <v>0</v>
          </cell>
          <cell r="M321">
            <v>0</v>
          </cell>
          <cell r="N321">
            <v>0</v>
          </cell>
          <cell r="AB321" t="str">
            <v xml:space="preserve"> </v>
          </cell>
          <cell r="AC321" t="str">
            <v xml:space="preserve"> </v>
          </cell>
          <cell r="AD321" t="str">
            <v xml:space="preserve"> </v>
          </cell>
          <cell r="AF321" t="str">
            <v xml:space="preserve"> </v>
          </cell>
          <cell r="AG321" t="str">
            <v xml:space="preserve"> </v>
          </cell>
          <cell r="AH321" t="str">
            <v xml:space="preserve"> </v>
          </cell>
        </row>
        <row r="322">
          <cell r="B322" t="str">
            <v>Units</v>
          </cell>
          <cell r="N322">
            <v>0</v>
          </cell>
          <cell r="AB322">
            <v>0</v>
          </cell>
          <cell r="AC322">
            <v>0</v>
          </cell>
          <cell r="AD322">
            <v>0</v>
          </cell>
          <cell r="AF322">
            <v>0</v>
          </cell>
          <cell r="AG322">
            <v>0</v>
          </cell>
          <cell r="AH322">
            <v>0</v>
          </cell>
        </row>
        <row r="323">
          <cell r="B323" t="str">
            <v>Dollars</v>
          </cell>
          <cell r="N323">
            <v>0</v>
          </cell>
          <cell r="O323">
            <v>0</v>
          </cell>
          <cell r="P323">
            <v>0</v>
          </cell>
          <cell r="AB323">
            <v>0</v>
          </cell>
          <cell r="AC323">
            <v>0</v>
          </cell>
          <cell r="AD323">
            <v>0</v>
          </cell>
          <cell r="AF323">
            <v>0</v>
          </cell>
          <cell r="AG323">
            <v>0</v>
          </cell>
          <cell r="AH323">
            <v>0</v>
          </cell>
        </row>
        <row r="324">
          <cell r="A324" t="str">
            <v>Other</v>
          </cell>
        </row>
        <row r="325">
          <cell r="B325" t="str">
            <v>Avg Unit Price</v>
          </cell>
          <cell r="E325">
            <v>0</v>
          </cell>
          <cell r="F325">
            <v>0</v>
          </cell>
          <cell r="G325">
            <v>0</v>
          </cell>
          <cell r="H325">
            <v>0</v>
          </cell>
          <cell r="I325">
            <v>0</v>
          </cell>
          <cell r="J325">
            <v>0</v>
          </cell>
          <cell r="K325">
            <v>0</v>
          </cell>
          <cell r="L325">
            <v>0</v>
          </cell>
          <cell r="M325">
            <v>0</v>
          </cell>
          <cell r="N325">
            <v>0</v>
          </cell>
          <cell r="AB325" t="str">
            <v xml:space="preserve"> </v>
          </cell>
          <cell r="AC325" t="str">
            <v xml:space="preserve"> </v>
          </cell>
          <cell r="AD325" t="str">
            <v xml:space="preserve"> </v>
          </cell>
          <cell r="AF325" t="str">
            <v xml:space="preserve"> </v>
          </cell>
          <cell r="AG325" t="str">
            <v xml:space="preserve"> </v>
          </cell>
          <cell r="AH325" t="str">
            <v xml:space="preserve"> </v>
          </cell>
        </row>
        <row r="326">
          <cell r="B326" t="str">
            <v>Units</v>
          </cell>
          <cell r="N326">
            <v>0</v>
          </cell>
          <cell r="AB326">
            <v>0</v>
          </cell>
          <cell r="AC326">
            <v>0</v>
          </cell>
          <cell r="AD326">
            <v>0</v>
          </cell>
          <cell r="AF326">
            <v>0</v>
          </cell>
          <cell r="AG326">
            <v>0</v>
          </cell>
          <cell r="AH326">
            <v>0</v>
          </cell>
        </row>
        <row r="327">
          <cell r="B327" t="str">
            <v>Dollars</v>
          </cell>
          <cell r="N327">
            <v>0</v>
          </cell>
          <cell r="O327">
            <v>0</v>
          </cell>
          <cell r="P327">
            <v>0</v>
          </cell>
          <cell r="AB327">
            <v>0</v>
          </cell>
          <cell r="AC327">
            <v>0</v>
          </cell>
          <cell r="AD327">
            <v>0</v>
          </cell>
          <cell r="AF327">
            <v>0</v>
          </cell>
          <cell r="AG327">
            <v>0</v>
          </cell>
          <cell r="AH327">
            <v>0</v>
          </cell>
        </row>
        <row r="328">
          <cell r="A328" t="str">
            <v>Other</v>
          </cell>
        </row>
        <row r="329">
          <cell r="B329" t="str">
            <v>Avg Unit Price</v>
          </cell>
          <cell r="E329">
            <v>0</v>
          </cell>
          <cell r="F329">
            <v>0</v>
          </cell>
          <cell r="G329">
            <v>0</v>
          </cell>
          <cell r="H329">
            <v>0</v>
          </cell>
          <cell r="I329">
            <v>0</v>
          </cell>
          <cell r="J329">
            <v>0</v>
          </cell>
          <cell r="K329">
            <v>0</v>
          </cell>
          <cell r="L329">
            <v>0</v>
          </cell>
          <cell r="M329">
            <v>0</v>
          </cell>
          <cell r="N329">
            <v>0</v>
          </cell>
          <cell r="AB329" t="str">
            <v xml:space="preserve"> </v>
          </cell>
          <cell r="AC329" t="str">
            <v xml:space="preserve"> </v>
          </cell>
          <cell r="AD329" t="str">
            <v xml:space="preserve"> </v>
          </cell>
          <cell r="AF329" t="str">
            <v xml:space="preserve"> </v>
          </cell>
          <cell r="AG329" t="str">
            <v xml:space="preserve"> </v>
          </cell>
          <cell r="AH329" t="str">
            <v xml:space="preserve"> </v>
          </cell>
        </row>
        <row r="330">
          <cell r="B330" t="str">
            <v>Units</v>
          </cell>
          <cell r="N330">
            <v>0</v>
          </cell>
          <cell r="AB330">
            <v>0</v>
          </cell>
          <cell r="AC330">
            <v>0</v>
          </cell>
          <cell r="AD330">
            <v>0</v>
          </cell>
          <cell r="AF330">
            <v>0</v>
          </cell>
          <cell r="AG330">
            <v>0</v>
          </cell>
          <cell r="AH330">
            <v>0</v>
          </cell>
        </row>
        <row r="331">
          <cell r="B331" t="str">
            <v>Dollars</v>
          </cell>
          <cell r="N331">
            <v>0</v>
          </cell>
          <cell r="O331">
            <v>0</v>
          </cell>
          <cell r="P331">
            <v>0</v>
          </cell>
          <cell r="AB331">
            <v>0</v>
          </cell>
          <cell r="AC331">
            <v>0</v>
          </cell>
          <cell r="AD331">
            <v>0</v>
          </cell>
          <cell r="AF331">
            <v>0</v>
          </cell>
          <cell r="AG331">
            <v>0</v>
          </cell>
          <cell r="AH331">
            <v>0</v>
          </cell>
        </row>
        <row r="336">
          <cell r="A336" t="str">
            <v>Other</v>
          </cell>
        </row>
        <row r="337">
          <cell r="B337" t="str">
            <v>Avg Unit Price</v>
          </cell>
          <cell r="E337">
            <v>0</v>
          </cell>
          <cell r="F337">
            <v>0</v>
          </cell>
          <cell r="G337">
            <v>0</v>
          </cell>
          <cell r="H337">
            <v>0</v>
          </cell>
          <cell r="I337">
            <v>0</v>
          </cell>
          <cell r="J337">
            <v>0</v>
          </cell>
          <cell r="K337">
            <v>0</v>
          </cell>
          <cell r="L337">
            <v>0</v>
          </cell>
          <cell r="M337">
            <v>0</v>
          </cell>
          <cell r="N337">
            <v>0</v>
          </cell>
          <cell r="AB337" t="str">
            <v xml:space="preserve"> </v>
          </cell>
          <cell r="AC337" t="str">
            <v xml:space="preserve"> </v>
          </cell>
          <cell r="AD337" t="str">
            <v xml:space="preserve"> </v>
          </cell>
          <cell r="AF337" t="str">
            <v xml:space="preserve"> </v>
          </cell>
          <cell r="AG337" t="str">
            <v xml:space="preserve"> </v>
          </cell>
          <cell r="AH337" t="str">
            <v xml:space="preserve"> </v>
          </cell>
        </row>
        <row r="338">
          <cell r="B338" t="str">
            <v>Units</v>
          </cell>
          <cell r="N338">
            <v>0</v>
          </cell>
          <cell r="AB338">
            <v>0</v>
          </cell>
          <cell r="AC338">
            <v>0</v>
          </cell>
          <cell r="AD338">
            <v>0</v>
          </cell>
          <cell r="AF338">
            <v>0</v>
          </cell>
          <cell r="AG338">
            <v>0</v>
          </cell>
          <cell r="AH338">
            <v>0</v>
          </cell>
        </row>
        <row r="339">
          <cell r="B339" t="str">
            <v>Dollars</v>
          </cell>
          <cell r="N339">
            <v>0</v>
          </cell>
          <cell r="O339">
            <v>0</v>
          </cell>
          <cell r="P339">
            <v>0</v>
          </cell>
          <cell r="AB339">
            <v>0</v>
          </cell>
          <cell r="AC339">
            <v>0</v>
          </cell>
          <cell r="AD339">
            <v>0</v>
          </cell>
          <cell r="AF339">
            <v>0</v>
          </cell>
          <cell r="AG339">
            <v>0</v>
          </cell>
          <cell r="AH339">
            <v>0</v>
          </cell>
        </row>
        <row r="340">
          <cell r="A340" t="str">
            <v>Other</v>
          </cell>
        </row>
        <row r="341">
          <cell r="B341" t="str">
            <v>Avg Unit Price</v>
          </cell>
          <cell r="E341">
            <v>0</v>
          </cell>
          <cell r="F341">
            <v>0</v>
          </cell>
          <cell r="G341">
            <v>0</v>
          </cell>
          <cell r="H341">
            <v>0</v>
          </cell>
          <cell r="I341">
            <v>0</v>
          </cell>
          <cell r="J341">
            <v>0</v>
          </cell>
          <cell r="K341">
            <v>0</v>
          </cell>
          <cell r="L341">
            <v>0</v>
          </cell>
          <cell r="M341">
            <v>0</v>
          </cell>
          <cell r="N341">
            <v>0</v>
          </cell>
          <cell r="AB341" t="str">
            <v xml:space="preserve"> </v>
          </cell>
          <cell r="AC341" t="str">
            <v xml:space="preserve"> </v>
          </cell>
          <cell r="AD341" t="str">
            <v xml:space="preserve"> </v>
          </cell>
          <cell r="AF341" t="str">
            <v xml:space="preserve"> </v>
          </cell>
          <cell r="AG341" t="str">
            <v xml:space="preserve"> </v>
          </cell>
          <cell r="AH341" t="str">
            <v xml:space="preserve"> </v>
          </cell>
        </row>
        <row r="342">
          <cell r="B342" t="str">
            <v>Units</v>
          </cell>
          <cell r="N342">
            <v>0</v>
          </cell>
          <cell r="AB342">
            <v>0</v>
          </cell>
          <cell r="AC342">
            <v>0</v>
          </cell>
          <cell r="AD342">
            <v>0</v>
          </cell>
          <cell r="AF342">
            <v>0</v>
          </cell>
          <cell r="AG342">
            <v>0</v>
          </cell>
          <cell r="AH342">
            <v>0</v>
          </cell>
        </row>
        <row r="343">
          <cell r="B343" t="str">
            <v>Dollars</v>
          </cell>
          <cell r="N343">
            <v>0</v>
          </cell>
          <cell r="O343">
            <v>0</v>
          </cell>
          <cell r="P343">
            <v>0</v>
          </cell>
          <cell r="AB343">
            <v>0</v>
          </cell>
          <cell r="AC343">
            <v>0</v>
          </cell>
          <cell r="AD343">
            <v>0</v>
          </cell>
          <cell r="AF343">
            <v>0</v>
          </cell>
          <cell r="AG343">
            <v>0</v>
          </cell>
          <cell r="AH343">
            <v>0</v>
          </cell>
        </row>
        <row r="344">
          <cell r="A344" t="str">
            <v>Other</v>
          </cell>
        </row>
        <row r="345">
          <cell r="B345" t="str">
            <v>Avg Unit Price</v>
          </cell>
          <cell r="E345">
            <v>0</v>
          </cell>
          <cell r="F345">
            <v>0</v>
          </cell>
          <cell r="G345">
            <v>0</v>
          </cell>
          <cell r="H345">
            <v>0</v>
          </cell>
          <cell r="I345">
            <v>0</v>
          </cell>
          <cell r="J345">
            <v>0</v>
          </cell>
          <cell r="K345">
            <v>0</v>
          </cell>
          <cell r="L345">
            <v>0</v>
          </cell>
          <cell r="M345">
            <v>0</v>
          </cell>
          <cell r="N345">
            <v>0</v>
          </cell>
          <cell r="AB345" t="str">
            <v xml:space="preserve"> </v>
          </cell>
          <cell r="AC345" t="str">
            <v xml:space="preserve"> </v>
          </cell>
          <cell r="AD345" t="str">
            <v xml:space="preserve"> </v>
          </cell>
          <cell r="AF345" t="str">
            <v xml:space="preserve"> </v>
          </cell>
          <cell r="AG345" t="str">
            <v xml:space="preserve"> </v>
          </cell>
          <cell r="AH345" t="str">
            <v xml:space="preserve"> </v>
          </cell>
        </row>
        <row r="346">
          <cell r="B346" t="str">
            <v>Units</v>
          </cell>
          <cell r="N346">
            <v>0</v>
          </cell>
          <cell r="AB346">
            <v>0</v>
          </cell>
          <cell r="AC346">
            <v>0</v>
          </cell>
          <cell r="AD346">
            <v>0</v>
          </cell>
          <cell r="AF346">
            <v>0</v>
          </cell>
          <cell r="AG346">
            <v>0</v>
          </cell>
          <cell r="AH346">
            <v>0</v>
          </cell>
        </row>
        <row r="347">
          <cell r="B347" t="str">
            <v>Dollars</v>
          </cell>
          <cell r="N347">
            <v>0</v>
          </cell>
          <cell r="O347">
            <v>0</v>
          </cell>
          <cell r="P347">
            <v>0</v>
          </cell>
          <cell r="AB347">
            <v>0</v>
          </cell>
          <cell r="AC347">
            <v>0</v>
          </cell>
          <cell r="AD347">
            <v>0</v>
          </cell>
          <cell r="AF347">
            <v>0</v>
          </cell>
          <cell r="AG347">
            <v>0</v>
          </cell>
          <cell r="AH347">
            <v>0</v>
          </cell>
        </row>
        <row r="348">
          <cell r="A348" t="str">
            <v>Other</v>
          </cell>
        </row>
        <row r="349">
          <cell r="B349" t="str">
            <v>Avg Unit Price</v>
          </cell>
          <cell r="E349">
            <v>0</v>
          </cell>
          <cell r="F349">
            <v>0</v>
          </cell>
          <cell r="G349">
            <v>0</v>
          </cell>
          <cell r="H349">
            <v>0</v>
          </cell>
          <cell r="I349">
            <v>0</v>
          </cell>
          <cell r="J349">
            <v>0</v>
          </cell>
          <cell r="K349">
            <v>0</v>
          </cell>
          <cell r="L349">
            <v>0</v>
          </cell>
          <cell r="M349">
            <v>0</v>
          </cell>
          <cell r="N349">
            <v>0</v>
          </cell>
          <cell r="AB349" t="str">
            <v xml:space="preserve"> </v>
          </cell>
          <cell r="AC349" t="str">
            <v xml:space="preserve"> </v>
          </cell>
          <cell r="AD349" t="str">
            <v xml:space="preserve"> </v>
          </cell>
          <cell r="AF349" t="str">
            <v xml:space="preserve"> </v>
          </cell>
          <cell r="AG349" t="str">
            <v xml:space="preserve"> </v>
          </cell>
          <cell r="AH349" t="str">
            <v xml:space="preserve"> </v>
          </cell>
        </row>
        <row r="350">
          <cell r="B350" t="str">
            <v>Units</v>
          </cell>
          <cell r="N350">
            <v>0</v>
          </cell>
          <cell r="AB350">
            <v>0</v>
          </cell>
          <cell r="AC350">
            <v>0</v>
          </cell>
          <cell r="AD350">
            <v>0</v>
          </cell>
          <cell r="AF350">
            <v>0</v>
          </cell>
          <cell r="AG350">
            <v>0</v>
          </cell>
          <cell r="AH350">
            <v>0</v>
          </cell>
        </row>
        <row r="351">
          <cell r="B351" t="str">
            <v>Dollars</v>
          </cell>
          <cell r="N351">
            <v>0</v>
          </cell>
          <cell r="O351">
            <v>0</v>
          </cell>
          <cell r="P351">
            <v>0</v>
          </cell>
          <cell r="AB351">
            <v>0</v>
          </cell>
          <cell r="AC351">
            <v>0</v>
          </cell>
          <cell r="AD351">
            <v>0</v>
          </cell>
          <cell r="AF351">
            <v>0</v>
          </cell>
          <cell r="AG351">
            <v>0</v>
          </cell>
          <cell r="AH351">
            <v>0</v>
          </cell>
        </row>
        <row r="362">
          <cell r="A362" t="str">
            <v>Other</v>
          </cell>
        </row>
        <row r="363">
          <cell r="B363" t="str">
            <v>Avg Unit Price</v>
          </cell>
          <cell r="E363">
            <v>0</v>
          </cell>
          <cell r="F363">
            <v>0</v>
          </cell>
          <cell r="G363">
            <v>0</v>
          </cell>
          <cell r="H363">
            <v>0</v>
          </cell>
          <cell r="I363">
            <v>0</v>
          </cell>
          <cell r="J363">
            <v>0</v>
          </cell>
          <cell r="K363">
            <v>0</v>
          </cell>
          <cell r="L363">
            <v>0</v>
          </cell>
          <cell r="M363">
            <v>0</v>
          </cell>
          <cell r="N363">
            <v>0</v>
          </cell>
          <cell r="AB363" t="str">
            <v xml:space="preserve"> </v>
          </cell>
          <cell r="AC363" t="str">
            <v xml:space="preserve"> </v>
          </cell>
          <cell r="AD363" t="str">
            <v xml:space="preserve"> </v>
          </cell>
          <cell r="AF363" t="str">
            <v xml:space="preserve"> </v>
          </cell>
          <cell r="AG363" t="str">
            <v xml:space="preserve"> </v>
          </cell>
          <cell r="AH363" t="str">
            <v xml:space="preserve"> </v>
          </cell>
        </row>
        <row r="364">
          <cell r="B364" t="str">
            <v>Units</v>
          </cell>
          <cell r="N364">
            <v>0</v>
          </cell>
          <cell r="AB364">
            <v>0</v>
          </cell>
          <cell r="AC364">
            <v>0</v>
          </cell>
          <cell r="AD364">
            <v>0</v>
          </cell>
          <cell r="AF364">
            <v>0</v>
          </cell>
          <cell r="AG364">
            <v>0</v>
          </cell>
          <cell r="AH364">
            <v>0</v>
          </cell>
        </row>
        <row r="365">
          <cell r="B365" t="str">
            <v>Dollars</v>
          </cell>
          <cell r="N365">
            <v>0</v>
          </cell>
          <cell r="O365">
            <v>0</v>
          </cell>
          <cell r="P365">
            <v>0</v>
          </cell>
          <cell r="AB365">
            <v>0</v>
          </cell>
          <cell r="AC365">
            <v>0</v>
          </cell>
          <cell r="AD365">
            <v>0</v>
          </cell>
          <cell r="AF365">
            <v>0</v>
          </cell>
          <cell r="AG365">
            <v>0</v>
          </cell>
          <cell r="AH365">
            <v>0</v>
          </cell>
        </row>
        <row r="366">
          <cell r="A366" t="str">
            <v>Other</v>
          </cell>
        </row>
        <row r="367">
          <cell r="B367" t="str">
            <v>Avg Unit Price</v>
          </cell>
          <cell r="E367">
            <v>0</v>
          </cell>
          <cell r="F367">
            <v>0</v>
          </cell>
          <cell r="G367">
            <v>0</v>
          </cell>
          <cell r="H367">
            <v>0</v>
          </cell>
          <cell r="I367">
            <v>0</v>
          </cell>
          <cell r="J367">
            <v>0</v>
          </cell>
          <cell r="K367">
            <v>0</v>
          </cell>
          <cell r="L367">
            <v>0</v>
          </cell>
          <cell r="M367">
            <v>0</v>
          </cell>
          <cell r="N367">
            <v>0</v>
          </cell>
          <cell r="AB367" t="str">
            <v xml:space="preserve"> </v>
          </cell>
          <cell r="AC367" t="str">
            <v xml:space="preserve"> </v>
          </cell>
          <cell r="AD367" t="str">
            <v xml:space="preserve"> </v>
          </cell>
          <cell r="AF367" t="str">
            <v xml:space="preserve"> </v>
          </cell>
          <cell r="AG367" t="str">
            <v xml:space="preserve"> </v>
          </cell>
          <cell r="AH367" t="str">
            <v xml:space="preserve"> </v>
          </cell>
        </row>
        <row r="368">
          <cell r="B368" t="str">
            <v>Units</v>
          </cell>
          <cell r="N368">
            <v>0</v>
          </cell>
          <cell r="AB368">
            <v>0</v>
          </cell>
          <cell r="AC368">
            <v>0</v>
          </cell>
          <cell r="AD368">
            <v>0</v>
          </cell>
          <cell r="AF368">
            <v>0</v>
          </cell>
          <cell r="AG368">
            <v>0</v>
          </cell>
          <cell r="AH368">
            <v>0</v>
          </cell>
        </row>
        <row r="369">
          <cell r="B369" t="str">
            <v>Dollars</v>
          </cell>
          <cell r="N369">
            <v>0</v>
          </cell>
          <cell r="O369">
            <v>0</v>
          </cell>
          <cell r="P369">
            <v>0</v>
          </cell>
          <cell r="AB369">
            <v>0</v>
          </cell>
          <cell r="AC369">
            <v>0</v>
          </cell>
          <cell r="AD369">
            <v>0</v>
          </cell>
          <cell r="AF369">
            <v>0</v>
          </cell>
          <cell r="AG369">
            <v>0</v>
          </cell>
          <cell r="AH369">
            <v>0</v>
          </cell>
        </row>
        <row r="370">
          <cell r="A370" t="str">
            <v>OEM</v>
          </cell>
        </row>
        <row r="371">
          <cell r="B371" t="str">
            <v>Avg Unit Price</v>
          </cell>
          <cell r="E371">
            <v>0</v>
          </cell>
          <cell r="F371">
            <v>0</v>
          </cell>
          <cell r="G371">
            <v>0</v>
          </cell>
          <cell r="H371">
            <v>0</v>
          </cell>
          <cell r="I371">
            <v>0</v>
          </cell>
          <cell r="J371">
            <v>0</v>
          </cell>
          <cell r="K371">
            <v>0</v>
          </cell>
          <cell r="L371">
            <v>0</v>
          </cell>
          <cell r="M371">
            <v>0</v>
          </cell>
          <cell r="N371">
            <v>0</v>
          </cell>
          <cell r="AB371" t="str">
            <v xml:space="preserve"> </v>
          </cell>
          <cell r="AC371" t="str">
            <v xml:space="preserve"> </v>
          </cell>
          <cell r="AD371" t="str">
            <v xml:space="preserve"> </v>
          </cell>
          <cell r="AF371" t="str">
            <v xml:space="preserve"> </v>
          </cell>
          <cell r="AG371" t="str">
            <v xml:space="preserve"> </v>
          </cell>
          <cell r="AH371" t="str">
            <v xml:space="preserve"> </v>
          </cell>
        </row>
        <row r="372">
          <cell r="B372" t="str">
            <v>Units</v>
          </cell>
          <cell r="N372">
            <v>0</v>
          </cell>
          <cell r="AB372">
            <v>0</v>
          </cell>
          <cell r="AC372">
            <v>0</v>
          </cell>
          <cell r="AD372">
            <v>0</v>
          </cell>
          <cell r="AF372">
            <v>0</v>
          </cell>
          <cell r="AG372">
            <v>0</v>
          </cell>
          <cell r="AH372">
            <v>0</v>
          </cell>
        </row>
        <row r="373">
          <cell r="B373" t="str">
            <v>Dollars</v>
          </cell>
          <cell r="N373">
            <v>0</v>
          </cell>
          <cell r="O373">
            <v>0</v>
          </cell>
          <cell r="P373">
            <v>0</v>
          </cell>
          <cell r="AB373">
            <v>0</v>
          </cell>
          <cell r="AC373">
            <v>0</v>
          </cell>
          <cell r="AD373">
            <v>0</v>
          </cell>
          <cell r="AF373">
            <v>0</v>
          </cell>
          <cell r="AG373">
            <v>0</v>
          </cell>
          <cell r="AH373">
            <v>0</v>
          </cell>
        </row>
        <row r="374">
          <cell r="A374" t="str">
            <v>Other</v>
          </cell>
        </row>
        <row r="375">
          <cell r="B375" t="str">
            <v>Avg Unit Price</v>
          </cell>
          <cell r="E375">
            <v>0</v>
          </cell>
          <cell r="F375">
            <v>0</v>
          </cell>
          <cell r="G375">
            <v>0</v>
          </cell>
          <cell r="H375">
            <v>0</v>
          </cell>
          <cell r="I375">
            <v>0</v>
          </cell>
          <cell r="J375">
            <v>0</v>
          </cell>
          <cell r="K375">
            <v>0</v>
          </cell>
          <cell r="L375">
            <v>0</v>
          </cell>
          <cell r="M375">
            <v>0</v>
          </cell>
          <cell r="N375">
            <v>0</v>
          </cell>
          <cell r="AB375">
            <v>99.5</v>
          </cell>
          <cell r="AC375">
            <v>99.5</v>
          </cell>
          <cell r="AD375">
            <v>99.5</v>
          </cell>
          <cell r="AF375">
            <v>99.5</v>
          </cell>
          <cell r="AG375">
            <v>99.5</v>
          </cell>
          <cell r="AH375">
            <v>99.5</v>
          </cell>
        </row>
        <row r="376">
          <cell r="B376" t="str">
            <v>Units</v>
          </cell>
          <cell r="N376">
            <v>0</v>
          </cell>
          <cell r="AB376">
            <v>58</v>
          </cell>
          <cell r="AC376">
            <v>58</v>
          </cell>
          <cell r="AD376">
            <v>58</v>
          </cell>
          <cell r="AF376">
            <v>58</v>
          </cell>
          <cell r="AG376">
            <v>58</v>
          </cell>
          <cell r="AH376">
            <v>58</v>
          </cell>
        </row>
        <row r="377">
          <cell r="B377" t="str">
            <v>Dollars</v>
          </cell>
          <cell r="N377">
            <v>0</v>
          </cell>
          <cell r="O377">
            <v>0</v>
          </cell>
          <cell r="P377">
            <v>0</v>
          </cell>
          <cell r="AB377">
            <v>5771</v>
          </cell>
          <cell r="AC377">
            <v>5771</v>
          </cell>
          <cell r="AD377">
            <v>5771</v>
          </cell>
          <cell r="AF377">
            <v>5771</v>
          </cell>
          <cell r="AG377">
            <v>5771</v>
          </cell>
          <cell r="AH377">
            <v>5771</v>
          </cell>
        </row>
        <row r="386">
          <cell r="A386" t="str">
            <v>New Source</v>
          </cell>
        </row>
        <row r="387">
          <cell r="B387" t="str">
            <v>Avg Unit Price</v>
          </cell>
          <cell r="E387">
            <v>0</v>
          </cell>
          <cell r="F387">
            <v>0</v>
          </cell>
          <cell r="G387">
            <v>0</v>
          </cell>
          <cell r="H387">
            <v>0</v>
          </cell>
          <cell r="I387">
            <v>0</v>
          </cell>
          <cell r="J387">
            <v>0</v>
          </cell>
          <cell r="K387">
            <v>0</v>
          </cell>
          <cell r="L387">
            <v>0</v>
          </cell>
          <cell r="M387">
            <v>0</v>
          </cell>
          <cell r="N387">
            <v>0</v>
          </cell>
          <cell r="AB387" t="str">
            <v xml:space="preserve"> </v>
          </cell>
          <cell r="AC387" t="str">
            <v xml:space="preserve"> </v>
          </cell>
          <cell r="AD387" t="str">
            <v xml:space="preserve"> </v>
          </cell>
          <cell r="AF387" t="str">
            <v xml:space="preserve"> </v>
          </cell>
          <cell r="AG387" t="str">
            <v xml:space="preserve"> </v>
          </cell>
          <cell r="AH387" t="str">
            <v xml:space="preserve"> </v>
          </cell>
        </row>
        <row r="388">
          <cell r="B388" t="str">
            <v>Units</v>
          </cell>
          <cell r="N388">
            <v>0</v>
          </cell>
          <cell r="AB388">
            <v>0</v>
          </cell>
          <cell r="AC388">
            <v>0</v>
          </cell>
          <cell r="AD388">
            <v>0</v>
          </cell>
          <cell r="AF388">
            <v>0</v>
          </cell>
          <cell r="AG388">
            <v>0</v>
          </cell>
          <cell r="AH388">
            <v>0</v>
          </cell>
        </row>
        <row r="389">
          <cell r="B389" t="str">
            <v>Dollars</v>
          </cell>
          <cell r="N389">
            <v>0</v>
          </cell>
          <cell r="O389">
            <v>0</v>
          </cell>
          <cell r="P389">
            <v>0</v>
          </cell>
          <cell r="AB389">
            <v>0</v>
          </cell>
          <cell r="AC389">
            <v>0</v>
          </cell>
          <cell r="AD389">
            <v>0</v>
          </cell>
          <cell r="AF389">
            <v>0</v>
          </cell>
          <cell r="AG389">
            <v>0</v>
          </cell>
          <cell r="AH389">
            <v>0</v>
          </cell>
        </row>
        <row r="390">
          <cell r="A390" t="str">
            <v>Other</v>
          </cell>
        </row>
        <row r="391">
          <cell r="B391" t="str">
            <v>Avg Unit Price</v>
          </cell>
          <cell r="E391">
            <v>0</v>
          </cell>
          <cell r="F391">
            <v>0</v>
          </cell>
          <cell r="G391">
            <v>0</v>
          </cell>
          <cell r="H391">
            <v>0</v>
          </cell>
          <cell r="I391">
            <v>0</v>
          </cell>
          <cell r="J391">
            <v>0</v>
          </cell>
          <cell r="K391">
            <v>0</v>
          </cell>
          <cell r="L391">
            <v>0</v>
          </cell>
          <cell r="M391">
            <v>0</v>
          </cell>
          <cell r="N391">
            <v>0</v>
          </cell>
          <cell r="AB391" t="str">
            <v xml:space="preserve"> </v>
          </cell>
          <cell r="AC391" t="str">
            <v xml:space="preserve"> </v>
          </cell>
          <cell r="AD391" t="str">
            <v xml:space="preserve"> </v>
          </cell>
          <cell r="AF391" t="str">
            <v xml:space="preserve"> </v>
          </cell>
          <cell r="AG391" t="str">
            <v xml:space="preserve"> </v>
          </cell>
          <cell r="AH391" t="str">
            <v xml:space="preserve"> </v>
          </cell>
        </row>
        <row r="392">
          <cell r="B392" t="str">
            <v>Units</v>
          </cell>
          <cell r="N392">
            <v>0</v>
          </cell>
          <cell r="AB392">
            <v>0</v>
          </cell>
          <cell r="AC392">
            <v>0</v>
          </cell>
          <cell r="AD392">
            <v>0</v>
          </cell>
          <cell r="AF392">
            <v>0</v>
          </cell>
          <cell r="AG392">
            <v>0</v>
          </cell>
          <cell r="AH392">
            <v>0</v>
          </cell>
        </row>
        <row r="393">
          <cell r="B393" t="str">
            <v>Dollars</v>
          </cell>
          <cell r="N393">
            <v>0</v>
          </cell>
          <cell r="O393">
            <v>0</v>
          </cell>
          <cell r="P393">
            <v>0</v>
          </cell>
          <cell r="AB393">
            <v>0</v>
          </cell>
          <cell r="AC393">
            <v>0</v>
          </cell>
          <cell r="AD393">
            <v>0</v>
          </cell>
          <cell r="AF393">
            <v>0</v>
          </cell>
          <cell r="AG393">
            <v>0</v>
          </cell>
          <cell r="AH393">
            <v>0</v>
          </cell>
        </row>
        <row r="398">
          <cell r="A398" t="str">
            <v>Other New Customer Offerings</v>
          </cell>
        </row>
        <row r="399">
          <cell r="A399" t="str">
            <v>Other</v>
          </cell>
        </row>
        <row r="400">
          <cell r="B400" t="str">
            <v>Avg Unit Price</v>
          </cell>
          <cell r="E400">
            <v>0</v>
          </cell>
          <cell r="F400">
            <v>0</v>
          </cell>
          <cell r="G400">
            <v>0</v>
          </cell>
          <cell r="H400">
            <v>0</v>
          </cell>
          <cell r="I400">
            <v>0</v>
          </cell>
          <cell r="J400">
            <v>0</v>
          </cell>
          <cell r="K400">
            <v>0</v>
          </cell>
          <cell r="L400">
            <v>0</v>
          </cell>
          <cell r="M400">
            <v>0</v>
          </cell>
          <cell r="N400">
            <v>0</v>
          </cell>
          <cell r="AB400" t="str">
            <v xml:space="preserve"> </v>
          </cell>
          <cell r="AC400" t="str">
            <v xml:space="preserve"> </v>
          </cell>
          <cell r="AD400" t="str">
            <v xml:space="preserve"> </v>
          </cell>
          <cell r="AF400" t="str">
            <v xml:space="preserve"> </v>
          </cell>
          <cell r="AG400" t="str">
            <v xml:space="preserve"> </v>
          </cell>
          <cell r="AH400" t="str">
            <v xml:space="preserve"> </v>
          </cell>
        </row>
        <row r="401">
          <cell r="B401" t="str">
            <v>Units</v>
          </cell>
          <cell r="N401">
            <v>0</v>
          </cell>
          <cell r="AB401">
            <v>0</v>
          </cell>
          <cell r="AC401">
            <v>0</v>
          </cell>
          <cell r="AD401">
            <v>0</v>
          </cell>
          <cell r="AF401">
            <v>0</v>
          </cell>
          <cell r="AG401">
            <v>0</v>
          </cell>
          <cell r="AH401">
            <v>0</v>
          </cell>
        </row>
        <row r="402">
          <cell r="B402" t="str">
            <v>Dollars</v>
          </cell>
          <cell r="N402">
            <v>0</v>
          </cell>
          <cell r="O402">
            <v>0</v>
          </cell>
          <cell r="P402">
            <v>0</v>
          </cell>
          <cell r="AB402">
            <v>0</v>
          </cell>
          <cell r="AC402">
            <v>0</v>
          </cell>
          <cell r="AD402">
            <v>0</v>
          </cell>
          <cell r="AF402">
            <v>0</v>
          </cell>
          <cell r="AG402">
            <v>0</v>
          </cell>
          <cell r="AH402">
            <v>0</v>
          </cell>
        </row>
        <row r="403">
          <cell r="A403" t="str">
            <v>Other</v>
          </cell>
        </row>
        <row r="404">
          <cell r="B404" t="str">
            <v>Avg Unit Price</v>
          </cell>
          <cell r="E404">
            <v>0</v>
          </cell>
          <cell r="F404">
            <v>0</v>
          </cell>
          <cell r="G404">
            <v>0</v>
          </cell>
          <cell r="H404">
            <v>0</v>
          </cell>
          <cell r="I404">
            <v>0</v>
          </cell>
          <cell r="J404">
            <v>0</v>
          </cell>
          <cell r="K404">
            <v>0</v>
          </cell>
          <cell r="L404">
            <v>0</v>
          </cell>
          <cell r="M404">
            <v>0</v>
          </cell>
          <cell r="N404">
            <v>0</v>
          </cell>
          <cell r="AB404" t="str">
            <v xml:space="preserve"> </v>
          </cell>
          <cell r="AC404" t="str">
            <v xml:space="preserve"> </v>
          </cell>
          <cell r="AD404" t="str">
            <v xml:space="preserve"> </v>
          </cell>
          <cell r="AF404" t="str">
            <v xml:space="preserve"> </v>
          </cell>
          <cell r="AG404" t="str">
            <v xml:space="preserve"> </v>
          </cell>
          <cell r="AH404" t="str">
            <v xml:space="preserve"> </v>
          </cell>
        </row>
        <row r="405">
          <cell r="B405" t="str">
            <v>Units</v>
          </cell>
          <cell r="N405">
            <v>0</v>
          </cell>
          <cell r="AB405">
            <v>0</v>
          </cell>
          <cell r="AC405">
            <v>0</v>
          </cell>
          <cell r="AD405">
            <v>0</v>
          </cell>
          <cell r="AF405">
            <v>0</v>
          </cell>
          <cell r="AG405">
            <v>0</v>
          </cell>
          <cell r="AH405">
            <v>0</v>
          </cell>
        </row>
        <row r="406">
          <cell r="B406" t="str">
            <v>Dollars</v>
          </cell>
          <cell r="N406">
            <v>0</v>
          </cell>
          <cell r="O406">
            <v>0</v>
          </cell>
          <cell r="P406">
            <v>0</v>
          </cell>
          <cell r="AB406">
            <v>0</v>
          </cell>
          <cell r="AC406">
            <v>0</v>
          </cell>
          <cell r="AD406">
            <v>0</v>
          </cell>
          <cell r="AF406">
            <v>0</v>
          </cell>
          <cell r="AG406">
            <v>0</v>
          </cell>
          <cell r="AH406">
            <v>0</v>
          </cell>
        </row>
        <row r="407">
          <cell r="A407" t="str">
            <v>Other</v>
          </cell>
        </row>
        <row r="408">
          <cell r="B408" t="str">
            <v>Avg Unit Price</v>
          </cell>
          <cell r="E408">
            <v>0</v>
          </cell>
          <cell r="F408">
            <v>0</v>
          </cell>
          <cell r="G408">
            <v>0</v>
          </cell>
          <cell r="H408">
            <v>0</v>
          </cell>
          <cell r="I408">
            <v>0</v>
          </cell>
          <cell r="J408">
            <v>0</v>
          </cell>
          <cell r="K408">
            <v>0</v>
          </cell>
          <cell r="L408">
            <v>0</v>
          </cell>
          <cell r="M408">
            <v>0</v>
          </cell>
          <cell r="N408">
            <v>0</v>
          </cell>
          <cell r="AB408" t="str">
            <v xml:space="preserve"> </v>
          </cell>
          <cell r="AC408" t="str">
            <v xml:space="preserve"> </v>
          </cell>
          <cell r="AD408" t="str">
            <v xml:space="preserve"> </v>
          </cell>
          <cell r="AF408" t="str">
            <v xml:space="preserve"> </v>
          </cell>
          <cell r="AG408" t="str">
            <v xml:space="preserve"> </v>
          </cell>
          <cell r="AH408" t="str">
            <v xml:space="preserve"> </v>
          </cell>
        </row>
        <row r="409">
          <cell r="B409" t="str">
            <v>Units</v>
          </cell>
          <cell r="N409">
            <v>0</v>
          </cell>
          <cell r="AB409">
            <v>0</v>
          </cell>
          <cell r="AC409">
            <v>0</v>
          </cell>
          <cell r="AD409">
            <v>0</v>
          </cell>
          <cell r="AF409">
            <v>0</v>
          </cell>
          <cell r="AG409">
            <v>0</v>
          </cell>
          <cell r="AH409">
            <v>0</v>
          </cell>
        </row>
        <row r="410">
          <cell r="B410" t="str">
            <v>Dollars</v>
          </cell>
          <cell r="N410">
            <v>0</v>
          </cell>
          <cell r="O410">
            <v>0</v>
          </cell>
          <cell r="P410">
            <v>0</v>
          </cell>
          <cell r="AB410">
            <v>0</v>
          </cell>
          <cell r="AC410">
            <v>0</v>
          </cell>
          <cell r="AD410">
            <v>0</v>
          </cell>
          <cell r="AF410">
            <v>0</v>
          </cell>
          <cell r="AG410">
            <v>0</v>
          </cell>
          <cell r="AH410">
            <v>0</v>
          </cell>
        </row>
        <row r="411">
          <cell r="A411" t="str">
            <v>Other</v>
          </cell>
        </row>
        <row r="412">
          <cell r="B412" t="str">
            <v>Avg Unit Price</v>
          </cell>
          <cell r="E412">
            <v>0</v>
          </cell>
          <cell r="F412">
            <v>0</v>
          </cell>
          <cell r="G412">
            <v>0</v>
          </cell>
          <cell r="H412">
            <v>0</v>
          </cell>
          <cell r="I412">
            <v>0</v>
          </cell>
          <cell r="J412">
            <v>0</v>
          </cell>
          <cell r="K412">
            <v>0</v>
          </cell>
          <cell r="L412">
            <v>0</v>
          </cell>
          <cell r="M412">
            <v>0</v>
          </cell>
          <cell r="N412">
            <v>0</v>
          </cell>
          <cell r="AB412" t="str">
            <v xml:space="preserve"> </v>
          </cell>
          <cell r="AC412" t="str">
            <v xml:space="preserve"> </v>
          </cell>
          <cell r="AD412" t="str">
            <v xml:space="preserve"> </v>
          </cell>
          <cell r="AF412" t="str">
            <v xml:space="preserve"> </v>
          </cell>
          <cell r="AG412" t="str">
            <v xml:space="preserve"> </v>
          </cell>
          <cell r="AH412" t="str">
            <v xml:space="preserve"> </v>
          </cell>
        </row>
        <row r="413">
          <cell r="B413" t="str">
            <v>Units</v>
          </cell>
          <cell r="N413">
            <v>0</v>
          </cell>
          <cell r="AB413">
            <v>0</v>
          </cell>
          <cell r="AC413">
            <v>0</v>
          </cell>
          <cell r="AD413">
            <v>0</v>
          </cell>
          <cell r="AF413">
            <v>0</v>
          </cell>
          <cell r="AG413">
            <v>0</v>
          </cell>
          <cell r="AH413">
            <v>0</v>
          </cell>
        </row>
        <row r="414">
          <cell r="B414" t="str">
            <v>Dollars</v>
          </cell>
          <cell r="N414">
            <v>0</v>
          </cell>
          <cell r="O414">
            <v>0</v>
          </cell>
          <cell r="P414">
            <v>0</v>
          </cell>
          <cell r="AB414">
            <v>0</v>
          </cell>
          <cell r="AC414">
            <v>0</v>
          </cell>
          <cell r="AD414">
            <v>0</v>
          </cell>
          <cell r="AF414">
            <v>0</v>
          </cell>
          <cell r="AG414">
            <v>0</v>
          </cell>
          <cell r="AH414">
            <v>0</v>
          </cell>
        </row>
        <row r="415">
          <cell r="A415" t="str">
            <v>Other</v>
          </cell>
        </row>
        <row r="416">
          <cell r="B416" t="str">
            <v>Avg Unit Price</v>
          </cell>
          <cell r="E416">
            <v>0</v>
          </cell>
          <cell r="F416">
            <v>0</v>
          </cell>
          <cell r="G416">
            <v>0</v>
          </cell>
          <cell r="H416">
            <v>0</v>
          </cell>
          <cell r="I416">
            <v>0</v>
          </cell>
          <cell r="J416">
            <v>0</v>
          </cell>
          <cell r="K416">
            <v>0</v>
          </cell>
          <cell r="L416">
            <v>0</v>
          </cell>
          <cell r="M416">
            <v>0</v>
          </cell>
          <cell r="N416">
            <v>0</v>
          </cell>
          <cell r="AB416" t="str">
            <v xml:space="preserve"> </v>
          </cell>
          <cell r="AC416" t="str">
            <v xml:space="preserve"> </v>
          </cell>
          <cell r="AD416" t="str">
            <v xml:space="preserve"> </v>
          </cell>
          <cell r="AF416" t="str">
            <v xml:space="preserve"> </v>
          </cell>
          <cell r="AG416" t="str">
            <v xml:space="preserve"> </v>
          </cell>
          <cell r="AH416" t="str">
            <v xml:space="preserve"> </v>
          </cell>
        </row>
        <row r="417">
          <cell r="B417" t="str">
            <v>Units</v>
          </cell>
          <cell r="N417">
            <v>0</v>
          </cell>
          <cell r="AB417">
            <v>0</v>
          </cell>
          <cell r="AC417">
            <v>0</v>
          </cell>
          <cell r="AD417">
            <v>0</v>
          </cell>
          <cell r="AF417">
            <v>0</v>
          </cell>
          <cell r="AG417">
            <v>0</v>
          </cell>
          <cell r="AH417">
            <v>0</v>
          </cell>
        </row>
        <row r="418">
          <cell r="B418" t="str">
            <v>Dollars</v>
          </cell>
          <cell r="N418">
            <v>0</v>
          </cell>
          <cell r="O418">
            <v>0</v>
          </cell>
          <cell r="P418">
            <v>0</v>
          </cell>
          <cell r="AB418">
            <v>0</v>
          </cell>
          <cell r="AC418">
            <v>0</v>
          </cell>
          <cell r="AD418">
            <v>0</v>
          </cell>
          <cell r="AF418">
            <v>0</v>
          </cell>
          <cell r="AG418">
            <v>0</v>
          </cell>
          <cell r="AH418">
            <v>0</v>
          </cell>
        </row>
        <row r="419">
          <cell r="A419" t="str">
            <v>Other</v>
          </cell>
        </row>
        <row r="420">
          <cell r="B420" t="str">
            <v>Avg Unit Price</v>
          </cell>
          <cell r="E420">
            <v>0</v>
          </cell>
          <cell r="F420">
            <v>0</v>
          </cell>
          <cell r="G420">
            <v>0</v>
          </cell>
          <cell r="H420">
            <v>0</v>
          </cell>
          <cell r="I420">
            <v>0</v>
          </cell>
          <cell r="J420">
            <v>0</v>
          </cell>
          <cell r="K420">
            <v>0</v>
          </cell>
          <cell r="L420">
            <v>0</v>
          </cell>
          <cell r="M420">
            <v>0</v>
          </cell>
          <cell r="N420">
            <v>0</v>
          </cell>
          <cell r="AB420" t="str">
            <v xml:space="preserve"> </v>
          </cell>
          <cell r="AC420" t="str">
            <v xml:space="preserve"> </v>
          </cell>
          <cell r="AD420" t="str">
            <v xml:space="preserve"> </v>
          </cell>
          <cell r="AF420" t="str">
            <v xml:space="preserve"> </v>
          </cell>
          <cell r="AG420" t="str">
            <v xml:space="preserve"> </v>
          </cell>
          <cell r="AH420" t="str">
            <v xml:space="preserve"> </v>
          </cell>
        </row>
        <row r="421">
          <cell r="B421" t="str">
            <v>Units</v>
          </cell>
          <cell r="N421">
            <v>0</v>
          </cell>
          <cell r="AB421">
            <v>0</v>
          </cell>
          <cell r="AC421">
            <v>0</v>
          </cell>
          <cell r="AD421">
            <v>0</v>
          </cell>
          <cell r="AF421">
            <v>0</v>
          </cell>
          <cell r="AG421">
            <v>0</v>
          </cell>
          <cell r="AH421">
            <v>0</v>
          </cell>
        </row>
        <row r="422">
          <cell r="B422" t="str">
            <v>Dollars</v>
          </cell>
          <cell r="N422">
            <v>0</v>
          </cell>
          <cell r="O422">
            <v>0</v>
          </cell>
          <cell r="P422">
            <v>0</v>
          </cell>
          <cell r="AB422">
            <v>0</v>
          </cell>
          <cell r="AC422">
            <v>0</v>
          </cell>
          <cell r="AD422">
            <v>0</v>
          </cell>
          <cell r="AF422">
            <v>0</v>
          </cell>
          <cell r="AG422">
            <v>0</v>
          </cell>
          <cell r="AH422">
            <v>0</v>
          </cell>
        </row>
        <row r="423">
          <cell r="A423" t="str">
            <v>Other</v>
          </cell>
        </row>
        <row r="424">
          <cell r="B424" t="str">
            <v>Avg Unit Price</v>
          </cell>
          <cell r="E424">
            <v>0</v>
          </cell>
          <cell r="F424">
            <v>0</v>
          </cell>
          <cell r="G424">
            <v>0</v>
          </cell>
          <cell r="H424">
            <v>0</v>
          </cell>
          <cell r="I424">
            <v>0</v>
          </cell>
          <cell r="J424">
            <v>0</v>
          </cell>
          <cell r="K424">
            <v>0</v>
          </cell>
          <cell r="L424">
            <v>0</v>
          </cell>
          <cell r="M424">
            <v>0</v>
          </cell>
          <cell r="N424">
            <v>0</v>
          </cell>
          <cell r="AB424" t="str">
            <v xml:space="preserve"> </v>
          </cell>
          <cell r="AC424" t="str">
            <v xml:space="preserve"> </v>
          </cell>
          <cell r="AD424" t="str">
            <v xml:space="preserve"> </v>
          </cell>
          <cell r="AF424" t="str">
            <v xml:space="preserve"> </v>
          </cell>
          <cell r="AG424" t="str">
            <v xml:space="preserve"> </v>
          </cell>
          <cell r="AH424" t="str">
            <v xml:space="preserve"> </v>
          </cell>
        </row>
        <row r="425">
          <cell r="B425" t="str">
            <v>Units</v>
          </cell>
          <cell r="N425">
            <v>0</v>
          </cell>
          <cell r="AB425">
            <v>0</v>
          </cell>
          <cell r="AC425">
            <v>0</v>
          </cell>
          <cell r="AD425">
            <v>0</v>
          </cell>
          <cell r="AF425">
            <v>0</v>
          </cell>
          <cell r="AG425">
            <v>0</v>
          </cell>
          <cell r="AH425">
            <v>0</v>
          </cell>
        </row>
        <row r="426">
          <cell r="B426" t="str">
            <v>Dollars</v>
          </cell>
          <cell r="N426">
            <v>0</v>
          </cell>
          <cell r="O426">
            <v>0</v>
          </cell>
          <cell r="P426">
            <v>0</v>
          </cell>
          <cell r="AB426">
            <v>0</v>
          </cell>
          <cell r="AC426">
            <v>0</v>
          </cell>
          <cell r="AD426">
            <v>0</v>
          </cell>
          <cell r="AF426">
            <v>0</v>
          </cell>
          <cell r="AG426">
            <v>0</v>
          </cell>
          <cell r="AH426">
            <v>0</v>
          </cell>
        </row>
        <row r="427">
          <cell r="A427" t="str">
            <v>Other</v>
          </cell>
        </row>
        <row r="428">
          <cell r="B428" t="str">
            <v>Avg Unit Price</v>
          </cell>
          <cell r="E428">
            <v>0</v>
          </cell>
          <cell r="F428">
            <v>0</v>
          </cell>
          <cell r="G428">
            <v>0</v>
          </cell>
          <cell r="H428">
            <v>0</v>
          </cell>
          <cell r="I428">
            <v>0</v>
          </cell>
          <cell r="J428">
            <v>0</v>
          </cell>
          <cell r="K428">
            <v>0</v>
          </cell>
          <cell r="L428">
            <v>0</v>
          </cell>
          <cell r="M428">
            <v>0</v>
          </cell>
          <cell r="N428">
            <v>0</v>
          </cell>
          <cell r="AB428" t="str">
            <v xml:space="preserve"> </v>
          </cell>
          <cell r="AC428" t="str">
            <v xml:space="preserve"> </v>
          </cell>
          <cell r="AD428" t="str">
            <v xml:space="preserve"> </v>
          </cell>
          <cell r="AF428" t="str">
            <v xml:space="preserve"> </v>
          </cell>
          <cell r="AG428" t="str">
            <v xml:space="preserve"> </v>
          </cell>
          <cell r="AH428" t="str">
            <v xml:space="preserve"> </v>
          </cell>
        </row>
        <row r="429">
          <cell r="B429" t="str">
            <v>Units</v>
          </cell>
          <cell r="N429">
            <v>0</v>
          </cell>
          <cell r="AB429">
            <v>0</v>
          </cell>
          <cell r="AC429">
            <v>0</v>
          </cell>
          <cell r="AD429">
            <v>0</v>
          </cell>
          <cell r="AF429">
            <v>0</v>
          </cell>
          <cell r="AG429">
            <v>0</v>
          </cell>
          <cell r="AH429">
            <v>0</v>
          </cell>
        </row>
        <row r="430">
          <cell r="B430" t="str">
            <v>Dollars</v>
          </cell>
          <cell r="N430">
            <v>0</v>
          </cell>
          <cell r="O430">
            <v>0</v>
          </cell>
          <cell r="P430">
            <v>0</v>
          </cell>
          <cell r="AB430">
            <v>0</v>
          </cell>
          <cell r="AC430">
            <v>0</v>
          </cell>
          <cell r="AD430">
            <v>0</v>
          </cell>
          <cell r="AF430">
            <v>0</v>
          </cell>
          <cell r="AG430">
            <v>0</v>
          </cell>
          <cell r="AH430">
            <v>0</v>
          </cell>
        </row>
        <row r="431">
          <cell r="A431" t="str">
            <v>Total Other Retail Products</v>
          </cell>
        </row>
        <row r="432">
          <cell r="B432" t="str">
            <v>Avg Unit Price</v>
          </cell>
          <cell r="E432" t="str">
            <v xml:space="preserve"> </v>
          </cell>
          <cell r="F432" t="str">
            <v xml:space="preserve"> </v>
          </cell>
          <cell r="G432" t="str">
            <v xml:space="preserve"> </v>
          </cell>
          <cell r="H432" t="str">
            <v xml:space="preserve"> </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AB432" t="str">
            <v xml:space="preserve"> </v>
          </cell>
          <cell r="AC432" t="str">
            <v xml:space="preserve"> </v>
          </cell>
          <cell r="AD432" t="str">
            <v xml:space="preserve"> </v>
          </cell>
          <cell r="AF432" t="str">
            <v xml:space="preserve"> </v>
          </cell>
          <cell r="AG432" t="str">
            <v xml:space="preserve"> </v>
          </cell>
          <cell r="AH432" t="str">
            <v xml:space="preserve"> </v>
          </cell>
        </row>
        <row r="433">
          <cell r="B433" t="str">
            <v>Units</v>
          </cell>
          <cell r="E433">
            <v>0</v>
          </cell>
          <cell r="F433">
            <v>0</v>
          </cell>
          <cell r="G433">
            <v>0</v>
          </cell>
          <cell r="H433">
            <v>0</v>
          </cell>
          <cell r="I433">
            <v>0</v>
          </cell>
          <cell r="J433">
            <v>0</v>
          </cell>
          <cell r="K433">
            <v>0</v>
          </cell>
          <cell r="L433">
            <v>0</v>
          </cell>
          <cell r="M433">
            <v>0</v>
          </cell>
          <cell r="N433">
            <v>0</v>
          </cell>
          <cell r="O433">
            <v>0</v>
          </cell>
          <cell r="P433">
            <v>0</v>
          </cell>
          <cell r="AB433">
            <v>0</v>
          </cell>
          <cell r="AC433">
            <v>0</v>
          </cell>
          <cell r="AD433">
            <v>0</v>
          </cell>
          <cell r="AF433">
            <v>0</v>
          </cell>
          <cell r="AG433">
            <v>0</v>
          </cell>
          <cell r="AH433">
            <v>0</v>
          </cell>
        </row>
        <row r="434">
          <cell r="B434" t="str">
            <v>Dollars</v>
          </cell>
          <cell r="E434">
            <v>0</v>
          </cell>
          <cell r="F434">
            <v>0</v>
          </cell>
          <cell r="G434">
            <v>0</v>
          </cell>
          <cell r="H434">
            <v>0</v>
          </cell>
          <cell r="I434">
            <v>0</v>
          </cell>
          <cell r="J434">
            <v>0</v>
          </cell>
          <cell r="K434">
            <v>0</v>
          </cell>
          <cell r="L434">
            <v>0</v>
          </cell>
          <cell r="M434">
            <v>0</v>
          </cell>
          <cell r="N434">
            <v>0</v>
          </cell>
          <cell r="O434">
            <v>0</v>
          </cell>
          <cell r="P434">
            <v>0</v>
          </cell>
          <cell r="AB434">
            <v>0</v>
          </cell>
          <cell r="AC434">
            <v>0</v>
          </cell>
          <cell r="AD434">
            <v>0</v>
          </cell>
          <cell r="AF434">
            <v>0</v>
          </cell>
          <cell r="AG434">
            <v>0</v>
          </cell>
          <cell r="AH434">
            <v>0</v>
          </cell>
        </row>
        <row r="458">
          <cell r="A458" t="str">
            <v>Other</v>
          </cell>
        </row>
        <row r="459">
          <cell r="B459" t="str">
            <v>Avg Unit Price</v>
          </cell>
          <cell r="E459">
            <v>0</v>
          </cell>
          <cell r="F459">
            <v>0</v>
          </cell>
          <cell r="G459">
            <v>0</v>
          </cell>
          <cell r="H459">
            <v>0</v>
          </cell>
          <cell r="I459">
            <v>0</v>
          </cell>
          <cell r="J459">
            <v>0</v>
          </cell>
          <cell r="K459">
            <v>0</v>
          </cell>
          <cell r="L459">
            <v>0</v>
          </cell>
          <cell r="M459">
            <v>0</v>
          </cell>
          <cell r="N459">
            <v>0</v>
          </cell>
          <cell r="AB459" t="str">
            <v xml:space="preserve"> </v>
          </cell>
          <cell r="AC459" t="str">
            <v xml:space="preserve"> </v>
          </cell>
          <cell r="AD459" t="str">
            <v xml:space="preserve"> </v>
          </cell>
          <cell r="AF459" t="str">
            <v xml:space="preserve"> </v>
          </cell>
          <cell r="AG459" t="str">
            <v xml:space="preserve"> </v>
          </cell>
          <cell r="AH459" t="str">
            <v xml:space="preserve"> </v>
          </cell>
        </row>
        <row r="460">
          <cell r="B460" t="str">
            <v>Units</v>
          </cell>
          <cell r="N460">
            <v>0</v>
          </cell>
          <cell r="AB460">
            <v>0</v>
          </cell>
          <cell r="AC460">
            <v>0</v>
          </cell>
          <cell r="AD460">
            <v>0</v>
          </cell>
          <cell r="AF460">
            <v>0</v>
          </cell>
          <cell r="AG460">
            <v>0</v>
          </cell>
          <cell r="AH460">
            <v>0</v>
          </cell>
        </row>
        <row r="461">
          <cell r="B461" t="str">
            <v>Dollars</v>
          </cell>
          <cell r="N461">
            <v>0</v>
          </cell>
          <cell r="O461">
            <v>0</v>
          </cell>
          <cell r="P461">
            <v>0</v>
          </cell>
          <cell r="AB461">
            <v>0</v>
          </cell>
          <cell r="AC461">
            <v>0</v>
          </cell>
          <cell r="AD461">
            <v>0</v>
          </cell>
          <cell r="AF461">
            <v>0</v>
          </cell>
          <cell r="AG461">
            <v>0</v>
          </cell>
          <cell r="AH461">
            <v>0</v>
          </cell>
        </row>
        <row r="462">
          <cell r="A462" t="str">
            <v>Other</v>
          </cell>
        </row>
        <row r="463">
          <cell r="B463" t="str">
            <v>Avg Unit Price</v>
          </cell>
          <cell r="E463">
            <v>0</v>
          </cell>
          <cell r="F463">
            <v>0</v>
          </cell>
          <cell r="G463">
            <v>0</v>
          </cell>
          <cell r="H463">
            <v>0</v>
          </cell>
          <cell r="I463">
            <v>0</v>
          </cell>
          <cell r="J463">
            <v>0</v>
          </cell>
          <cell r="K463">
            <v>0</v>
          </cell>
          <cell r="L463">
            <v>0</v>
          </cell>
          <cell r="M463">
            <v>0</v>
          </cell>
          <cell r="N463">
            <v>0</v>
          </cell>
          <cell r="AB463" t="str">
            <v xml:space="preserve"> </v>
          </cell>
          <cell r="AC463" t="str">
            <v xml:space="preserve"> </v>
          </cell>
          <cell r="AD463" t="str">
            <v xml:space="preserve"> </v>
          </cell>
          <cell r="AF463" t="str">
            <v xml:space="preserve"> </v>
          </cell>
          <cell r="AG463" t="str">
            <v xml:space="preserve"> </v>
          </cell>
          <cell r="AH463" t="str">
            <v xml:space="preserve"> </v>
          </cell>
        </row>
        <row r="464">
          <cell r="B464" t="str">
            <v>Units</v>
          </cell>
          <cell r="N464">
            <v>0</v>
          </cell>
          <cell r="AB464">
            <v>0</v>
          </cell>
          <cell r="AC464">
            <v>0</v>
          </cell>
          <cell r="AD464">
            <v>0</v>
          </cell>
          <cell r="AF464">
            <v>0</v>
          </cell>
          <cell r="AG464">
            <v>0</v>
          </cell>
          <cell r="AH464">
            <v>0</v>
          </cell>
        </row>
        <row r="465">
          <cell r="B465" t="str">
            <v>Dollars</v>
          </cell>
          <cell r="N465">
            <v>0</v>
          </cell>
          <cell r="O465">
            <v>0</v>
          </cell>
          <cell r="P465">
            <v>0</v>
          </cell>
          <cell r="AB465">
            <v>0</v>
          </cell>
          <cell r="AC465">
            <v>0</v>
          </cell>
          <cell r="AD465">
            <v>0</v>
          </cell>
          <cell r="AF465">
            <v>0</v>
          </cell>
          <cell r="AG465">
            <v>0</v>
          </cell>
          <cell r="AH465">
            <v>0</v>
          </cell>
        </row>
        <row r="470">
          <cell r="A470" t="str">
            <v>Other</v>
          </cell>
        </row>
        <row r="471">
          <cell r="B471" t="str">
            <v>Avg Unit Price</v>
          </cell>
          <cell r="E471">
            <v>0</v>
          </cell>
          <cell r="F471">
            <v>0</v>
          </cell>
          <cell r="G471">
            <v>0</v>
          </cell>
          <cell r="H471">
            <v>0</v>
          </cell>
          <cell r="I471">
            <v>0</v>
          </cell>
          <cell r="J471">
            <v>0</v>
          </cell>
          <cell r="K471">
            <v>0</v>
          </cell>
          <cell r="L471">
            <v>0</v>
          </cell>
          <cell r="M471">
            <v>0</v>
          </cell>
          <cell r="N471">
            <v>0</v>
          </cell>
          <cell r="AB471" t="str">
            <v xml:space="preserve"> </v>
          </cell>
          <cell r="AC471" t="str">
            <v xml:space="preserve"> </v>
          </cell>
          <cell r="AD471" t="str">
            <v xml:space="preserve"> </v>
          </cell>
          <cell r="AF471" t="str">
            <v xml:space="preserve"> </v>
          </cell>
          <cell r="AG471" t="str">
            <v xml:space="preserve"> </v>
          </cell>
          <cell r="AH471" t="str">
            <v xml:space="preserve"> </v>
          </cell>
        </row>
        <row r="472">
          <cell r="B472" t="str">
            <v>Units</v>
          </cell>
          <cell r="N472">
            <v>0</v>
          </cell>
          <cell r="AB472">
            <v>0</v>
          </cell>
          <cell r="AC472">
            <v>0</v>
          </cell>
          <cell r="AD472">
            <v>0</v>
          </cell>
          <cell r="AF472">
            <v>0</v>
          </cell>
          <cell r="AG472">
            <v>0</v>
          </cell>
          <cell r="AH472">
            <v>0</v>
          </cell>
        </row>
        <row r="473">
          <cell r="B473" t="str">
            <v>Dollars</v>
          </cell>
          <cell r="N473">
            <v>0</v>
          </cell>
          <cell r="O473">
            <v>0</v>
          </cell>
          <cell r="P473">
            <v>0</v>
          </cell>
          <cell r="AB473">
            <v>0</v>
          </cell>
          <cell r="AC473">
            <v>0</v>
          </cell>
          <cell r="AD473">
            <v>0</v>
          </cell>
          <cell r="AF473">
            <v>0</v>
          </cell>
          <cell r="AG473">
            <v>0</v>
          </cell>
          <cell r="AH473">
            <v>0</v>
          </cell>
        </row>
        <row r="482">
          <cell r="A482" t="str">
            <v>Upgrades to Plus 4</v>
          </cell>
        </row>
        <row r="483">
          <cell r="B483" t="str">
            <v>Avg Unit Price</v>
          </cell>
          <cell r="E483">
            <v>0</v>
          </cell>
          <cell r="F483">
            <v>0</v>
          </cell>
          <cell r="G483">
            <v>0</v>
          </cell>
          <cell r="H483">
            <v>0</v>
          </cell>
          <cell r="I483">
            <v>0</v>
          </cell>
          <cell r="J483">
            <v>0</v>
          </cell>
          <cell r="K483">
            <v>0</v>
          </cell>
          <cell r="L483">
            <v>0</v>
          </cell>
          <cell r="M483">
            <v>0</v>
          </cell>
          <cell r="N483">
            <v>0</v>
          </cell>
          <cell r="AB483" t="str">
            <v xml:space="preserve"> </v>
          </cell>
          <cell r="AC483" t="str">
            <v xml:space="preserve"> </v>
          </cell>
          <cell r="AD483" t="str">
            <v xml:space="preserve"> </v>
          </cell>
          <cell r="AF483" t="str">
            <v xml:space="preserve"> </v>
          </cell>
          <cell r="AG483" t="str">
            <v xml:space="preserve"> </v>
          </cell>
          <cell r="AH483" t="str">
            <v xml:space="preserve"> </v>
          </cell>
        </row>
        <row r="484">
          <cell r="B484" t="str">
            <v>Units</v>
          </cell>
          <cell r="N484">
            <v>0</v>
          </cell>
          <cell r="AB484">
            <v>0</v>
          </cell>
          <cell r="AC484">
            <v>0</v>
          </cell>
          <cell r="AD484">
            <v>0</v>
          </cell>
          <cell r="AF484">
            <v>0</v>
          </cell>
          <cell r="AG484">
            <v>0</v>
          </cell>
          <cell r="AH484">
            <v>0</v>
          </cell>
        </row>
        <row r="485">
          <cell r="B485" t="str">
            <v>Dollars</v>
          </cell>
          <cell r="N485">
            <v>0</v>
          </cell>
          <cell r="O485">
            <v>0</v>
          </cell>
          <cell r="P485">
            <v>0</v>
          </cell>
          <cell r="AB485">
            <v>0</v>
          </cell>
          <cell r="AC485">
            <v>0</v>
          </cell>
          <cell r="AD485">
            <v>0</v>
          </cell>
          <cell r="AF485">
            <v>0</v>
          </cell>
          <cell r="AG485">
            <v>0</v>
          </cell>
          <cell r="AH485">
            <v>0</v>
          </cell>
        </row>
        <row r="490">
          <cell r="A490" t="str">
            <v>Other</v>
          </cell>
        </row>
        <row r="491">
          <cell r="B491" t="str">
            <v>Avg Unit Price</v>
          </cell>
          <cell r="E491">
            <v>0</v>
          </cell>
          <cell r="F491">
            <v>0</v>
          </cell>
          <cell r="G491">
            <v>0</v>
          </cell>
          <cell r="H491">
            <v>0</v>
          </cell>
          <cell r="I491">
            <v>0</v>
          </cell>
          <cell r="J491">
            <v>0</v>
          </cell>
          <cell r="K491">
            <v>0</v>
          </cell>
          <cell r="L491">
            <v>0</v>
          </cell>
          <cell r="M491">
            <v>0</v>
          </cell>
          <cell r="N491">
            <v>0</v>
          </cell>
          <cell r="AB491" t="str">
            <v xml:space="preserve"> </v>
          </cell>
          <cell r="AC491" t="str">
            <v xml:space="preserve"> </v>
          </cell>
          <cell r="AD491" t="str">
            <v xml:space="preserve"> </v>
          </cell>
          <cell r="AF491" t="str">
            <v xml:space="preserve"> </v>
          </cell>
          <cell r="AG491" t="str">
            <v xml:space="preserve"> </v>
          </cell>
          <cell r="AH491" t="str">
            <v xml:space="preserve"> </v>
          </cell>
        </row>
        <row r="492">
          <cell r="B492" t="str">
            <v>Units</v>
          </cell>
          <cell r="N492">
            <v>0</v>
          </cell>
          <cell r="AB492">
            <v>0</v>
          </cell>
          <cell r="AC492">
            <v>0</v>
          </cell>
          <cell r="AD492">
            <v>0</v>
          </cell>
          <cell r="AF492">
            <v>0</v>
          </cell>
          <cell r="AG492">
            <v>0</v>
          </cell>
          <cell r="AH492">
            <v>0</v>
          </cell>
        </row>
        <row r="493">
          <cell r="B493" t="str">
            <v>Dollars</v>
          </cell>
          <cell r="N493">
            <v>0</v>
          </cell>
          <cell r="O493">
            <v>0</v>
          </cell>
          <cell r="P493">
            <v>0</v>
          </cell>
          <cell r="AB493">
            <v>0</v>
          </cell>
          <cell r="AC493">
            <v>0</v>
          </cell>
          <cell r="AD493">
            <v>0</v>
          </cell>
          <cell r="AF493">
            <v>0</v>
          </cell>
          <cell r="AG493">
            <v>0</v>
          </cell>
          <cell r="AH493">
            <v>0</v>
          </cell>
        </row>
        <row r="494">
          <cell r="A494" t="str">
            <v>Other</v>
          </cell>
        </row>
        <row r="495">
          <cell r="B495" t="str">
            <v>Avg Unit Price</v>
          </cell>
          <cell r="E495">
            <v>0</v>
          </cell>
          <cell r="F495">
            <v>0</v>
          </cell>
          <cell r="G495">
            <v>0</v>
          </cell>
          <cell r="H495">
            <v>0</v>
          </cell>
          <cell r="I495">
            <v>0</v>
          </cell>
          <cell r="J495">
            <v>0</v>
          </cell>
          <cell r="K495">
            <v>0</v>
          </cell>
          <cell r="L495">
            <v>0</v>
          </cell>
          <cell r="M495">
            <v>0</v>
          </cell>
          <cell r="N495">
            <v>0</v>
          </cell>
          <cell r="AB495" t="str">
            <v xml:space="preserve"> </v>
          </cell>
          <cell r="AC495" t="str">
            <v xml:space="preserve"> </v>
          </cell>
          <cell r="AD495" t="str">
            <v xml:space="preserve"> </v>
          </cell>
          <cell r="AF495" t="str">
            <v xml:space="preserve"> </v>
          </cell>
          <cell r="AG495" t="str">
            <v xml:space="preserve"> </v>
          </cell>
          <cell r="AH495" t="str">
            <v xml:space="preserve"> </v>
          </cell>
        </row>
        <row r="496">
          <cell r="B496" t="str">
            <v>Units</v>
          </cell>
          <cell r="N496">
            <v>0</v>
          </cell>
          <cell r="AB496">
            <v>0</v>
          </cell>
          <cell r="AC496">
            <v>0</v>
          </cell>
          <cell r="AD496">
            <v>0</v>
          </cell>
          <cell r="AF496">
            <v>0</v>
          </cell>
          <cell r="AG496">
            <v>0</v>
          </cell>
          <cell r="AH496">
            <v>0</v>
          </cell>
        </row>
        <row r="497">
          <cell r="B497" t="str">
            <v>Dollars</v>
          </cell>
          <cell r="N497">
            <v>0</v>
          </cell>
          <cell r="O497">
            <v>0</v>
          </cell>
          <cell r="P497">
            <v>0</v>
          </cell>
          <cell r="AB497">
            <v>0</v>
          </cell>
          <cell r="AC497">
            <v>0</v>
          </cell>
          <cell r="AD497">
            <v>0</v>
          </cell>
          <cell r="AF497">
            <v>0</v>
          </cell>
          <cell r="AG497">
            <v>0</v>
          </cell>
          <cell r="AH497">
            <v>0</v>
          </cell>
        </row>
        <row r="502">
          <cell r="A502" t="str">
            <v>Other</v>
          </cell>
        </row>
        <row r="503">
          <cell r="B503" t="str">
            <v>Avg Unit Price</v>
          </cell>
          <cell r="E503">
            <v>0</v>
          </cell>
          <cell r="F503">
            <v>0</v>
          </cell>
          <cell r="G503">
            <v>0</v>
          </cell>
          <cell r="H503">
            <v>0</v>
          </cell>
          <cell r="I503">
            <v>0</v>
          </cell>
          <cell r="J503">
            <v>0</v>
          </cell>
          <cell r="K503">
            <v>0</v>
          </cell>
          <cell r="L503">
            <v>0</v>
          </cell>
          <cell r="M503">
            <v>0</v>
          </cell>
          <cell r="N503">
            <v>0</v>
          </cell>
          <cell r="AB503" t="str">
            <v xml:space="preserve"> </v>
          </cell>
          <cell r="AC503" t="str">
            <v xml:space="preserve"> </v>
          </cell>
          <cell r="AD503" t="str">
            <v xml:space="preserve"> </v>
          </cell>
          <cell r="AF503" t="str">
            <v xml:space="preserve"> </v>
          </cell>
          <cell r="AG503" t="str">
            <v xml:space="preserve"> </v>
          </cell>
          <cell r="AH503" t="str">
            <v xml:space="preserve"> </v>
          </cell>
        </row>
        <row r="504">
          <cell r="B504" t="str">
            <v>Units</v>
          </cell>
          <cell r="N504">
            <v>0</v>
          </cell>
          <cell r="AB504">
            <v>0</v>
          </cell>
          <cell r="AC504">
            <v>0</v>
          </cell>
          <cell r="AD504">
            <v>0</v>
          </cell>
          <cell r="AF504">
            <v>0</v>
          </cell>
          <cell r="AG504">
            <v>0</v>
          </cell>
          <cell r="AH504">
            <v>0</v>
          </cell>
        </row>
        <row r="505">
          <cell r="B505" t="str">
            <v>Dollars</v>
          </cell>
          <cell r="N505">
            <v>0</v>
          </cell>
          <cell r="O505">
            <v>0</v>
          </cell>
          <cell r="P505">
            <v>0</v>
          </cell>
          <cell r="AB505">
            <v>0</v>
          </cell>
          <cell r="AC505">
            <v>0</v>
          </cell>
          <cell r="AD505">
            <v>0</v>
          </cell>
          <cell r="AF505">
            <v>0</v>
          </cell>
          <cell r="AG505">
            <v>0</v>
          </cell>
          <cell r="AH505">
            <v>0</v>
          </cell>
        </row>
        <row r="510">
          <cell r="A510" t="str">
            <v>Other</v>
          </cell>
        </row>
        <row r="511">
          <cell r="B511" t="str">
            <v>Avg Unit Price</v>
          </cell>
          <cell r="E511">
            <v>0</v>
          </cell>
          <cell r="F511">
            <v>0</v>
          </cell>
          <cell r="G511">
            <v>0</v>
          </cell>
          <cell r="H511">
            <v>0</v>
          </cell>
          <cell r="I511">
            <v>0</v>
          </cell>
          <cell r="J511">
            <v>0</v>
          </cell>
          <cell r="K511">
            <v>0</v>
          </cell>
          <cell r="L511">
            <v>0</v>
          </cell>
          <cell r="M511">
            <v>0</v>
          </cell>
          <cell r="N511">
            <v>0</v>
          </cell>
          <cell r="AB511" t="str">
            <v xml:space="preserve"> </v>
          </cell>
          <cell r="AC511" t="str">
            <v xml:space="preserve"> </v>
          </cell>
          <cell r="AD511" t="str">
            <v xml:space="preserve"> </v>
          </cell>
          <cell r="AF511" t="str">
            <v xml:space="preserve"> </v>
          </cell>
          <cell r="AG511" t="str">
            <v xml:space="preserve"> </v>
          </cell>
          <cell r="AH511" t="str">
            <v xml:space="preserve"> </v>
          </cell>
        </row>
        <row r="512">
          <cell r="B512" t="str">
            <v>Units</v>
          </cell>
          <cell r="N512">
            <v>0</v>
          </cell>
          <cell r="AB512">
            <v>0</v>
          </cell>
          <cell r="AC512">
            <v>0</v>
          </cell>
          <cell r="AD512">
            <v>0</v>
          </cell>
          <cell r="AF512">
            <v>0</v>
          </cell>
          <cell r="AG512">
            <v>0</v>
          </cell>
          <cell r="AH512">
            <v>0</v>
          </cell>
        </row>
        <row r="513">
          <cell r="B513" t="str">
            <v>Dollars</v>
          </cell>
          <cell r="N513">
            <v>0</v>
          </cell>
          <cell r="O513">
            <v>0</v>
          </cell>
          <cell r="P513">
            <v>0</v>
          </cell>
          <cell r="AB513">
            <v>0</v>
          </cell>
          <cell r="AC513">
            <v>0</v>
          </cell>
          <cell r="AD513">
            <v>0</v>
          </cell>
          <cell r="AF513">
            <v>0</v>
          </cell>
          <cell r="AG513">
            <v>0</v>
          </cell>
          <cell r="AH513">
            <v>0</v>
          </cell>
        </row>
        <row r="514">
          <cell r="A514" t="str">
            <v>Other</v>
          </cell>
        </row>
        <row r="515">
          <cell r="B515" t="str">
            <v>Avg Unit Price</v>
          </cell>
          <cell r="E515">
            <v>0</v>
          </cell>
          <cell r="F515">
            <v>0</v>
          </cell>
          <cell r="G515">
            <v>0</v>
          </cell>
          <cell r="H515">
            <v>0</v>
          </cell>
          <cell r="I515">
            <v>0</v>
          </cell>
          <cell r="J515">
            <v>0</v>
          </cell>
          <cell r="K515">
            <v>0</v>
          </cell>
          <cell r="L515">
            <v>0</v>
          </cell>
          <cell r="M515">
            <v>0</v>
          </cell>
          <cell r="N515">
            <v>0</v>
          </cell>
          <cell r="AB515" t="str">
            <v xml:space="preserve"> </v>
          </cell>
          <cell r="AC515" t="str">
            <v xml:space="preserve"> </v>
          </cell>
          <cell r="AD515" t="str">
            <v xml:space="preserve"> </v>
          </cell>
          <cell r="AF515" t="str">
            <v xml:space="preserve"> </v>
          </cell>
          <cell r="AG515" t="str">
            <v xml:space="preserve"> </v>
          </cell>
          <cell r="AH515" t="str">
            <v xml:space="preserve"> </v>
          </cell>
        </row>
        <row r="516">
          <cell r="B516" t="str">
            <v>Units</v>
          </cell>
          <cell r="N516">
            <v>0</v>
          </cell>
          <cell r="AB516">
            <v>0</v>
          </cell>
          <cell r="AC516">
            <v>0</v>
          </cell>
          <cell r="AD516">
            <v>0</v>
          </cell>
          <cell r="AF516">
            <v>0</v>
          </cell>
          <cell r="AG516">
            <v>0</v>
          </cell>
          <cell r="AH516">
            <v>0</v>
          </cell>
        </row>
        <row r="517">
          <cell r="B517" t="str">
            <v>Dollars</v>
          </cell>
          <cell r="N517">
            <v>0</v>
          </cell>
          <cell r="O517">
            <v>0</v>
          </cell>
          <cell r="P517">
            <v>0</v>
          </cell>
          <cell r="AB517">
            <v>0</v>
          </cell>
          <cell r="AC517">
            <v>0</v>
          </cell>
          <cell r="AD517">
            <v>0</v>
          </cell>
          <cell r="AF517">
            <v>0</v>
          </cell>
          <cell r="AG517">
            <v>0</v>
          </cell>
          <cell r="AH517">
            <v>0</v>
          </cell>
        </row>
        <row r="518">
          <cell r="A518" t="str">
            <v>Other</v>
          </cell>
        </row>
        <row r="519">
          <cell r="B519" t="str">
            <v>Avg Unit Price</v>
          </cell>
          <cell r="E519">
            <v>0</v>
          </cell>
          <cell r="F519">
            <v>0</v>
          </cell>
          <cell r="G519">
            <v>0</v>
          </cell>
          <cell r="H519">
            <v>0</v>
          </cell>
          <cell r="I519">
            <v>0</v>
          </cell>
          <cell r="J519">
            <v>0</v>
          </cell>
          <cell r="K519">
            <v>0</v>
          </cell>
          <cell r="L519">
            <v>0</v>
          </cell>
          <cell r="M519">
            <v>0</v>
          </cell>
          <cell r="N519">
            <v>0</v>
          </cell>
          <cell r="AB519" t="str">
            <v xml:space="preserve"> </v>
          </cell>
          <cell r="AC519" t="str">
            <v xml:space="preserve"> </v>
          </cell>
          <cell r="AD519" t="str">
            <v xml:space="preserve"> </v>
          </cell>
          <cell r="AF519" t="str">
            <v xml:space="preserve"> </v>
          </cell>
          <cell r="AG519" t="str">
            <v xml:space="preserve"> </v>
          </cell>
          <cell r="AH519" t="str">
            <v xml:space="preserve"> </v>
          </cell>
        </row>
        <row r="520">
          <cell r="B520" t="str">
            <v>Units</v>
          </cell>
          <cell r="N520">
            <v>0</v>
          </cell>
          <cell r="AB520">
            <v>0</v>
          </cell>
          <cell r="AC520">
            <v>0</v>
          </cell>
          <cell r="AD520">
            <v>0</v>
          </cell>
          <cell r="AF520">
            <v>0</v>
          </cell>
          <cell r="AG520">
            <v>0</v>
          </cell>
          <cell r="AH520">
            <v>0</v>
          </cell>
        </row>
        <row r="521">
          <cell r="B521" t="str">
            <v>Dollars</v>
          </cell>
          <cell r="N521">
            <v>0</v>
          </cell>
          <cell r="O521">
            <v>0</v>
          </cell>
          <cell r="P521">
            <v>0</v>
          </cell>
          <cell r="AB521">
            <v>0</v>
          </cell>
          <cell r="AC521">
            <v>0</v>
          </cell>
          <cell r="AD521">
            <v>0</v>
          </cell>
          <cell r="AF521">
            <v>0</v>
          </cell>
          <cell r="AG521">
            <v>0</v>
          </cell>
          <cell r="AH521">
            <v>0</v>
          </cell>
        </row>
        <row r="522">
          <cell r="A522" t="str">
            <v>Other</v>
          </cell>
        </row>
        <row r="523">
          <cell r="B523" t="str">
            <v>Avg Unit Price</v>
          </cell>
          <cell r="E523">
            <v>0</v>
          </cell>
          <cell r="F523">
            <v>0</v>
          </cell>
          <cell r="G523">
            <v>0</v>
          </cell>
          <cell r="H523">
            <v>0</v>
          </cell>
          <cell r="I523">
            <v>0</v>
          </cell>
          <cell r="J523">
            <v>0</v>
          </cell>
          <cell r="K523">
            <v>0</v>
          </cell>
          <cell r="L523">
            <v>0</v>
          </cell>
          <cell r="M523">
            <v>0</v>
          </cell>
          <cell r="N523">
            <v>0</v>
          </cell>
          <cell r="AB523" t="str">
            <v xml:space="preserve"> </v>
          </cell>
          <cell r="AC523" t="str">
            <v xml:space="preserve"> </v>
          </cell>
          <cell r="AD523" t="str">
            <v xml:space="preserve"> </v>
          </cell>
          <cell r="AF523" t="str">
            <v xml:space="preserve"> </v>
          </cell>
          <cell r="AG523" t="str">
            <v xml:space="preserve"> </v>
          </cell>
          <cell r="AH523" t="str">
            <v xml:space="preserve"> </v>
          </cell>
        </row>
        <row r="524">
          <cell r="B524" t="str">
            <v>Units</v>
          </cell>
          <cell r="N524">
            <v>0</v>
          </cell>
          <cell r="AB524">
            <v>0</v>
          </cell>
          <cell r="AC524">
            <v>0</v>
          </cell>
          <cell r="AD524">
            <v>0</v>
          </cell>
          <cell r="AF524">
            <v>0</v>
          </cell>
          <cell r="AG524">
            <v>0</v>
          </cell>
          <cell r="AH524">
            <v>0</v>
          </cell>
        </row>
        <row r="525">
          <cell r="B525" t="str">
            <v>Dollars</v>
          </cell>
          <cell r="N525">
            <v>0</v>
          </cell>
          <cell r="O525">
            <v>0</v>
          </cell>
          <cell r="P525">
            <v>0</v>
          </cell>
          <cell r="AB525">
            <v>0</v>
          </cell>
          <cell r="AC525">
            <v>0</v>
          </cell>
          <cell r="AD525">
            <v>0</v>
          </cell>
          <cell r="AF525">
            <v>0</v>
          </cell>
          <cell r="AG525">
            <v>0</v>
          </cell>
          <cell r="AH525">
            <v>0</v>
          </cell>
        </row>
        <row r="554">
          <cell r="A554" t="str">
            <v>Other</v>
          </cell>
        </row>
        <row r="555">
          <cell r="B555" t="str">
            <v>Avg Unit Price</v>
          </cell>
          <cell r="E555">
            <v>0</v>
          </cell>
          <cell r="F555">
            <v>0</v>
          </cell>
          <cell r="G555">
            <v>0</v>
          </cell>
          <cell r="H555">
            <v>0</v>
          </cell>
          <cell r="I555">
            <v>0</v>
          </cell>
          <cell r="J555">
            <v>0</v>
          </cell>
          <cell r="K555">
            <v>0</v>
          </cell>
          <cell r="L555">
            <v>0</v>
          </cell>
          <cell r="M555">
            <v>0</v>
          </cell>
          <cell r="N555">
            <v>0</v>
          </cell>
          <cell r="AB555" t="str">
            <v xml:space="preserve"> </v>
          </cell>
          <cell r="AC555" t="str">
            <v xml:space="preserve"> </v>
          </cell>
          <cell r="AD555" t="str">
            <v xml:space="preserve"> </v>
          </cell>
          <cell r="AF555" t="str">
            <v xml:space="preserve"> </v>
          </cell>
          <cell r="AG555" t="str">
            <v xml:space="preserve"> </v>
          </cell>
          <cell r="AH555" t="str">
            <v xml:space="preserve"> </v>
          </cell>
        </row>
        <row r="556">
          <cell r="B556" t="str">
            <v>Units</v>
          </cell>
          <cell r="N556">
            <v>0</v>
          </cell>
          <cell r="AB556">
            <v>0</v>
          </cell>
          <cell r="AC556">
            <v>0</v>
          </cell>
          <cell r="AD556">
            <v>0</v>
          </cell>
          <cell r="AF556">
            <v>0</v>
          </cell>
          <cell r="AG556">
            <v>0</v>
          </cell>
          <cell r="AH556">
            <v>0</v>
          </cell>
        </row>
        <row r="557">
          <cell r="B557" t="str">
            <v>Dollars</v>
          </cell>
          <cell r="N557">
            <v>0</v>
          </cell>
          <cell r="O557">
            <v>0</v>
          </cell>
          <cell r="P557">
            <v>0</v>
          </cell>
          <cell r="AB557">
            <v>0</v>
          </cell>
          <cell r="AC557">
            <v>0</v>
          </cell>
          <cell r="AD557">
            <v>0</v>
          </cell>
          <cell r="AF557">
            <v>0</v>
          </cell>
          <cell r="AG557">
            <v>0</v>
          </cell>
          <cell r="AH557">
            <v>0</v>
          </cell>
        </row>
        <row r="558">
          <cell r="A558" t="str">
            <v>Other</v>
          </cell>
        </row>
        <row r="559">
          <cell r="B559" t="str">
            <v>Avg Unit Price</v>
          </cell>
          <cell r="E559">
            <v>0</v>
          </cell>
          <cell r="F559">
            <v>0</v>
          </cell>
          <cell r="G559">
            <v>0</v>
          </cell>
          <cell r="H559">
            <v>0</v>
          </cell>
          <cell r="I559">
            <v>0</v>
          </cell>
          <cell r="J559">
            <v>0</v>
          </cell>
          <cell r="K559">
            <v>0</v>
          </cell>
          <cell r="L559">
            <v>0</v>
          </cell>
          <cell r="M559">
            <v>0</v>
          </cell>
          <cell r="N559">
            <v>0</v>
          </cell>
          <cell r="AB559" t="str">
            <v xml:space="preserve"> </v>
          </cell>
          <cell r="AC559" t="str">
            <v xml:space="preserve"> </v>
          </cell>
          <cell r="AD559" t="str">
            <v xml:space="preserve"> </v>
          </cell>
          <cell r="AF559" t="str">
            <v xml:space="preserve"> </v>
          </cell>
          <cell r="AG559" t="str">
            <v xml:space="preserve"> </v>
          </cell>
          <cell r="AH559" t="str">
            <v xml:space="preserve"> </v>
          </cell>
        </row>
        <row r="560">
          <cell r="B560" t="str">
            <v>Units</v>
          </cell>
          <cell r="N560">
            <v>0</v>
          </cell>
          <cell r="AB560">
            <v>0</v>
          </cell>
          <cell r="AC560">
            <v>0</v>
          </cell>
          <cell r="AD560">
            <v>0</v>
          </cell>
          <cell r="AF560">
            <v>0</v>
          </cell>
          <cell r="AG560">
            <v>0</v>
          </cell>
          <cell r="AH560">
            <v>0</v>
          </cell>
        </row>
        <row r="561">
          <cell r="B561" t="str">
            <v>Dollars</v>
          </cell>
          <cell r="N561">
            <v>0</v>
          </cell>
          <cell r="O561">
            <v>0</v>
          </cell>
          <cell r="P561">
            <v>0</v>
          </cell>
          <cell r="AB561">
            <v>0</v>
          </cell>
          <cell r="AC561">
            <v>0</v>
          </cell>
          <cell r="AD561">
            <v>0</v>
          </cell>
          <cell r="AF561">
            <v>0</v>
          </cell>
          <cell r="AG561">
            <v>0</v>
          </cell>
          <cell r="AH561">
            <v>0</v>
          </cell>
        </row>
        <row r="562">
          <cell r="A562" t="str">
            <v>Total First Upgrades</v>
          </cell>
        </row>
        <row r="563">
          <cell r="B563" t="str">
            <v>Avg Unit Price</v>
          </cell>
          <cell r="E563">
            <v>48.448999999999998</v>
          </cell>
          <cell r="F563">
            <v>0</v>
          </cell>
          <cell r="G563">
            <v>0</v>
          </cell>
          <cell r="H563">
            <v>0</v>
          </cell>
          <cell r="I563">
            <v>0</v>
          </cell>
          <cell r="J563">
            <v>0</v>
          </cell>
          <cell r="K563">
            <v>0</v>
          </cell>
          <cell r="L563">
            <v>0</v>
          </cell>
          <cell r="M563">
            <v>0</v>
          </cell>
          <cell r="N563">
            <v>48.448999999999998</v>
          </cell>
          <cell r="O563">
            <v>0</v>
          </cell>
          <cell r="P563">
            <v>0</v>
          </cell>
          <cell r="AB563">
            <v>48.448999999999998</v>
          </cell>
          <cell r="AC563">
            <v>48.448999999999998</v>
          </cell>
          <cell r="AD563">
            <v>48.448999999999998</v>
          </cell>
          <cell r="AF563">
            <v>48.448999999999998</v>
          </cell>
          <cell r="AG563">
            <v>48.448999999999998</v>
          </cell>
          <cell r="AH563">
            <v>48.448999999999998</v>
          </cell>
        </row>
        <row r="564">
          <cell r="B564" t="str">
            <v>Units</v>
          </cell>
          <cell r="E564">
            <v>20</v>
          </cell>
          <cell r="F564">
            <v>0</v>
          </cell>
          <cell r="G564">
            <v>0</v>
          </cell>
          <cell r="H564">
            <v>0</v>
          </cell>
          <cell r="I564">
            <v>0</v>
          </cell>
          <cell r="J564">
            <v>0</v>
          </cell>
          <cell r="K564">
            <v>0</v>
          </cell>
          <cell r="L564">
            <v>0</v>
          </cell>
          <cell r="M564">
            <v>0</v>
          </cell>
          <cell r="N564">
            <v>20</v>
          </cell>
          <cell r="O564">
            <v>0</v>
          </cell>
          <cell r="P564">
            <v>0</v>
          </cell>
          <cell r="AB564">
            <v>20</v>
          </cell>
          <cell r="AC564">
            <v>20</v>
          </cell>
          <cell r="AD564">
            <v>20</v>
          </cell>
          <cell r="AF564">
            <v>20</v>
          </cell>
          <cell r="AG564">
            <v>20</v>
          </cell>
          <cell r="AH564">
            <v>20</v>
          </cell>
        </row>
        <row r="565">
          <cell r="B565" t="str">
            <v>Dollars</v>
          </cell>
          <cell r="E565">
            <v>968.98</v>
          </cell>
          <cell r="F565">
            <v>0</v>
          </cell>
          <cell r="G565">
            <v>0</v>
          </cell>
          <cell r="H565">
            <v>0</v>
          </cell>
          <cell r="I565">
            <v>0</v>
          </cell>
          <cell r="J565">
            <v>0</v>
          </cell>
          <cell r="K565">
            <v>0</v>
          </cell>
          <cell r="L565">
            <v>0</v>
          </cell>
          <cell r="M565">
            <v>0</v>
          </cell>
          <cell r="N565">
            <v>968.98</v>
          </cell>
          <cell r="O565">
            <v>0</v>
          </cell>
          <cell r="P565">
            <v>0</v>
          </cell>
          <cell r="AB565">
            <v>968.98</v>
          </cell>
          <cell r="AC565">
            <v>968.98</v>
          </cell>
          <cell r="AD565">
            <v>968.98</v>
          </cell>
          <cell r="AF565">
            <v>968.98</v>
          </cell>
          <cell r="AG565">
            <v>968.98</v>
          </cell>
          <cell r="AH565">
            <v>968.98</v>
          </cell>
        </row>
        <row r="570">
          <cell r="A570" t="str">
            <v>Other Upgrades</v>
          </cell>
        </row>
        <row r="571">
          <cell r="A571" t="str">
            <v>Other</v>
          </cell>
        </row>
        <row r="572">
          <cell r="B572" t="str">
            <v>Avg Unit Price</v>
          </cell>
          <cell r="E572">
            <v>0</v>
          </cell>
          <cell r="F572">
            <v>0</v>
          </cell>
          <cell r="G572">
            <v>0</v>
          </cell>
          <cell r="H572">
            <v>0</v>
          </cell>
          <cell r="I572">
            <v>0</v>
          </cell>
          <cell r="J572">
            <v>0</v>
          </cell>
          <cell r="K572">
            <v>0</v>
          </cell>
          <cell r="L572">
            <v>0</v>
          </cell>
          <cell r="M572">
            <v>0</v>
          </cell>
          <cell r="N572">
            <v>0</v>
          </cell>
          <cell r="AB572" t="str">
            <v xml:space="preserve"> </v>
          </cell>
          <cell r="AC572" t="str">
            <v xml:space="preserve"> </v>
          </cell>
          <cell r="AD572" t="str">
            <v xml:space="preserve"> </v>
          </cell>
          <cell r="AF572" t="str">
            <v xml:space="preserve"> </v>
          </cell>
          <cell r="AG572" t="str">
            <v xml:space="preserve"> </v>
          </cell>
          <cell r="AH572" t="str">
            <v xml:space="preserve"> </v>
          </cell>
        </row>
        <row r="573">
          <cell r="B573" t="str">
            <v>Units</v>
          </cell>
          <cell r="N573">
            <v>0</v>
          </cell>
          <cell r="AB573">
            <v>0</v>
          </cell>
          <cell r="AC573">
            <v>0</v>
          </cell>
          <cell r="AD573">
            <v>0</v>
          </cell>
          <cell r="AF573">
            <v>0</v>
          </cell>
          <cell r="AG573">
            <v>0</v>
          </cell>
          <cell r="AH573">
            <v>0</v>
          </cell>
        </row>
        <row r="574">
          <cell r="B574" t="str">
            <v>Dollars</v>
          </cell>
          <cell r="N574">
            <v>0</v>
          </cell>
          <cell r="O574">
            <v>0</v>
          </cell>
          <cell r="P574">
            <v>0</v>
          </cell>
          <cell r="AB574">
            <v>0</v>
          </cell>
          <cell r="AC574">
            <v>0</v>
          </cell>
          <cell r="AD574">
            <v>0</v>
          </cell>
          <cell r="AF574">
            <v>0</v>
          </cell>
          <cell r="AG574">
            <v>0</v>
          </cell>
          <cell r="AH574">
            <v>0</v>
          </cell>
        </row>
        <row r="575">
          <cell r="A575" t="str">
            <v>Other</v>
          </cell>
        </row>
        <row r="576">
          <cell r="B576" t="str">
            <v>Avg Unit Price</v>
          </cell>
          <cell r="E576">
            <v>0</v>
          </cell>
          <cell r="F576">
            <v>0</v>
          </cell>
          <cell r="G576">
            <v>0</v>
          </cell>
          <cell r="H576">
            <v>0</v>
          </cell>
          <cell r="I576">
            <v>0</v>
          </cell>
          <cell r="J576">
            <v>0</v>
          </cell>
          <cell r="K576">
            <v>0</v>
          </cell>
          <cell r="L576">
            <v>0</v>
          </cell>
          <cell r="M576">
            <v>0</v>
          </cell>
          <cell r="N576">
            <v>0</v>
          </cell>
          <cell r="AB576" t="str">
            <v xml:space="preserve"> </v>
          </cell>
          <cell r="AC576" t="str">
            <v xml:space="preserve"> </v>
          </cell>
          <cell r="AD576" t="str">
            <v xml:space="preserve"> </v>
          </cell>
          <cell r="AF576" t="str">
            <v xml:space="preserve"> </v>
          </cell>
          <cell r="AG576" t="str">
            <v xml:space="preserve"> </v>
          </cell>
          <cell r="AH576" t="str">
            <v xml:space="preserve"> </v>
          </cell>
        </row>
        <row r="577">
          <cell r="B577" t="str">
            <v>Units</v>
          </cell>
          <cell r="N577">
            <v>0</v>
          </cell>
          <cell r="AB577">
            <v>0</v>
          </cell>
          <cell r="AC577">
            <v>0</v>
          </cell>
          <cell r="AD577">
            <v>0</v>
          </cell>
          <cell r="AF577">
            <v>0</v>
          </cell>
          <cell r="AG577">
            <v>0</v>
          </cell>
          <cell r="AH577">
            <v>0</v>
          </cell>
        </row>
        <row r="578">
          <cell r="B578" t="str">
            <v>Dollars</v>
          </cell>
          <cell r="N578">
            <v>0</v>
          </cell>
          <cell r="O578">
            <v>0</v>
          </cell>
          <cell r="P578">
            <v>0</v>
          </cell>
          <cell r="AB578">
            <v>0</v>
          </cell>
          <cell r="AC578">
            <v>0</v>
          </cell>
          <cell r="AD578">
            <v>0</v>
          </cell>
          <cell r="AF578">
            <v>0</v>
          </cell>
          <cell r="AG578">
            <v>0</v>
          </cell>
          <cell r="AH578">
            <v>0</v>
          </cell>
        </row>
        <row r="579">
          <cell r="A579" t="str">
            <v>Other</v>
          </cell>
        </row>
        <row r="580">
          <cell r="B580" t="str">
            <v>Avg Unit Price</v>
          </cell>
          <cell r="E580">
            <v>0</v>
          </cell>
          <cell r="F580">
            <v>0</v>
          </cell>
          <cell r="G580">
            <v>0</v>
          </cell>
          <cell r="H580">
            <v>0</v>
          </cell>
          <cell r="I580">
            <v>0</v>
          </cell>
          <cell r="J580">
            <v>0</v>
          </cell>
          <cell r="K580">
            <v>0</v>
          </cell>
          <cell r="L580">
            <v>0</v>
          </cell>
          <cell r="M580">
            <v>0</v>
          </cell>
          <cell r="N580">
            <v>0</v>
          </cell>
          <cell r="AB580" t="str">
            <v xml:space="preserve"> </v>
          </cell>
          <cell r="AC580" t="str">
            <v xml:space="preserve"> </v>
          </cell>
          <cell r="AD580" t="str">
            <v xml:space="preserve"> </v>
          </cell>
          <cell r="AF580" t="str">
            <v xml:space="preserve"> </v>
          </cell>
          <cell r="AG580" t="str">
            <v xml:space="preserve"> </v>
          </cell>
          <cell r="AH580" t="str">
            <v xml:space="preserve"> </v>
          </cell>
        </row>
        <row r="581">
          <cell r="B581" t="str">
            <v>Units</v>
          </cell>
          <cell r="N581">
            <v>0</v>
          </cell>
          <cell r="AB581">
            <v>0</v>
          </cell>
          <cell r="AC581">
            <v>0</v>
          </cell>
          <cell r="AD581">
            <v>0</v>
          </cell>
          <cell r="AF581">
            <v>0</v>
          </cell>
          <cell r="AG581">
            <v>0</v>
          </cell>
          <cell r="AH581">
            <v>0</v>
          </cell>
        </row>
        <row r="582">
          <cell r="B582" t="str">
            <v>Dollars</v>
          </cell>
          <cell r="N582">
            <v>0</v>
          </cell>
          <cell r="O582">
            <v>0</v>
          </cell>
          <cell r="P582">
            <v>0</v>
          </cell>
          <cell r="AB582">
            <v>0</v>
          </cell>
          <cell r="AC582">
            <v>0</v>
          </cell>
          <cell r="AD582">
            <v>0</v>
          </cell>
          <cell r="AF582">
            <v>0</v>
          </cell>
          <cell r="AG582">
            <v>0</v>
          </cell>
          <cell r="AH582">
            <v>0</v>
          </cell>
        </row>
        <row r="583">
          <cell r="A583" t="str">
            <v>Other</v>
          </cell>
        </row>
        <row r="584">
          <cell r="B584" t="str">
            <v>Avg Unit Price</v>
          </cell>
          <cell r="E584">
            <v>0</v>
          </cell>
          <cell r="F584">
            <v>0</v>
          </cell>
          <cell r="G584">
            <v>0</v>
          </cell>
          <cell r="H584">
            <v>0</v>
          </cell>
          <cell r="I584">
            <v>0</v>
          </cell>
          <cell r="J584">
            <v>0</v>
          </cell>
          <cell r="K584">
            <v>0</v>
          </cell>
          <cell r="L584">
            <v>0</v>
          </cell>
          <cell r="M584">
            <v>0</v>
          </cell>
          <cell r="N584">
            <v>0</v>
          </cell>
          <cell r="AB584" t="str">
            <v xml:space="preserve"> </v>
          </cell>
          <cell r="AC584" t="str">
            <v xml:space="preserve"> </v>
          </cell>
          <cell r="AD584" t="str">
            <v xml:space="preserve"> </v>
          </cell>
          <cell r="AF584" t="str">
            <v xml:space="preserve"> </v>
          </cell>
          <cell r="AG584" t="str">
            <v xml:space="preserve"> </v>
          </cell>
          <cell r="AH584" t="str">
            <v xml:space="preserve"> </v>
          </cell>
        </row>
        <row r="585">
          <cell r="B585" t="str">
            <v>Units</v>
          </cell>
          <cell r="N585">
            <v>0</v>
          </cell>
          <cell r="AB585">
            <v>0</v>
          </cell>
          <cell r="AC585">
            <v>0</v>
          </cell>
          <cell r="AD585">
            <v>0</v>
          </cell>
          <cell r="AF585">
            <v>0</v>
          </cell>
          <cell r="AG585">
            <v>0</v>
          </cell>
          <cell r="AH585">
            <v>0</v>
          </cell>
        </row>
        <row r="586">
          <cell r="B586" t="str">
            <v>Dollars</v>
          </cell>
          <cell r="N586">
            <v>0</v>
          </cell>
          <cell r="O586">
            <v>0</v>
          </cell>
          <cell r="P586">
            <v>0</v>
          </cell>
          <cell r="AB586">
            <v>0</v>
          </cell>
          <cell r="AC586">
            <v>0</v>
          </cell>
          <cell r="AD586">
            <v>0</v>
          </cell>
          <cell r="AF586">
            <v>0</v>
          </cell>
          <cell r="AG586">
            <v>0</v>
          </cell>
          <cell r="AH586">
            <v>0</v>
          </cell>
        </row>
        <row r="587">
          <cell r="A587" t="str">
            <v>Other</v>
          </cell>
        </row>
        <row r="588">
          <cell r="B588" t="str">
            <v>Avg Unit Price</v>
          </cell>
          <cell r="E588">
            <v>0</v>
          </cell>
          <cell r="F588">
            <v>0</v>
          </cell>
          <cell r="G588">
            <v>0</v>
          </cell>
          <cell r="H588">
            <v>0</v>
          </cell>
          <cell r="I588">
            <v>0</v>
          </cell>
          <cell r="J588">
            <v>0</v>
          </cell>
          <cell r="K588">
            <v>0</v>
          </cell>
          <cell r="L588">
            <v>0</v>
          </cell>
          <cell r="M588">
            <v>0</v>
          </cell>
          <cell r="N588">
            <v>0</v>
          </cell>
          <cell r="AB588" t="str">
            <v xml:space="preserve"> </v>
          </cell>
          <cell r="AC588" t="str">
            <v xml:space="preserve"> </v>
          </cell>
          <cell r="AD588" t="str">
            <v xml:space="preserve"> </v>
          </cell>
          <cell r="AF588" t="str">
            <v xml:space="preserve"> </v>
          </cell>
          <cell r="AG588" t="str">
            <v xml:space="preserve"> </v>
          </cell>
          <cell r="AH588" t="str">
            <v xml:space="preserve"> </v>
          </cell>
        </row>
        <row r="589">
          <cell r="B589" t="str">
            <v>Units</v>
          </cell>
          <cell r="N589">
            <v>0</v>
          </cell>
          <cell r="AB589">
            <v>0</v>
          </cell>
          <cell r="AC589">
            <v>0</v>
          </cell>
          <cell r="AD589">
            <v>0</v>
          </cell>
          <cell r="AF589">
            <v>0</v>
          </cell>
          <cell r="AG589">
            <v>0</v>
          </cell>
          <cell r="AH589">
            <v>0</v>
          </cell>
        </row>
        <row r="590">
          <cell r="B590" t="str">
            <v>Dollars</v>
          </cell>
          <cell r="N590">
            <v>0</v>
          </cell>
          <cell r="O590">
            <v>0</v>
          </cell>
          <cell r="P590">
            <v>0</v>
          </cell>
          <cell r="AB590">
            <v>0</v>
          </cell>
          <cell r="AC590">
            <v>0</v>
          </cell>
          <cell r="AD590">
            <v>0</v>
          </cell>
          <cell r="AF590">
            <v>0</v>
          </cell>
          <cell r="AG590">
            <v>0</v>
          </cell>
          <cell r="AH590">
            <v>0</v>
          </cell>
        </row>
        <row r="591">
          <cell r="A591" t="str">
            <v>Total Other Upgrades</v>
          </cell>
        </row>
        <row r="592">
          <cell r="B592" t="str">
            <v>Avg Unit Price</v>
          </cell>
          <cell r="E592">
            <v>0</v>
          </cell>
          <cell r="F592">
            <v>0</v>
          </cell>
          <cell r="G592">
            <v>0</v>
          </cell>
          <cell r="H592">
            <v>0</v>
          </cell>
          <cell r="I592">
            <v>0</v>
          </cell>
          <cell r="J592">
            <v>0</v>
          </cell>
          <cell r="K592">
            <v>0</v>
          </cell>
          <cell r="L592">
            <v>0</v>
          </cell>
          <cell r="M592">
            <v>0</v>
          </cell>
          <cell r="N592">
            <v>0</v>
          </cell>
          <cell r="O592">
            <v>0</v>
          </cell>
          <cell r="P592">
            <v>0</v>
          </cell>
          <cell r="AB592" t="str">
            <v xml:space="preserve"> </v>
          </cell>
          <cell r="AC592" t="str">
            <v xml:space="preserve"> </v>
          </cell>
          <cell r="AD592" t="str">
            <v xml:space="preserve"> </v>
          </cell>
          <cell r="AF592" t="str">
            <v xml:space="preserve"> </v>
          </cell>
          <cell r="AG592" t="str">
            <v xml:space="preserve"> </v>
          </cell>
          <cell r="AH592" t="str">
            <v xml:space="preserve"> </v>
          </cell>
        </row>
        <row r="593">
          <cell r="B593" t="str">
            <v>Units</v>
          </cell>
          <cell r="E593">
            <v>0</v>
          </cell>
          <cell r="F593">
            <v>0</v>
          </cell>
          <cell r="G593">
            <v>0</v>
          </cell>
          <cell r="H593">
            <v>0</v>
          </cell>
          <cell r="I593">
            <v>0</v>
          </cell>
          <cell r="J593">
            <v>0</v>
          </cell>
          <cell r="K593">
            <v>0</v>
          </cell>
          <cell r="L593">
            <v>0</v>
          </cell>
          <cell r="M593">
            <v>0</v>
          </cell>
          <cell r="N593">
            <v>0</v>
          </cell>
          <cell r="O593">
            <v>0</v>
          </cell>
          <cell r="P593">
            <v>0</v>
          </cell>
          <cell r="AB593">
            <v>0</v>
          </cell>
          <cell r="AC593">
            <v>0</v>
          </cell>
          <cell r="AD593">
            <v>0</v>
          </cell>
          <cell r="AF593">
            <v>0</v>
          </cell>
          <cell r="AG593">
            <v>0</v>
          </cell>
          <cell r="AH593">
            <v>0</v>
          </cell>
        </row>
        <row r="594">
          <cell r="B594" t="str">
            <v>Dollars</v>
          </cell>
          <cell r="E594">
            <v>0</v>
          </cell>
          <cell r="F594">
            <v>0</v>
          </cell>
          <cell r="G594">
            <v>0</v>
          </cell>
          <cell r="H594">
            <v>0</v>
          </cell>
          <cell r="I594">
            <v>0</v>
          </cell>
          <cell r="J594">
            <v>0</v>
          </cell>
          <cell r="K594">
            <v>0</v>
          </cell>
          <cell r="L594">
            <v>0</v>
          </cell>
          <cell r="M594">
            <v>0</v>
          </cell>
          <cell r="N594">
            <v>0</v>
          </cell>
          <cell r="O594">
            <v>0</v>
          </cell>
          <cell r="P594">
            <v>0</v>
          </cell>
          <cell r="AB594">
            <v>0</v>
          </cell>
          <cell r="AC594">
            <v>0</v>
          </cell>
          <cell r="AD594">
            <v>0</v>
          </cell>
          <cell r="AF594">
            <v>0</v>
          </cell>
          <cell r="AG594">
            <v>0</v>
          </cell>
          <cell r="AH594">
            <v>0</v>
          </cell>
        </row>
        <row r="596">
          <cell r="A596" t="str">
            <v>Other</v>
          </cell>
        </row>
        <row r="597">
          <cell r="B597" t="str">
            <v>Avg Unit Price</v>
          </cell>
          <cell r="E597">
            <v>0</v>
          </cell>
          <cell r="F597">
            <v>0</v>
          </cell>
          <cell r="G597">
            <v>0</v>
          </cell>
          <cell r="H597">
            <v>0</v>
          </cell>
          <cell r="I597">
            <v>0</v>
          </cell>
          <cell r="J597">
            <v>0</v>
          </cell>
          <cell r="K597">
            <v>0</v>
          </cell>
          <cell r="L597">
            <v>0</v>
          </cell>
          <cell r="M597">
            <v>0</v>
          </cell>
          <cell r="N597">
            <v>0</v>
          </cell>
          <cell r="AB597" t="str">
            <v xml:space="preserve"> </v>
          </cell>
          <cell r="AC597" t="str">
            <v xml:space="preserve"> </v>
          </cell>
          <cell r="AD597" t="str">
            <v xml:space="preserve"> </v>
          </cell>
          <cell r="AF597" t="str">
            <v xml:space="preserve"> </v>
          </cell>
          <cell r="AG597" t="str">
            <v xml:space="preserve"> </v>
          </cell>
          <cell r="AH597" t="str">
            <v xml:space="preserve"> </v>
          </cell>
        </row>
        <row r="598">
          <cell r="B598" t="str">
            <v>Units</v>
          </cell>
          <cell r="N598">
            <v>0</v>
          </cell>
          <cell r="AB598">
            <v>0</v>
          </cell>
          <cell r="AC598">
            <v>0</v>
          </cell>
          <cell r="AD598">
            <v>0</v>
          </cell>
          <cell r="AF598">
            <v>0</v>
          </cell>
          <cell r="AG598">
            <v>0</v>
          </cell>
          <cell r="AH598">
            <v>0</v>
          </cell>
        </row>
        <row r="599">
          <cell r="B599" t="str">
            <v>Dollars</v>
          </cell>
          <cell r="N599">
            <v>0</v>
          </cell>
          <cell r="O599">
            <v>0</v>
          </cell>
          <cell r="P599">
            <v>0</v>
          </cell>
          <cell r="AB599">
            <v>0</v>
          </cell>
          <cell r="AC599">
            <v>0</v>
          </cell>
          <cell r="AD599">
            <v>0</v>
          </cell>
          <cell r="AF599">
            <v>0</v>
          </cell>
          <cell r="AG599">
            <v>0</v>
          </cell>
          <cell r="AH599">
            <v>0</v>
          </cell>
        </row>
        <row r="616">
          <cell r="A616" t="str">
            <v>PAM Upgrades</v>
          </cell>
        </row>
        <row r="617">
          <cell r="A617" t="str">
            <v>PAM</v>
          </cell>
        </row>
        <row r="618">
          <cell r="B618" t="str">
            <v>Avg Unit Price</v>
          </cell>
          <cell r="E618">
            <v>0</v>
          </cell>
          <cell r="F618">
            <v>0</v>
          </cell>
          <cell r="G618">
            <v>0</v>
          </cell>
          <cell r="H618">
            <v>0</v>
          </cell>
          <cell r="I618">
            <v>0</v>
          </cell>
          <cell r="J618">
            <v>0</v>
          </cell>
          <cell r="K618">
            <v>0</v>
          </cell>
          <cell r="L618">
            <v>0</v>
          </cell>
          <cell r="M618">
            <v>0</v>
          </cell>
          <cell r="N618">
            <v>0</v>
          </cell>
          <cell r="AB618" t="str">
            <v xml:space="preserve"> </v>
          </cell>
          <cell r="AC618" t="str">
            <v xml:space="preserve"> </v>
          </cell>
          <cell r="AD618" t="str">
            <v xml:space="preserve"> </v>
          </cell>
          <cell r="AF618" t="str">
            <v xml:space="preserve"> </v>
          </cell>
          <cell r="AG618" t="str">
            <v xml:space="preserve"> </v>
          </cell>
          <cell r="AH618" t="str">
            <v xml:space="preserve"> </v>
          </cell>
        </row>
        <row r="619">
          <cell r="B619" t="str">
            <v>Units</v>
          </cell>
          <cell r="N619">
            <v>0</v>
          </cell>
          <cell r="AB619">
            <v>0</v>
          </cell>
          <cell r="AC619">
            <v>0</v>
          </cell>
          <cell r="AD619">
            <v>0</v>
          </cell>
          <cell r="AF619">
            <v>0</v>
          </cell>
          <cell r="AG619">
            <v>0</v>
          </cell>
          <cell r="AH619">
            <v>0</v>
          </cell>
        </row>
        <row r="620">
          <cell r="B620" t="str">
            <v>Dollars</v>
          </cell>
          <cell r="N620">
            <v>0</v>
          </cell>
          <cell r="O620">
            <v>0</v>
          </cell>
          <cell r="P620">
            <v>0</v>
          </cell>
          <cell r="AB620">
            <v>0</v>
          </cell>
          <cell r="AC620">
            <v>0</v>
          </cell>
          <cell r="AD620">
            <v>0</v>
          </cell>
          <cell r="AF620">
            <v>0</v>
          </cell>
          <cell r="AG620">
            <v>0</v>
          </cell>
          <cell r="AH620">
            <v>0</v>
          </cell>
        </row>
        <row r="621">
          <cell r="A621" t="str">
            <v>Other</v>
          </cell>
        </row>
        <row r="622">
          <cell r="B622" t="str">
            <v>Avg Unit Price</v>
          </cell>
          <cell r="E622">
            <v>0</v>
          </cell>
          <cell r="F622">
            <v>0</v>
          </cell>
          <cell r="G622">
            <v>0</v>
          </cell>
          <cell r="H622">
            <v>0</v>
          </cell>
          <cell r="I622">
            <v>0</v>
          </cell>
          <cell r="J622">
            <v>0</v>
          </cell>
          <cell r="K622">
            <v>0</v>
          </cell>
          <cell r="L622">
            <v>0</v>
          </cell>
          <cell r="M622">
            <v>0</v>
          </cell>
          <cell r="N622">
            <v>0</v>
          </cell>
          <cell r="AB622" t="str">
            <v xml:space="preserve"> </v>
          </cell>
          <cell r="AC622" t="str">
            <v xml:space="preserve"> </v>
          </cell>
          <cell r="AD622" t="str">
            <v xml:space="preserve"> </v>
          </cell>
          <cell r="AF622" t="str">
            <v xml:space="preserve"> </v>
          </cell>
          <cell r="AG622" t="str">
            <v xml:space="preserve"> </v>
          </cell>
          <cell r="AH622" t="str">
            <v xml:space="preserve"> </v>
          </cell>
        </row>
        <row r="623">
          <cell r="B623" t="str">
            <v>Units</v>
          </cell>
          <cell r="N623">
            <v>0</v>
          </cell>
          <cell r="AB623">
            <v>0</v>
          </cell>
          <cell r="AC623">
            <v>0</v>
          </cell>
          <cell r="AD623">
            <v>0</v>
          </cell>
          <cell r="AF623">
            <v>0</v>
          </cell>
          <cell r="AG623">
            <v>0</v>
          </cell>
          <cell r="AH623">
            <v>0</v>
          </cell>
        </row>
        <row r="624">
          <cell r="B624" t="str">
            <v>Dollars</v>
          </cell>
          <cell r="N624">
            <v>0</v>
          </cell>
          <cell r="O624">
            <v>0</v>
          </cell>
          <cell r="P624">
            <v>0</v>
          </cell>
          <cell r="AB624">
            <v>0</v>
          </cell>
          <cell r="AC624">
            <v>0</v>
          </cell>
          <cell r="AD624">
            <v>0</v>
          </cell>
          <cell r="AF624">
            <v>0</v>
          </cell>
          <cell r="AG624">
            <v>0</v>
          </cell>
          <cell r="AH624">
            <v>0</v>
          </cell>
        </row>
        <row r="625">
          <cell r="A625" t="str">
            <v>Other</v>
          </cell>
        </row>
        <row r="626">
          <cell r="B626" t="str">
            <v>Avg Unit Price</v>
          </cell>
          <cell r="E626">
            <v>0</v>
          </cell>
          <cell r="F626">
            <v>0</v>
          </cell>
          <cell r="G626">
            <v>0</v>
          </cell>
          <cell r="H626">
            <v>0</v>
          </cell>
          <cell r="I626">
            <v>0</v>
          </cell>
          <cell r="J626">
            <v>0</v>
          </cell>
          <cell r="K626">
            <v>0</v>
          </cell>
          <cell r="L626">
            <v>0</v>
          </cell>
          <cell r="M626">
            <v>0</v>
          </cell>
          <cell r="N626">
            <v>0</v>
          </cell>
          <cell r="AB626" t="str">
            <v xml:space="preserve"> </v>
          </cell>
          <cell r="AC626" t="str">
            <v xml:space="preserve"> </v>
          </cell>
          <cell r="AD626" t="str">
            <v xml:space="preserve"> </v>
          </cell>
          <cell r="AF626" t="str">
            <v xml:space="preserve"> </v>
          </cell>
          <cell r="AG626" t="str">
            <v xml:space="preserve"> </v>
          </cell>
          <cell r="AH626" t="str">
            <v xml:space="preserve"> </v>
          </cell>
        </row>
        <row r="627">
          <cell r="B627" t="str">
            <v>Units</v>
          </cell>
          <cell r="N627">
            <v>0</v>
          </cell>
          <cell r="AB627">
            <v>0</v>
          </cell>
          <cell r="AC627">
            <v>0</v>
          </cell>
          <cell r="AD627">
            <v>0</v>
          </cell>
          <cell r="AF627">
            <v>0</v>
          </cell>
          <cell r="AG627">
            <v>0</v>
          </cell>
          <cell r="AH627">
            <v>0</v>
          </cell>
        </row>
        <row r="628">
          <cell r="B628" t="str">
            <v>Dollars</v>
          </cell>
          <cell r="N628">
            <v>0</v>
          </cell>
          <cell r="O628">
            <v>0</v>
          </cell>
          <cell r="P628">
            <v>0</v>
          </cell>
          <cell r="AB628">
            <v>0</v>
          </cell>
          <cell r="AC628">
            <v>0</v>
          </cell>
          <cell r="AD628">
            <v>0</v>
          </cell>
          <cell r="AF628">
            <v>0</v>
          </cell>
          <cell r="AG628">
            <v>0</v>
          </cell>
          <cell r="AH628">
            <v>0</v>
          </cell>
        </row>
        <row r="629">
          <cell r="A629" t="str">
            <v>Other</v>
          </cell>
        </row>
        <row r="630">
          <cell r="B630" t="str">
            <v>Avg Unit Price</v>
          </cell>
          <cell r="E630">
            <v>0</v>
          </cell>
          <cell r="F630">
            <v>0</v>
          </cell>
          <cell r="G630">
            <v>0</v>
          </cell>
          <cell r="H630">
            <v>0</v>
          </cell>
          <cell r="I630">
            <v>0</v>
          </cell>
          <cell r="J630">
            <v>0</v>
          </cell>
          <cell r="K630">
            <v>0</v>
          </cell>
          <cell r="L630">
            <v>0</v>
          </cell>
          <cell r="M630">
            <v>0</v>
          </cell>
          <cell r="N630">
            <v>0</v>
          </cell>
          <cell r="AB630" t="str">
            <v xml:space="preserve"> </v>
          </cell>
          <cell r="AC630" t="str">
            <v xml:space="preserve"> </v>
          </cell>
          <cell r="AD630" t="str">
            <v xml:space="preserve"> </v>
          </cell>
          <cell r="AF630" t="str">
            <v xml:space="preserve"> </v>
          </cell>
          <cell r="AG630" t="str">
            <v xml:space="preserve"> </v>
          </cell>
          <cell r="AH630" t="str">
            <v xml:space="preserve"> </v>
          </cell>
        </row>
        <row r="631">
          <cell r="B631" t="str">
            <v>Units</v>
          </cell>
          <cell r="N631">
            <v>0</v>
          </cell>
          <cell r="AB631">
            <v>0</v>
          </cell>
          <cell r="AC631">
            <v>0</v>
          </cell>
          <cell r="AD631">
            <v>0</v>
          </cell>
          <cell r="AF631">
            <v>0</v>
          </cell>
          <cell r="AG631">
            <v>0</v>
          </cell>
          <cell r="AH631">
            <v>0</v>
          </cell>
        </row>
        <row r="632">
          <cell r="B632" t="str">
            <v>Dollars</v>
          </cell>
          <cell r="N632">
            <v>0</v>
          </cell>
          <cell r="O632">
            <v>0</v>
          </cell>
          <cell r="P632">
            <v>0</v>
          </cell>
          <cell r="AB632">
            <v>0</v>
          </cell>
          <cell r="AC632">
            <v>0</v>
          </cell>
          <cell r="AD632">
            <v>0</v>
          </cell>
          <cell r="AF632">
            <v>0</v>
          </cell>
          <cell r="AG632">
            <v>0</v>
          </cell>
          <cell r="AH632">
            <v>0</v>
          </cell>
        </row>
        <row r="633">
          <cell r="A633" t="str">
            <v>Y2k Upgrades</v>
          </cell>
        </row>
        <row r="634">
          <cell r="B634" t="str">
            <v>Avg Unit Price</v>
          </cell>
          <cell r="E634">
            <v>0</v>
          </cell>
          <cell r="F634">
            <v>0</v>
          </cell>
          <cell r="G634">
            <v>0</v>
          </cell>
          <cell r="H634">
            <v>0</v>
          </cell>
          <cell r="I634">
            <v>0</v>
          </cell>
          <cell r="J634">
            <v>0</v>
          </cell>
          <cell r="K634">
            <v>0</v>
          </cell>
          <cell r="L634">
            <v>0</v>
          </cell>
          <cell r="M634">
            <v>0</v>
          </cell>
          <cell r="N634">
            <v>0</v>
          </cell>
          <cell r="AB634" t="str">
            <v xml:space="preserve"> </v>
          </cell>
          <cell r="AC634" t="str">
            <v xml:space="preserve"> </v>
          </cell>
          <cell r="AD634" t="str">
            <v xml:space="preserve"> </v>
          </cell>
          <cell r="AF634" t="str">
            <v xml:space="preserve"> </v>
          </cell>
          <cell r="AG634" t="str">
            <v xml:space="preserve"> </v>
          </cell>
          <cell r="AH634" t="str">
            <v xml:space="preserve"> </v>
          </cell>
        </row>
        <row r="635">
          <cell r="B635" t="str">
            <v>Units</v>
          </cell>
          <cell r="N635">
            <v>0</v>
          </cell>
          <cell r="AB635">
            <v>0</v>
          </cell>
          <cell r="AC635">
            <v>0</v>
          </cell>
          <cell r="AD635">
            <v>0</v>
          </cell>
          <cell r="AF635">
            <v>0</v>
          </cell>
          <cell r="AG635">
            <v>0</v>
          </cell>
          <cell r="AH635">
            <v>0</v>
          </cell>
        </row>
        <row r="636">
          <cell r="B636" t="str">
            <v>Dollars</v>
          </cell>
          <cell r="J636">
            <v>-75000</v>
          </cell>
          <cell r="N636">
            <v>-75000</v>
          </cell>
          <cell r="O636">
            <v>0</v>
          </cell>
          <cell r="P636">
            <v>0</v>
          </cell>
          <cell r="AB636">
            <v>0</v>
          </cell>
          <cell r="AC636">
            <v>0</v>
          </cell>
          <cell r="AD636">
            <v>0</v>
          </cell>
          <cell r="AF636">
            <v>0</v>
          </cell>
          <cell r="AG636">
            <v>0</v>
          </cell>
          <cell r="AH636">
            <v>0</v>
          </cell>
        </row>
        <row r="637">
          <cell r="A637" t="str">
            <v>Y2k Upgrades</v>
          </cell>
        </row>
        <row r="638">
          <cell r="B638" t="str">
            <v>Avg Unit Price</v>
          </cell>
          <cell r="E638" t="str">
            <v xml:space="preserve"> </v>
          </cell>
          <cell r="F638" t="str">
            <v xml:space="preserve"> </v>
          </cell>
          <cell r="G638" t="str">
            <v xml:space="preserve"> </v>
          </cell>
          <cell r="H638" t="str">
            <v xml:space="preserve"> </v>
          </cell>
          <cell r="I638" t="str">
            <v xml:space="preserve"> </v>
          </cell>
          <cell r="J638" t="str">
            <v xml:space="preserve"> </v>
          </cell>
          <cell r="K638" t="str">
            <v xml:space="preserve"> </v>
          </cell>
          <cell r="L638" t="str">
            <v xml:space="preserve"> </v>
          </cell>
          <cell r="M638" t="str">
            <v xml:space="preserve"> </v>
          </cell>
          <cell r="N638" t="str">
            <v xml:space="preserve"> </v>
          </cell>
          <cell r="O638" t="str">
            <v xml:space="preserve"> </v>
          </cell>
          <cell r="P638" t="str">
            <v xml:space="preserve"> </v>
          </cell>
          <cell r="AB638" t="str">
            <v xml:space="preserve"> </v>
          </cell>
          <cell r="AC638" t="str">
            <v xml:space="preserve"> </v>
          </cell>
          <cell r="AD638" t="str">
            <v xml:space="preserve"> </v>
          </cell>
          <cell r="AF638" t="str">
            <v xml:space="preserve"> </v>
          </cell>
          <cell r="AG638" t="str">
            <v xml:space="preserve"> </v>
          </cell>
          <cell r="AH638" t="str">
            <v xml:space="preserve"> </v>
          </cell>
        </row>
        <row r="639">
          <cell r="B639" t="str">
            <v>Units</v>
          </cell>
          <cell r="E639">
            <v>0</v>
          </cell>
          <cell r="F639">
            <v>0</v>
          </cell>
          <cell r="G639">
            <v>0</v>
          </cell>
          <cell r="H639">
            <v>0</v>
          </cell>
          <cell r="I639">
            <v>0</v>
          </cell>
          <cell r="J639">
            <v>0</v>
          </cell>
          <cell r="K639">
            <v>0</v>
          </cell>
          <cell r="L639">
            <v>0</v>
          </cell>
          <cell r="M639">
            <v>0</v>
          </cell>
          <cell r="N639">
            <v>0</v>
          </cell>
          <cell r="O639">
            <v>0</v>
          </cell>
          <cell r="P639">
            <v>0</v>
          </cell>
          <cell r="AB639">
            <v>0</v>
          </cell>
          <cell r="AC639">
            <v>0</v>
          </cell>
          <cell r="AD639">
            <v>0</v>
          </cell>
          <cell r="AF639">
            <v>0</v>
          </cell>
          <cell r="AG639">
            <v>0</v>
          </cell>
          <cell r="AH639">
            <v>0</v>
          </cell>
        </row>
        <row r="640">
          <cell r="B640" t="str">
            <v>Dollars</v>
          </cell>
          <cell r="E640">
            <v>0</v>
          </cell>
          <cell r="F640">
            <v>0</v>
          </cell>
          <cell r="G640">
            <v>0</v>
          </cell>
          <cell r="H640">
            <v>0</v>
          </cell>
          <cell r="I640">
            <v>0</v>
          </cell>
          <cell r="K640">
            <v>0</v>
          </cell>
          <cell r="L640">
            <v>0</v>
          </cell>
          <cell r="M640">
            <v>0</v>
          </cell>
          <cell r="N640">
            <v>-75000</v>
          </cell>
          <cell r="O640">
            <v>0</v>
          </cell>
          <cell r="P640">
            <v>0</v>
          </cell>
          <cell r="AB640">
            <v>0</v>
          </cell>
          <cell r="AC640">
            <v>0</v>
          </cell>
          <cell r="AD640">
            <v>0</v>
          </cell>
          <cell r="AF640">
            <v>0</v>
          </cell>
          <cell r="AG640">
            <v>0</v>
          </cell>
          <cell r="AH640">
            <v>0</v>
          </cell>
        </row>
        <row r="651">
          <cell r="A651" t="str">
            <v>1998 Tax Service Plus</v>
          </cell>
        </row>
        <row r="652">
          <cell r="B652" t="str">
            <v>Avg Unit Price</v>
          </cell>
          <cell r="E652">
            <v>0</v>
          </cell>
          <cell r="F652">
            <v>0</v>
          </cell>
          <cell r="G652">
            <v>0</v>
          </cell>
          <cell r="H652">
            <v>0</v>
          </cell>
          <cell r="I652">
            <v>0</v>
          </cell>
          <cell r="J652">
            <v>0</v>
          </cell>
          <cell r="K652">
            <v>0</v>
          </cell>
          <cell r="L652">
            <v>0</v>
          </cell>
          <cell r="M652">
            <v>0</v>
          </cell>
          <cell r="N652">
            <v>0</v>
          </cell>
          <cell r="AB652" t="str">
            <v xml:space="preserve"> </v>
          </cell>
          <cell r="AC652" t="str">
            <v xml:space="preserve"> </v>
          </cell>
          <cell r="AD652" t="str">
            <v xml:space="preserve"> </v>
          </cell>
          <cell r="AF652" t="str">
            <v xml:space="preserve"> </v>
          </cell>
          <cell r="AG652" t="str">
            <v xml:space="preserve"> </v>
          </cell>
          <cell r="AH652" t="str">
            <v xml:space="preserve"> </v>
          </cell>
        </row>
        <row r="653">
          <cell r="B653" t="str">
            <v>Units</v>
          </cell>
          <cell r="N653">
            <v>0</v>
          </cell>
          <cell r="AB653">
            <v>0</v>
          </cell>
          <cell r="AC653">
            <v>0</v>
          </cell>
          <cell r="AD653">
            <v>0</v>
          </cell>
          <cell r="AF653">
            <v>0</v>
          </cell>
          <cell r="AG653">
            <v>0</v>
          </cell>
          <cell r="AH653">
            <v>0</v>
          </cell>
        </row>
        <row r="654">
          <cell r="B654" t="str">
            <v>Dollars</v>
          </cell>
          <cell r="N654">
            <v>0</v>
          </cell>
          <cell r="O654">
            <v>0</v>
          </cell>
          <cell r="P654">
            <v>0</v>
          </cell>
          <cell r="AB654">
            <v>0</v>
          </cell>
          <cell r="AC654">
            <v>0</v>
          </cell>
          <cell r="AD654">
            <v>0</v>
          </cell>
          <cell r="AF654">
            <v>0</v>
          </cell>
          <cell r="AG654">
            <v>0</v>
          </cell>
          <cell r="AH654">
            <v>0</v>
          </cell>
        </row>
        <row r="655">
          <cell r="B655" t="str">
            <v>Recognized Revenue</v>
          </cell>
          <cell r="N655">
            <v>0</v>
          </cell>
          <cell r="O655">
            <v>0</v>
          </cell>
          <cell r="P655">
            <v>0</v>
          </cell>
          <cell r="AB655">
            <v>0</v>
          </cell>
          <cell r="AC655">
            <v>0</v>
          </cell>
          <cell r="AD655">
            <v>0</v>
          </cell>
          <cell r="AF655">
            <v>0</v>
          </cell>
          <cell r="AG655">
            <v>0</v>
          </cell>
          <cell r="AH655">
            <v>0</v>
          </cell>
        </row>
        <row r="656">
          <cell r="A656" t="str">
            <v>Total Plus Tax Service</v>
          </cell>
        </row>
        <row r="657">
          <cell r="B657" t="str">
            <v>Avg Unit Price</v>
          </cell>
          <cell r="E657">
            <v>129.36343065693433</v>
          </cell>
          <cell r="F657">
            <v>0</v>
          </cell>
          <cell r="G657">
            <v>0</v>
          </cell>
          <cell r="H657">
            <v>0</v>
          </cell>
          <cell r="I657">
            <v>0</v>
          </cell>
          <cell r="J657">
            <v>0</v>
          </cell>
          <cell r="K657">
            <v>0</v>
          </cell>
          <cell r="L657">
            <v>0</v>
          </cell>
          <cell r="M657">
            <v>0</v>
          </cell>
          <cell r="N657">
            <v>129.36343065693433</v>
          </cell>
          <cell r="O657">
            <v>0</v>
          </cell>
          <cell r="P657">
            <v>0</v>
          </cell>
          <cell r="AB657">
            <v>129.36343065693433</v>
          </cell>
          <cell r="AC657">
            <v>129.36343065693433</v>
          </cell>
          <cell r="AD657">
            <v>129.36343065693433</v>
          </cell>
          <cell r="AF657">
            <v>129.36343065693433</v>
          </cell>
          <cell r="AG657">
            <v>129.36343065693433</v>
          </cell>
          <cell r="AH657">
            <v>129.36343065693433</v>
          </cell>
        </row>
        <row r="658">
          <cell r="B658" t="str">
            <v>Units</v>
          </cell>
          <cell r="E658">
            <v>274</v>
          </cell>
          <cell r="F658">
            <v>0</v>
          </cell>
          <cell r="G658">
            <v>0</v>
          </cell>
          <cell r="H658">
            <v>0</v>
          </cell>
          <cell r="I658">
            <v>0</v>
          </cell>
          <cell r="J658">
            <v>0</v>
          </cell>
          <cell r="K658">
            <v>0</v>
          </cell>
          <cell r="L658">
            <v>0</v>
          </cell>
          <cell r="M658">
            <v>0</v>
          </cell>
          <cell r="N658">
            <v>274</v>
          </cell>
          <cell r="O658">
            <v>0</v>
          </cell>
          <cell r="P658">
            <v>0</v>
          </cell>
          <cell r="AB658">
            <v>274</v>
          </cell>
          <cell r="AC658">
            <v>274</v>
          </cell>
          <cell r="AD658">
            <v>274</v>
          </cell>
          <cell r="AF658">
            <v>274</v>
          </cell>
          <cell r="AG658">
            <v>274</v>
          </cell>
          <cell r="AH658">
            <v>274</v>
          </cell>
        </row>
        <row r="659">
          <cell r="B659" t="str">
            <v>Dollars</v>
          </cell>
          <cell r="E659">
            <v>35445.58</v>
          </cell>
          <cell r="F659">
            <v>0</v>
          </cell>
          <cell r="G659">
            <v>0</v>
          </cell>
          <cell r="H659">
            <v>0</v>
          </cell>
          <cell r="I659">
            <v>0</v>
          </cell>
          <cell r="J659">
            <v>0</v>
          </cell>
          <cell r="K659">
            <v>0</v>
          </cell>
          <cell r="L659">
            <v>0</v>
          </cell>
          <cell r="M659">
            <v>0</v>
          </cell>
          <cell r="N659">
            <v>35445.58</v>
          </cell>
          <cell r="O659">
            <v>0</v>
          </cell>
          <cell r="P659">
            <v>0</v>
          </cell>
          <cell r="AB659">
            <v>35445.58</v>
          </cell>
          <cell r="AC659">
            <v>35445.58</v>
          </cell>
          <cell r="AD659">
            <v>35445.58</v>
          </cell>
          <cell r="AF659">
            <v>35445.58</v>
          </cell>
          <cell r="AG659">
            <v>35445.58</v>
          </cell>
          <cell r="AH659">
            <v>35445.58</v>
          </cell>
        </row>
        <row r="660">
          <cell r="B660" t="str">
            <v>Recognized Revenue</v>
          </cell>
          <cell r="E660">
            <v>35445.58</v>
          </cell>
          <cell r="F660">
            <v>0</v>
          </cell>
          <cell r="G660">
            <v>0</v>
          </cell>
          <cell r="H660">
            <v>0</v>
          </cell>
          <cell r="I660">
            <v>0</v>
          </cell>
          <cell r="J660">
            <v>0</v>
          </cell>
          <cell r="K660">
            <v>0</v>
          </cell>
          <cell r="L660">
            <v>0</v>
          </cell>
          <cell r="M660">
            <v>0</v>
          </cell>
          <cell r="N660">
            <v>35445.58</v>
          </cell>
          <cell r="O660">
            <v>0</v>
          </cell>
          <cell r="P660">
            <v>0</v>
          </cell>
          <cell r="AB660">
            <v>35445.58</v>
          </cell>
          <cell r="AC660">
            <v>35445.58</v>
          </cell>
          <cell r="AD660">
            <v>35445.58</v>
          </cell>
          <cell r="AF660">
            <v>35445.58</v>
          </cell>
          <cell r="AG660">
            <v>35445.58</v>
          </cell>
          <cell r="AH660">
            <v>35445.58</v>
          </cell>
        </row>
        <row r="666">
          <cell r="A666" t="str">
            <v>1998 Tax Service PCW</v>
          </cell>
        </row>
        <row r="667">
          <cell r="B667" t="str">
            <v>Avg Unit Price</v>
          </cell>
          <cell r="E667">
            <v>0</v>
          </cell>
          <cell r="F667">
            <v>0</v>
          </cell>
          <cell r="G667">
            <v>0</v>
          </cell>
          <cell r="H667">
            <v>0</v>
          </cell>
          <cell r="I667">
            <v>0</v>
          </cell>
          <cell r="J667">
            <v>0</v>
          </cell>
          <cell r="K667">
            <v>0</v>
          </cell>
          <cell r="L667">
            <v>0</v>
          </cell>
          <cell r="M667">
            <v>0</v>
          </cell>
          <cell r="N667">
            <v>0</v>
          </cell>
          <cell r="AB667" t="str">
            <v xml:space="preserve"> </v>
          </cell>
          <cell r="AC667" t="str">
            <v xml:space="preserve"> </v>
          </cell>
          <cell r="AD667" t="str">
            <v xml:space="preserve"> </v>
          </cell>
          <cell r="AF667" t="str">
            <v xml:space="preserve"> </v>
          </cell>
          <cell r="AG667" t="str">
            <v xml:space="preserve"> </v>
          </cell>
          <cell r="AH667" t="str">
            <v xml:space="preserve"> </v>
          </cell>
        </row>
        <row r="668">
          <cell r="B668" t="str">
            <v>Units</v>
          </cell>
          <cell r="N668">
            <v>0</v>
          </cell>
          <cell r="AB668">
            <v>0</v>
          </cell>
          <cell r="AC668">
            <v>0</v>
          </cell>
          <cell r="AD668">
            <v>0</v>
          </cell>
          <cell r="AF668">
            <v>0</v>
          </cell>
          <cell r="AG668">
            <v>0</v>
          </cell>
          <cell r="AH668">
            <v>0</v>
          </cell>
        </row>
        <row r="669">
          <cell r="B669" t="str">
            <v>Dollars</v>
          </cell>
          <cell r="N669">
            <v>0</v>
          </cell>
          <cell r="O669">
            <v>0</v>
          </cell>
          <cell r="P669">
            <v>0</v>
          </cell>
          <cell r="AB669">
            <v>0</v>
          </cell>
          <cell r="AC669">
            <v>0</v>
          </cell>
          <cell r="AD669">
            <v>0</v>
          </cell>
          <cell r="AF669">
            <v>0</v>
          </cell>
          <cell r="AG669">
            <v>0</v>
          </cell>
          <cell r="AH669">
            <v>0</v>
          </cell>
        </row>
        <row r="670">
          <cell r="B670" t="str">
            <v>Recognized Revenue</v>
          </cell>
          <cell r="N670">
            <v>0</v>
          </cell>
          <cell r="O670">
            <v>0</v>
          </cell>
          <cell r="P670">
            <v>0</v>
          </cell>
          <cell r="AB670">
            <v>0</v>
          </cell>
          <cell r="AC670">
            <v>0</v>
          </cell>
          <cell r="AD670">
            <v>0</v>
          </cell>
          <cell r="AF670">
            <v>0</v>
          </cell>
          <cell r="AG670">
            <v>0</v>
          </cell>
          <cell r="AH670">
            <v>0</v>
          </cell>
        </row>
        <row r="671">
          <cell r="A671" t="str">
            <v>Total PCW Tax Service</v>
          </cell>
        </row>
        <row r="672">
          <cell r="B672" t="str">
            <v>Avg Unit Price</v>
          </cell>
          <cell r="E672">
            <v>125.63356265356265</v>
          </cell>
          <cell r="F672">
            <v>0</v>
          </cell>
          <cell r="G672">
            <v>0</v>
          </cell>
          <cell r="H672">
            <v>0</v>
          </cell>
          <cell r="I672">
            <v>0</v>
          </cell>
          <cell r="J672">
            <v>0</v>
          </cell>
          <cell r="K672">
            <v>0</v>
          </cell>
          <cell r="L672">
            <v>0</v>
          </cell>
          <cell r="M672">
            <v>0</v>
          </cell>
          <cell r="N672">
            <v>125.63356265356265</v>
          </cell>
          <cell r="O672">
            <v>0</v>
          </cell>
          <cell r="P672">
            <v>0</v>
          </cell>
          <cell r="AB672">
            <v>125.63356265356265</v>
          </cell>
          <cell r="AC672">
            <v>125.63356265356265</v>
          </cell>
          <cell r="AD672">
            <v>125.63356265356265</v>
          </cell>
          <cell r="AF672">
            <v>125.63356265356265</v>
          </cell>
          <cell r="AG672">
            <v>125.63356265356265</v>
          </cell>
          <cell r="AH672">
            <v>125.63356265356265</v>
          </cell>
        </row>
        <row r="673">
          <cell r="B673" t="str">
            <v>Units</v>
          </cell>
          <cell r="E673">
            <v>407</v>
          </cell>
          <cell r="F673">
            <v>0</v>
          </cell>
          <cell r="G673">
            <v>0</v>
          </cell>
          <cell r="H673">
            <v>0</v>
          </cell>
          <cell r="I673">
            <v>0</v>
          </cell>
          <cell r="J673">
            <v>0</v>
          </cell>
          <cell r="K673">
            <v>0</v>
          </cell>
          <cell r="L673">
            <v>0</v>
          </cell>
          <cell r="M673">
            <v>0</v>
          </cell>
          <cell r="N673">
            <v>407</v>
          </cell>
          <cell r="O673">
            <v>0</v>
          </cell>
          <cell r="P673">
            <v>0</v>
          </cell>
          <cell r="AB673">
            <v>407</v>
          </cell>
          <cell r="AC673">
            <v>407</v>
          </cell>
          <cell r="AD673">
            <v>407</v>
          </cell>
          <cell r="AF673">
            <v>407</v>
          </cell>
          <cell r="AG673">
            <v>407</v>
          </cell>
          <cell r="AH673">
            <v>407</v>
          </cell>
        </row>
        <row r="674">
          <cell r="B674" t="str">
            <v>Dollars</v>
          </cell>
          <cell r="E674">
            <v>51132.86</v>
          </cell>
          <cell r="F674">
            <v>0</v>
          </cell>
          <cell r="G674">
            <v>0</v>
          </cell>
          <cell r="H674">
            <v>0</v>
          </cell>
          <cell r="I674">
            <v>0</v>
          </cell>
          <cell r="J674">
            <v>0</v>
          </cell>
          <cell r="K674">
            <v>0</v>
          </cell>
          <cell r="L674">
            <v>0</v>
          </cell>
          <cell r="M674">
            <v>0</v>
          </cell>
          <cell r="N674">
            <v>51132.86</v>
          </cell>
          <cell r="O674">
            <v>0</v>
          </cell>
          <cell r="P674">
            <v>0</v>
          </cell>
          <cell r="AB674">
            <v>51132.86</v>
          </cell>
          <cell r="AC674">
            <v>51132.86</v>
          </cell>
          <cell r="AD674">
            <v>51132.86</v>
          </cell>
          <cell r="AF674">
            <v>51132.86</v>
          </cell>
          <cell r="AG674">
            <v>51132.86</v>
          </cell>
          <cell r="AH674">
            <v>51132.86</v>
          </cell>
        </row>
        <row r="675">
          <cell r="B675" t="str">
            <v>Recognized Revenue</v>
          </cell>
          <cell r="E675">
            <v>51132.86</v>
          </cell>
          <cell r="F675">
            <v>0</v>
          </cell>
          <cell r="G675">
            <v>0</v>
          </cell>
          <cell r="H675">
            <v>0</v>
          </cell>
          <cell r="I675">
            <v>0</v>
          </cell>
          <cell r="J675">
            <v>0</v>
          </cell>
          <cell r="K675">
            <v>0</v>
          </cell>
          <cell r="L675">
            <v>0</v>
          </cell>
          <cell r="M675">
            <v>0</v>
          </cell>
          <cell r="N675">
            <v>51132.86</v>
          </cell>
          <cell r="O675">
            <v>0</v>
          </cell>
          <cell r="P675">
            <v>0</v>
          </cell>
          <cell r="AB675">
            <v>51132.86</v>
          </cell>
          <cell r="AC675">
            <v>51132.86</v>
          </cell>
          <cell r="AD675">
            <v>51132.86</v>
          </cell>
          <cell r="AF675">
            <v>51132.86</v>
          </cell>
          <cell r="AG675">
            <v>51132.86</v>
          </cell>
          <cell r="AH675">
            <v>51132.86</v>
          </cell>
        </row>
        <row r="681">
          <cell r="A681" t="str">
            <v>1998 Tax Service PAW</v>
          </cell>
        </row>
        <row r="682">
          <cell r="B682" t="str">
            <v>Avg Unit Price</v>
          </cell>
          <cell r="E682">
            <v>111.52</v>
          </cell>
          <cell r="F682">
            <v>0</v>
          </cell>
          <cell r="G682">
            <v>0</v>
          </cell>
          <cell r="H682">
            <v>0</v>
          </cell>
          <cell r="I682">
            <v>0</v>
          </cell>
          <cell r="J682">
            <v>0</v>
          </cell>
          <cell r="K682">
            <v>0</v>
          </cell>
          <cell r="L682">
            <v>0</v>
          </cell>
          <cell r="M682">
            <v>0</v>
          </cell>
          <cell r="N682">
            <v>111.52</v>
          </cell>
          <cell r="AB682">
            <v>111.52</v>
          </cell>
          <cell r="AC682">
            <v>111.52</v>
          </cell>
          <cell r="AD682">
            <v>111.52</v>
          </cell>
          <cell r="AF682">
            <v>111.52</v>
          </cell>
          <cell r="AG682">
            <v>111.52</v>
          </cell>
          <cell r="AH682">
            <v>111.52</v>
          </cell>
        </row>
        <row r="683">
          <cell r="B683" t="str">
            <v>Units</v>
          </cell>
          <cell r="E683">
            <v>-2</v>
          </cell>
          <cell r="N683">
            <v>-2</v>
          </cell>
          <cell r="AB683">
            <v>-2</v>
          </cell>
          <cell r="AC683">
            <v>-2</v>
          </cell>
          <cell r="AD683">
            <v>-2</v>
          </cell>
          <cell r="AF683">
            <v>-2</v>
          </cell>
          <cell r="AG683">
            <v>-2</v>
          </cell>
          <cell r="AH683">
            <v>-2</v>
          </cell>
        </row>
        <row r="684">
          <cell r="B684" t="str">
            <v>Dollars</v>
          </cell>
          <cell r="E684">
            <v>-223.04</v>
          </cell>
          <cell r="N684">
            <v>-223.04</v>
          </cell>
          <cell r="O684">
            <v>0</v>
          </cell>
          <cell r="P684">
            <v>0</v>
          </cell>
          <cell r="AB684">
            <v>-223.04</v>
          </cell>
          <cell r="AC684">
            <v>-223.04</v>
          </cell>
          <cell r="AD684">
            <v>-223.04</v>
          </cell>
          <cell r="AF684">
            <v>-223.04</v>
          </cell>
          <cell r="AG684">
            <v>-223.04</v>
          </cell>
          <cell r="AH684">
            <v>-223.04</v>
          </cell>
        </row>
        <row r="685">
          <cell r="B685" t="str">
            <v>Recognized Revenue</v>
          </cell>
          <cell r="E685">
            <v>-223.04</v>
          </cell>
          <cell r="N685">
            <v>-223.04</v>
          </cell>
          <cell r="O685">
            <v>0</v>
          </cell>
          <cell r="P685">
            <v>0</v>
          </cell>
          <cell r="AB685">
            <v>-223.04</v>
          </cell>
          <cell r="AC685">
            <v>-223.04</v>
          </cell>
          <cell r="AD685">
            <v>-223.04</v>
          </cell>
          <cell r="AF685">
            <v>-223.04</v>
          </cell>
          <cell r="AG685">
            <v>-223.04</v>
          </cell>
          <cell r="AH685">
            <v>-223.04</v>
          </cell>
        </row>
        <row r="686">
          <cell r="A686" t="str">
            <v>Total PAW Tax Service</v>
          </cell>
        </row>
        <row r="687">
          <cell r="B687" t="str">
            <v>Avg Unit Price</v>
          </cell>
          <cell r="E687">
            <v>98.183813229571982</v>
          </cell>
          <cell r="F687">
            <v>0</v>
          </cell>
          <cell r="G687">
            <v>0</v>
          </cell>
          <cell r="H687">
            <v>0</v>
          </cell>
          <cell r="I687">
            <v>0</v>
          </cell>
          <cell r="J687">
            <v>0</v>
          </cell>
          <cell r="K687">
            <v>0</v>
          </cell>
          <cell r="L687">
            <v>0</v>
          </cell>
          <cell r="M687">
            <v>0</v>
          </cell>
          <cell r="N687">
            <v>98.183813229571982</v>
          </cell>
          <cell r="O687">
            <v>0</v>
          </cell>
          <cell r="P687">
            <v>0</v>
          </cell>
          <cell r="AB687">
            <v>98.183813229571982</v>
          </cell>
          <cell r="AC687">
            <v>98.183813229571982</v>
          </cell>
          <cell r="AD687">
            <v>98.183813229571982</v>
          </cell>
          <cell r="AF687">
            <v>98.183813229571982</v>
          </cell>
          <cell r="AG687">
            <v>98.183813229571982</v>
          </cell>
          <cell r="AH687">
            <v>98.183813229571982</v>
          </cell>
        </row>
        <row r="688">
          <cell r="B688" t="str">
            <v>Units</v>
          </cell>
          <cell r="E688">
            <v>257</v>
          </cell>
          <cell r="F688">
            <v>0</v>
          </cell>
          <cell r="G688">
            <v>0</v>
          </cell>
          <cell r="H688">
            <v>0</v>
          </cell>
          <cell r="I688">
            <v>0</v>
          </cell>
          <cell r="J688">
            <v>0</v>
          </cell>
          <cell r="K688">
            <v>0</v>
          </cell>
          <cell r="L688">
            <v>0</v>
          </cell>
          <cell r="M688">
            <v>0</v>
          </cell>
          <cell r="N688">
            <v>257</v>
          </cell>
          <cell r="O688">
            <v>0</v>
          </cell>
          <cell r="P688">
            <v>0</v>
          </cell>
          <cell r="AB688">
            <v>257</v>
          </cell>
          <cell r="AC688">
            <v>257</v>
          </cell>
          <cell r="AD688">
            <v>257</v>
          </cell>
          <cell r="AF688">
            <v>257</v>
          </cell>
          <cell r="AG688">
            <v>257</v>
          </cell>
          <cell r="AH688">
            <v>257</v>
          </cell>
        </row>
        <row r="689">
          <cell r="B689" t="str">
            <v>Dollars</v>
          </cell>
          <cell r="E689">
            <v>25233.239999999998</v>
          </cell>
          <cell r="F689">
            <v>0</v>
          </cell>
          <cell r="G689">
            <v>0</v>
          </cell>
          <cell r="H689">
            <v>0</v>
          </cell>
          <cell r="I689">
            <v>0</v>
          </cell>
          <cell r="J689">
            <v>0</v>
          </cell>
          <cell r="K689">
            <v>0</v>
          </cell>
          <cell r="L689">
            <v>0</v>
          </cell>
          <cell r="M689">
            <v>0</v>
          </cell>
          <cell r="N689">
            <v>25233.239999999998</v>
          </cell>
          <cell r="O689">
            <v>0</v>
          </cell>
          <cell r="P689">
            <v>0</v>
          </cell>
          <cell r="AB689">
            <v>25233.239999999998</v>
          </cell>
          <cell r="AC689">
            <v>25233.239999999998</v>
          </cell>
          <cell r="AD689">
            <v>25233.239999999998</v>
          </cell>
          <cell r="AF689">
            <v>25233.239999999998</v>
          </cell>
          <cell r="AG689">
            <v>25233.239999999998</v>
          </cell>
          <cell r="AH689">
            <v>25233.239999999998</v>
          </cell>
        </row>
        <row r="690">
          <cell r="B690" t="str">
            <v>Recognized Revenue</v>
          </cell>
          <cell r="E690">
            <v>25233.239999999998</v>
          </cell>
          <cell r="F690">
            <v>0</v>
          </cell>
          <cell r="G690">
            <v>0</v>
          </cell>
          <cell r="H690">
            <v>0</v>
          </cell>
          <cell r="I690">
            <v>0</v>
          </cell>
          <cell r="J690">
            <v>0</v>
          </cell>
          <cell r="K690">
            <v>0</v>
          </cell>
          <cell r="L690">
            <v>0</v>
          </cell>
          <cell r="M690">
            <v>0</v>
          </cell>
          <cell r="N690">
            <v>25233.239999999998</v>
          </cell>
          <cell r="O690">
            <v>0</v>
          </cell>
          <cell r="P690">
            <v>0</v>
          </cell>
          <cell r="AB690">
            <v>25233.239999999998</v>
          </cell>
          <cell r="AC690">
            <v>25233.239999999998</v>
          </cell>
          <cell r="AD690">
            <v>25233.239999999998</v>
          </cell>
          <cell r="AF690">
            <v>25233.239999999998</v>
          </cell>
          <cell r="AG690">
            <v>25233.239999999998</v>
          </cell>
          <cell r="AH690">
            <v>25233.239999999998</v>
          </cell>
        </row>
        <row r="696">
          <cell r="A696" t="str">
            <v>1998 Tax Service Office</v>
          </cell>
        </row>
        <row r="697">
          <cell r="B697" t="str">
            <v>Avg Unit Price</v>
          </cell>
          <cell r="E697">
            <v>0</v>
          </cell>
          <cell r="F697">
            <v>0</v>
          </cell>
          <cell r="G697">
            <v>0</v>
          </cell>
          <cell r="H697">
            <v>0</v>
          </cell>
          <cell r="I697">
            <v>0</v>
          </cell>
          <cell r="J697">
            <v>0</v>
          </cell>
          <cell r="K697">
            <v>0</v>
          </cell>
          <cell r="L697">
            <v>0</v>
          </cell>
          <cell r="M697">
            <v>0</v>
          </cell>
          <cell r="N697">
            <v>0</v>
          </cell>
          <cell r="AB697" t="str">
            <v xml:space="preserve"> </v>
          </cell>
          <cell r="AC697" t="str">
            <v xml:space="preserve"> </v>
          </cell>
          <cell r="AD697" t="str">
            <v xml:space="preserve"> </v>
          </cell>
          <cell r="AF697" t="str">
            <v xml:space="preserve"> </v>
          </cell>
          <cell r="AG697" t="str">
            <v xml:space="preserve"> </v>
          </cell>
          <cell r="AH697" t="str">
            <v xml:space="preserve"> </v>
          </cell>
        </row>
        <row r="698">
          <cell r="B698" t="str">
            <v>Units</v>
          </cell>
          <cell r="N698">
            <v>0</v>
          </cell>
          <cell r="AB698">
            <v>0</v>
          </cell>
          <cell r="AC698">
            <v>0</v>
          </cell>
          <cell r="AD698">
            <v>0</v>
          </cell>
          <cell r="AF698">
            <v>0</v>
          </cell>
          <cell r="AG698">
            <v>0</v>
          </cell>
          <cell r="AH698">
            <v>0</v>
          </cell>
        </row>
        <row r="699">
          <cell r="B699" t="str">
            <v>Dollars</v>
          </cell>
          <cell r="N699">
            <v>0</v>
          </cell>
          <cell r="O699">
            <v>0</v>
          </cell>
          <cell r="P699">
            <v>0</v>
          </cell>
          <cell r="AB699">
            <v>0</v>
          </cell>
          <cell r="AC699">
            <v>0</v>
          </cell>
          <cell r="AD699">
            <v>0</v>
          </cell>
          <cell r="AF699">
            <v>0</v>
          </cell>
          <cell r="AG699">
            <v>0</v>
          </cell>
          <cell r="AH699">
            <v>0</v>
          </cell>
        </row>
        <row r="700">
          <cell r="B700" t="str">
            <v>Recognized Revenue</v>
          </cell>
          <cell r="N700">
            <v>0</v>
          </cell>
          <cell r="O700">
            <v>0</v>
          </cell>
          <cell r="P700">
            <v>0</v>
          </cell>
          <cell r="AB700">
            <v>0</v>
          </cell>
          <cell r="AC700">
            <v>0</v>
          </cell>
          <cell r="AD700">
            <v>0</v>
          </cell>
          <cell r="AF700">
            <v>0</v>
          </cell>
          <cell r="AG700">
            <v>0</v>
          </cell>
          <cell r="AH700">
            <v>0</v>
          </cell>
        </row>
        <row r="701">
          <cell r="A701" t="str">
            <v>Total Office Tax Service</v>
          </cell>
        </row>
        <row r="702">
          <cell r="B702" t="str">
            <v>Avg Unit Price</v>
          </cell>
          <cell r="E702">
            <v>78.124545454545455</v>
          </cell>
          <cell r="F702">
            <v>0</v>
          </cell>
          <cell r="G702">
            <v>0</v>
          </cell>
          <cell r="H702">
            <v>0</v>
          </cell>
          <cell r="I702">
            <v>0</v>
          </cell>
          <cell r="J702">
            <v>0</v>
          </cell>
          <cell r="K702">
            <v>0</v>
          </cell>
          <cell r="L702">
            <v>0</v>
          </cell>
          <cell r="M702">
            <v>0</v>
          </cell>
          <cell r="N702">
            <v>78.124545454545455</v>
          </cell>
          <cell r="O702">
            <v>0</v>
          </cell>
          <cell r="P702">
            <v>0</v>
          </cell>
          <cell r="AB702">
            <v>78.124545454545455</v>
          </cell>
          <cell r="AC702">
            <v>78.124545454545455</v>
          </cell>
          <cell r="AD702">
            <v>78.124545454545455</v>
          </cell>
          <cell r="AF702">
            <v>78.124545454545455</v>
          </cell>
          <cell r="AG702">
            <v>78.124545454545455</v>
          </cell>
          <cell r="AH702">
            <v>78.124545454545455</v>
          </cell>
        </row>
        <row r="703">
          <cell r="B703" t="str">
            <v>Units</v>
          </cell>
          <cell r="E703">
            <v>11</v>
          </cell>
          <cell r="F703">
            <v>0</v>
          </cell>
          <cell r="G703">
            <v>0</v>
          </cell>
          <cell r="H703">
            <v>0</v>
          </cell>
          <cell r="I703">
            <v>0</v>
          </cell>
          <cell r="J703">
            <v>0</v>
          </cell>
          <cell r="K703">
            <v>0</v>
          </cell>
          <cell r="L703">
            <v>0</v>
          </cell>
          <cell r="M703">
            <v>0</v>
          </cell>
          <cell r="N703">
            <v>11</v>
          </cell>
          <cell r="O703">
            <v>0</v>
          </cell>
          <cell r="P703">
            <v>0</v>
          </cell>
          <cell r="AB703">
            <v>11</v>
          </cell>
          <cell r="AC703">
            <v>11</v>
          </cell>
          <cell r="AD703">
            <v>11</v>
          </cell>
          <cell r="AF703">
            <v>11</v>
          </cell>
          <cell r="AG703">
            <v>11</v>
          </cell>
          <cell r="AH703">
            <v>11</v>
          </cell>
        </row>
        <row r="704">
          <cell r="B704" t="str">
            <v>Dollars</v>
          </cell>
          <cell r="E704">
            <v>859.37</v>
          </cell>
          <cell r="F704">
            <v>0</v>
          </cell>
          <cell r="G704">
            <v>0</v>
          </cell>
          <cell r="H704">
            <v>0</v>
          </cell>
          <cell r="I704">
            <v>0</v>
          </cell>
          <cell r="J704">
            <v>0</v>
          </cell>
          <cell r="K704">
            <v>0</v>
          </cell>
          <cell r="L704">
            <v>0</v>
          </cell>
          <cell r="M704">
            <v>0</v>
          </cell>
          <cell r="N704">
            <v>859.37</v>
          </cell>
          <cell r="O704">
            <v>0</v>
          </cell>
          <cell r="P704">
            <v>0</v>
          </cell>
          <cell r="AB704">
            <v>859.37</v>
          </cell>
          <cell r="AC704">
            <v>859.37</v>
          </cell>
          <cell r="AD704">
            <v>859.37</v>
          </cell>
          <cell r="AF704">
            <v>859.37</v>
          </cell>
          <cell r="AG704">
            <v>859.37</v>
          </cell>
          <cell r="AH704">
            <v>859.37</v>
          </cell>
        </row>
        <row r="705">
          <cell r="B705" t="str">
            <v>Recognized Revenue</v>
          </cell>
          <cell r="E705">
            <v>859.37</v>
          </cell>
          <cell r="F705">
            <v>0</v>
          </cell>
          <cell r="G705">
            <v>0</v>
          </cell>
          <cell r="H705">
            <v>0</v>
          </cell>
          <cell r="I705">
            <v>0</v>
          </cell>
          <cell r="J705">
            <v>0</v>
          </cell>
          <cell r="K705">
            <v>0</v>
          </cell>
          <cell r="L705">
            <v>0</v>
          </cell>
          <cell r="M705">
            <v>0</v>
          </cell>
          <cell r="N705">
            <v>859.37</v>
          </cell>
          <cell r="O705">
            <v>0</v>
          </cell>
          <cell r="P705">
            <v>0</v>
          </cell>
          <cell r="AB705">
            <v>859.37</v>
          </cell>
          <cell r="AC705">
            <v>859.37</v>
          </cell>
          <cell r="AD705">
            <v>859.37</v>
          </cell>
          <cell r="AF705">
            <v>859.37</v>
          </cell>
          <cell r="AG705">
            <v>859.37</v>
          </cell>
          <cell r="AH705">
            <v>859.37</v>
          </cell>
        </row>
        <row r="711">
          <cell r="A711" t="str">
            <v>1998 Tax Service First</v>
          </cell>
        </row>
        <row r="712">
          <cell r="B712" t="str">
            <v>Avg Unit Price</v>
          </cell>
          <cell r="E712">
            <v>0</v>
          </cell>
          <cell r="F712">
            <v>0</v>
          </cell>
          <cell r="G712">
            <v>0</v>
          </cell>
          <cell r="H712">
            <v>0</v>
          </cell>
          <cell r="I712">
            <v>0</v>
          </cell>
          <cell r="J712">
            <v>0</v>
          </cell>
          <cell r="K712">
            <v>0</v>
          </cell>
          <cell r="L712">
            <v>0</v>
          </cell>
          <cell r="M712">
            <v>0</v>
          </cell>
          <cell r="N712">
            <v>0</v>
          </cell>
          <cell r="AB712" t="str">
            <v xml:space="preserve"> </v>
          </cell>
          <cell r="AC712" t="str">
            <v xml:space="preserve"> </v>
          </cell>
          <cell r="AD712" t="str">
            <v xml:space="preserve"> </v>
          </cell>
          <cell r="AF712" t="str">
            <v xml:space="preserve"> </v>
          </cell>
          <cell r="AG712" t="str">
            <v xml:space="preserve"> </v>
          </cell>
          <cell r="AH712" t="str">
            <v xml:space="preserve"> </v>
          </cell>
        </row>
        <row r="713">
          <cell r="B713" t="str">
            <v>Units</v>
          </cell>
          <cell r="N713">
            <v>0</v>
          </cell>
          <cell r="AB713">
            <v>0</v>
          </cell>
          <cell r="AC713">
            <v>0</v>
          </cell>
          <cell r="AD713">
            <v>0</v>
          </cell>
          <cell r="AF713">
            <v>0</v>
          </cell>
          <cell r="AG713">
            <v>0</v>
          </cell>
          <cell r="AH713">
            <v>0</v>
          </cell>
        </row>
        <row r="714">
          <cell r="B714" t="str">
            <v>Dollars</v>
          </cell>
          <cell r="N714">
            <v>0</v>
          </cell>
          <cell r="O714">
            <v>0</v>
          </cell>
          <cell r="P714">
            <v>0</v>
          </cell>
          <cell r="AB714">
            <v>0</v>
          </cell>
          <cell r="AC714">
            <v>0</v>
          </cell>
          <cell r="AD714">
            <v>0</v>
          </cell>
          <cell r="AF714">
            <v>0</v>
          </cell>
          <cell r="AG714">
            <v>0</v>
          </cell>
          <cell r="AH714">
            <v>0</v>
          </cell>
        </row>
        <row r="715">
          <cell r="B715" t="str">
            <v>Recognized Revenue</v>
          </cell>
          <cell r="N715">
            <v>0</v>
          </cell>
          <cell r="O715">
            <v>0</v>
          </cell>
          <cell r="P715">
            <v>0</v>
          </cell>
          <cell r="AB715">
            <v>0</v>
          </cell>
          <cell r="AC715">
            <v>0</v>
          </cell>
          <cell r="AD715">
            <v>0</v>
          </cell>
          <cell r="AF715">
            <v>0</v>
          </cell>
          <cell r="AG715">
            <v>0</v>
          </cell>
          <cell r="AH715">
            <v>0</v>
          </cell>
        </row>
        <row r="716">
          <cell r="A716" t="str">
            <v>Total First Tax Service</v>
          </cell>
        </row>
        <row r="717">
          <cell r="B717" t="str">
            <v>Avg Unit Price</v>
          </cell>
          <cell r="E717">
            <v>96.950689655172425</v>
          </cell>
          <cell r="F717">
            <v>0</v>
          </cell>
          <cell r="G717">
            <v>0</v>
          </cell>
          <cell r="H717">
            <v>0</v>
          </cell>
          <cell r="I717">
            <v>0</v>
          </cell>
          <cell r="J717">
            <v>0</v>
          </cell>
          <cell r="K717">
            <v>0</v>
          </cell>
          <cell r="L717">
            <v>0</v>
          </cell>
          <cell r="M717">
            <v>0</v>
          </cell>
          <cell r="N717">
            <v>96.950689655172425</v>
          </cell>
          <cell r="O717">
            <v>0</v>
          </cell>
          <cell r="P717">
            <v>0</v>
          </cell>
          <cell r="AB717">
            <v>96.950689655172425</v>
          </cell>
          <cell r="AC717">
            <v>96.950689655172425</v>
          </cell>
          <cell r="AD717">
            <v>96.950689655172425</v>
          </cell>
          <cell r="AF717">
            <v>96.950689655172425</v>
          </cell>
          <cell r="AG717">
            <v>96.950689655172425</v>
          </cell>
          <cell r="AH717">
            <v>96.950689655172425</v>
          </cell>
        </row>
        <row r="718">
          <cell r="B718" t="str">
            <v>Units</v>
          </cell>
          <cell r="E718">
            <v>58</v>
          </cell>
          <cell r="F718">
            <v>0</v>
          </cell>
          <cell r="G718">
            <v>0</v>
          </cell>
          <cell r="H718">
            <v>0</v>
          </cell>
          <cell r="I718">
            <v>0</v>
          </cell>
          <cell r="J718">
            <v>0</v>
          </cell>
          <cell r="K718">
            <v>0</v>
          </cell>
          <cell r="L718">
            <v>0</v>
          </cell>
          <cell r="M718">
            <v>0</v>
          </cell>
          <cell r="N718">
            <v>58</v>
          </cell>
          <cell r="O718">
            <v>0</v>
          </cell>
          <cell r="P718">
            <v>0</v>
          </cell>
          <cell r="AB718">
            <v>58</v>
          </cell>
          <cell r="AC718">
            <v>58</v>
          </cell>
          <cell r="AD718">
            <v>58</v>
          </cell>
          <cell r="AF718">
            <v>58</v>
          </cell>
          <cell r="AG718">
            <v>58</v>
          </cell>
          <cell r="AH718">
            <v>58</v>
          </cell>
        </row>
        <row r="719">
          <cell r="B719" t="str">
            <v>Dollars</v>
          </cell>
          <cell r="E719">
            <v>5623.14</v>
          </cell>
          <cell r="F719">
            <v>0</v>
          </cell>
          <cell r="G719">
            <v>0</v>
          </cell>
          <cell r="H719">
            <v>0</v>
          </cell>
          <cell r="I719">
            <v>0</v>
          </cell>
          <cell r="J719">
            <v>0</v>
          </cell>
          <cell r="K719">
            <v>0</v>
          </cell>
          <cell r="L719">
            <v>0</v>
          </cell>
          <cell r="M719">
            <v>0</v>
          </cell>
          <cell r="N719">
            <v>5623.14</v>
          </cell>
          <cell r="O719">
            <v>0</v>
          </cell>
          <cell r="P719">
            <v>0</v>
          </cell>
          <cell r="AB719">
            <v>5623.14</v>
          </cell>
          <cell r="AC719">
            <v>5623.14</v>
          </cell>
          <cell r="AD719">
            <v>5623.14</v>
          </cell>
          <cell r="AF719">
            <v>5623.14</v>
          </cell>
          <cell r="AG719">
            <v>5623.14</v>
          </cell>
          <cell r="AH719">
            <v>5623.14</v>
          </cell>
        </row>
        <row r="720">
          <cell r="B720" t="str">
            <v>Recognized Revenue</v>
          </cell>
          <cell r="E720">
            <v>5623.14</v>
          </cell>
          <cell r="F720">
            <v>0</v>
          </cell>
          <cell r="G720">
            <v>0</v>
          </cell>
          <cell r="H720">
            <v>0</v>
          </cell>
          <cell r="I720">
            <v>0</v>
          </cell>
          <cell r="J720">
            <v>0</v>
          </cell>
          <cell r="K720">
            <v>0</v>
          </cell>
          <cell r="L720">
            <v>0</v>
          </cell>
          <cell r="M720">
            <v>0</v>
          </cell>
          <cell r="N720">
            <v>5623.14</v>
          </cell>
          <cell r="O720">
            <v>0</v>
          </cell>
          <cell r="P720">
            <v>0</v>
          </cell>
          <cell r="AB720">
            <v>5623.14</v>
          </cell>
          <cell r="AC720">
            <v>5623.14</v>
          </cell>
          <cell r="AD720">
            <v>5623.14</v>
          </cell>
          <cell r="AF720">
            <v>5623.14</v>
          </cell>
          <cell r="AG720">
            <v>5623.14</v>
          </cell>
          <cell r="AH720">
            <v>5623.14</v>
          </cell>
        </row>
        <row r="731">
          <cell r="A731" t="str">
            <v>1998 Tax Service Complete</v>
          </cell>
        </row>
        <row r="732">
          <cell r="B732" t="str">
            <v>Avg Unit Price</v>
          </cell>
          <cell r="E732">
            <v>0</v>
          </cell>
          <cell r="F732">
            <v>0</v>
          </cell>
          <cell r="G732">
            <v>0</v>
          </cell>
          <cell r="H732">
            <v>0</v>
          </cell>
          <cell r="I732">
            <v>0</v>
          </cell>
          <cell r="J732">
            <v>0</v>
          </cell>
          <cell r="K732">
            <v>0</v>
          </cell>
          <cell r="L732">
            <v>0</v>
          </cell>
          <cell r="M732">
            <v>0</v>
          </cell>
          <cell r="N732">
            <v>0</v>
          </cell>
          <cell r="AB732" t="str">
            <v xml:space="preserve"> </v>
          </cell>
          <cell r="AC732" t="str">
            <v xml:space="preserve"> </v>
          </cell>
          <cell r="AD732" t="str">
            <v xml:space="preserve"> </v>
          </cell>
          <cell r="AF732" t="str">
            <v xml:space="preserve"> </v>
          </cell>
          <cell r="AG732" t="str">
            <v xml:space="preserve"> </v>
          </cell>
          <cell r="AH732" t="str">
            <v xml:space="preserve"> </v>
          </cell>
        </row>
        <row r="733">
          <cell r="B733" t="str">
            <v>Units</v>
          </cell>
          <cell r="N733">
            <v>0</v>
          </cell>
          <cell r="AB733">
            <v>0</v>
          </cell>
          <cell r="AC733">
            <v>0</v>
          </cell>
          <cell r="AD733">
            <v>0</v>
          </cell>
          <cell r="AF733">
            <v>0</v>
          </cell>
          <cell r="AG733">
            <v>0</v>
          </cell>
          <cell r="AH733">
            <v>0</v>
          </cell>
        </row>
        <row r="734">
          <cell r="B734" t="str">
            <v>Dollars</v>
          </cell>
          <cell r="N734">
            <v>0</v>
          </cell>
          <cell r="O734">
            <v>0</v>
          </cell>
          <cell r="P734">
            <v>0</v>
          </cell>
          <cell r="AB734">
            <v>0</v>
          </cell>
          <cell r="AC734">
            <v>0</v>
          </cell>
          <cell r="AD734">
            <v>0</v>
          </cell>
          <cell r="AF734">
            <v>0</v>
          </cell>
          <cell r="AG734">
            <v>0</v>
          </cell>
          <cell r="AH734">
            <v>0</v>
          </cell>
        </row>
        <row r="735">
          <cell r="B735" t="str">
            <v>Recognized Revenue</v>
          </cell>
          <cell r="N735">
            <v>0</v>
          </cell>
          <cell r="O735">
            <v>0</v>
          </cell>
          <cell r="P735">
            <v>0</v>
          </cell>
          <cell r="AB735">
            <v>0</v>
          </cell>
          <cell r="AC735">
            <v>0</v>
          </cell>
          <cell r="AD735">
            <v>0</v>
          </cell>
          <cell r="AF735">
            <v>0</v>
          </cell>
          <cell r="AG735">
            <v>0</v>
          </cell>
          <cell r="AH735">
            <v>0</v>
          </cell>
        </row>
        <row r="736">
          <cell r="A736" t="str">
            <v>Total PCA Tax Service</v>
          </cell>
        </row>
        <row r="737">
          <cell r="B737" t="str">
            <v>Avg Unit Price</v>
          </cell>
          <cell r="E737">
            <v>178.03181818181818</v>
          </cell>
          <cell r="F737">
            <v>0</v>
          </cell>
          <cell r="G737">
            <v>0</v>
          </cell>
          <cell r="H737">
            <v>0</v>
          </cell>
          <cell r="I737">
            <v>0</v>
          </cell>
          <cell r="J737">
            <v>0</v>
          </cell>
          <cell r="K737">
            <v>0</v>
          </cell>
          <cell r="L737">
            <v>0</v>
          </cell>
          <cell r="M737">
            <v>0</v>
          </cell>
          <cell r="N737">
            <v>178.03181818181818</v>
          </cell>
          <cell r="O737">
            <v>0</v>
          </cell>
          <cell r="P737">
            <v>0</v>
          </cell>
          <cell r="AB737">
            <v>178.03181818181818</v>
          </cell>
          <cell r="AC737">
            <v>178.03181818181818</v>
          </cell>
          <cell r="AD737">
            <v>178.03181818181818</v>
          </cell>
          <cell r="AF737">
            <v>178.03181818181818</v>
          </cell>
          <cell r="AG737">
            <v>178.03181818181818</v>
          </cell>
          <cell r="AH737">
            <v>178.03181818181818</v>
          </cell>
        </row>
        <row r="738">
          <cell r="B738" t="str">
            <v>Units</v>
          </cell>
          <cell r="E738">
            <v>44</v>
          </cell>
          <cell r="F738">
            <v>0</v>
          </cell>
          <cell r="G738">
            <v>0</v>
          </cell>
          <cell r="H738">
            <v>0</v>
          </cell>
          <cell r="I738">
            <v>0</v>
          </cell>
          <cell r="J738">
            <v>0</v>
          </cell>
          <cell r="K738">
            <v>0</v>
          </cell>
          <cell r="L738">
            <v>0</v>
          </cell>
          <cell r="M738">
            <v>0</v>
          </cell>
          <cell r="N738">
            <v>44</v>
          </cell>
          <cell r="O738">
            <v>0</v>
          </cell>
          <cell r="P738">
            <v>0</v>
          </cell>
          <cell r="AB738">
            <v>44</v>
          </cell>
          <cell r="AC738">
            <v>44</v>
          </cell>
          <cell r="AD738">
            <v>44</v>
          </cell>
          <cell r="AF738">
            <v>44</v>
          </cell>
          <cell r="AG738">
            <v>44</v>
          </cell>
          <cell r="AH738">
            <v>44</v>
          </cell>
        </row>
        <row r="739">
          <cell r="B739" t="str">
            <v>Dollars</v>
          </cell>
          <cell r="E739">
            <v>7833.4</v>
          </cell>
          <cell r="F739">
            <v>0</v>
          </cell>
          <cell r="G739">
            <v>0</v>
          </cell>
          <cell r="H739">
            <v>0</v>
          </cell>
          <cell r="I739">
            <v>0</v>
          </cell>
          <cell r="J739">
            <v>0</v>
          </cell>
          <cell r="K739">
            <v>0</v>
          </cell>
          <cell r="L739">
            <v>0</v>
          </cell>
          <cell r="M739">
            <v>0</v>
          </cell>
          <cell r="N739">
            <v>7833.4</v>
          </cell>
          <cell r="O739">
            <v>0</v>
          </cell>
          <cell r="P739">
            <v>0</v>
          </cell>
          <cell r="AB739">
            <v>7833.4</v>
          </cell>
          <cell r="AC739">
            <v>7833.4</v>
          </cell>
          <cell r="AD739">
            <v>7833.4</v>
          </cell>
          <cell r="AF739">
            <v>7833.4</v>
          </cell>
          <cell r="AG739">
            <v>7833.4</v>
          </cell>
          <cell r="AH739">
            <v>7833.4</v>
          </cell>
        </row>
        <row r="740">
          <cell r="B740" t="str">
            <v>Recognized Revenue</v>
          </cell>
          <cell r="E740">
            <v>7833.4</v>
          </cell>
          <cell r="F740">
            <v>0</v>
          </cell>
          <cell r="G740">
            <v>0</v>
          </cell>
          <cell r="H740">
            <v>0</v>
          </cell>
          <cell r="I740">
            <v>0</v>
          </cell>
          <cell r="J740">
            <v>0</v>
          </cell>
          <cell r="K740">
            <v>0</v>
          </cell>
          <cell r="L740">
            <v>0</v>
          </cell>
          <cell r="M740">
            <v>0</v>
          </cell>
          <cell r="N740">
            <v>7833.4</v>
          </cell>
          <cell r="O740">
            <v>0</v>
          </cell>
          <cell r="P740">
            <v>0</v>
          </cell>
          <cell r="AB740">
            <v>7833.4</v>
          </cell>
          <cell r="AC740">
            <v>7833.4</v>
          </cell>
          <cell r="AD740">
            <v>7833.4</v>
          </cell>
          <cell r="AF740">
            <v>7833.4</v>
          </cell>
          <cell r="AG740">
            <v>7833.4</v>
          </cell>
          <cell r="AH740">
            <v>7833.4</v>
          </cell>
        </row>
        <row r="741">
          <cell r="A741" t="str">
            <v>Other</v>
          </cell>
        </row>
        <row r="742">
          <cell r="B742" t="str">
            <v>Avg Unit Price</v>
          </cell>
          <cell r="E742">
            <v>0</v>
          </cell>
          <cell r="F742">
            <v>0</v>
          </cell>
          <cell r="G742">
            <v>0</v>
          </cell>
          <cell r="H742">
            <v>0</v>
          </cell>
          <cell r="I742">
            <v>0</v>
          </cell>
          <cell r="J742">
            <v>0</v>
          </cell>
          <cell r="K742">
            <v>0</v>
          </cell>
          <cell r="L742">
            <v>0</v>
          </cell>
          <cell r="M742">
            <v>0</v>
          </cell>
          <cell r="N742">
            <v>0</v>
          </cell>
          <cell r="AB742" t="str">
            <v xml:space="preserve"> </v>
          </cell>
          <cell r="AC742" t="str">
            <v xml:space="preserve"> </v>
          </cell>
          <cell r="AD742" t="str">
            <v xml:space="preserve"> </v>
          </cell>
          <cell r="AF742" t="str">
            <v xml:space="preserve"> </v>
          </cell>
          <cell r="AG742" t="str">
            <v xml:space="preserve"> </v>
          </cell>
          <cell r="AH742" t="str">
            <v xml:space="preserve"> </v>
          </cell>
        </row>
        <row r="743">
          <cell r="B743" t="str">
            <v>Units</v>
          </cell>
          <cell r="N743">
            <v>0</v>
          </cell>
          <cell r="AB743">
            <v>0</v>
          </cell>
          <cell r="AC743">
            <v>0</v>
          </cell>
          <cell r="AD743">
            <v>0</v>
          </cell>
          <cell r="AF743">
            <v>0</v>
          </cell>
          <cell r="AG743">
            <v>0</v>
          </cell>
          <cell r="AH743">
            <v>0</v>
          </cell>
        </row>
        <row r="744">
          <cell r="B744" t="str">
            <v>Dollars</v>
          </cell>
          <cell r="N744">
            <v>0</v>
          </cell>
          <cell r="O744">
            <v>0</v>
          </cell>
          <cell r="P744">
            <v>0</v>
          </cell>
          <cell r="AB744">
            <v>0</v>
          </cell>
          <cell r="AC744">
            <v>0</v>
          </cell>
          <cell r="AD744">
            <v>0</v>
          </cell>
          <cell r="AF744">
            <v>0</v>
          </cell>
          <cell r="AG744">
            <v>0</v>
          </cell>
          <cell r="AH744">
            <v>0</v>
          </cell>
        </row>
        <row r="745">
          <cell r="B745" t="str">
            <v>Recognized Revenue</v>
          </cell>
          <cell r="N745">
            <v>0</v>
          </cell>
          <cell r="O745">
            <v>0</v>
          </cell>
          <cell r="P745">
            <v>0</v>
          </cell>
          <cell r="AB745">
            <v>0</v>
          </cell>
          <cell r="AC745">
            <v>0</v>
          </cell>
          <cell r="AD745">
            <v>0</v>
          </cell>
          <cell r="AF745">
            <v>0</v>
          </cell>
          <cell r="AG745">
            <v>0</v>
          </cell>
          <cell r="AH745">
            <v>0</v>
          </cell>
        </row>
        <row r="746">
          <cell r="A746" t="str">
            <v>Other</v>
          </cell>
        </row>
        <row r="747">
          <cell r="B747" t="str">
            <v>Avg Unit Price</v>
          </cell>
          <cell r="E747">
            <v>0</v>
          </cell>
          <cell r="F747">
            <v>0</v>
          </cell>
          <cell r="G747">
            <v>0</v>
          </cell>
          <cell r="H747">
            <v>0</v>
          </cell>
          <cell r="I747">
            <v>0</v>
          </cell>
          <cell r="J747">
            <v>0</v>
          </cell>
          <cell r="K747">
            <v>0</v>
          </cell>
          <cell r="L747">
            <v>0</v>
          </cell>
          <cell r="M747">
            <v>0</v>
          </cell>
          <cell r="N747">
            <v>0</v>
          </cell>
          <cell r="AB747" t="str">
            <v xml:space="preserve"> </v>
          </cell>
          <cell r="AC747" t="str">
            <v xml:space="preserve"> </v>
          </cell>
          <cell r="AD747" t="str">
            <v xml:space="preserve"> </v>
          </cell>
          <cell r="AF747" t="str">
            <v xml:space="preserve"> </v>
          </cell>
          <cell r="AG747" t="str">
            <v xml:space="preserve"> </v>
          </cell>
          <cell r="AH747" t="str">
            <v xml:space="preserve"> </v>
          </cell>
        </row>
        <row r="748">
          <cell r="B748" t="str">
            <v>Units</v>
          </cell>
          <cell r="N748">
            <v>0</v>
          </cell>
          <cell r="AB748">
            <v>0</v>
          </cell>
          <cell r="AC748">
            <v>0</v>
          </cell>
          <cell r="AD748">
            <v>0</v>
          </cell>
          <cell r="AF748">
            <v>0</v>
          </cell>
          <cell r="AG748">
            <v>0</v>
          </cell>
          <cell r="AH748">
            <v>0</v>
          </cell>
        </row>
        <row r="749">
          <cell r="B749" t="str">
            <v>Dollars</v>
          </cell>
          <cell r="N749">
            <v>0</v>
          </cell>
          <cell r="O749">
            <v>0</v>
          </cell>
          <cell r="P749">
            <v>0</v>
          </cell>
          <cell r="AB749">
            <v>0</v>
          </cell>
          <cell r="AC749">
            <v>0</v>
          </cell>
          <cell r="AD749">
            <v>0</v>
          </cell>
          <cell r="AF749">
            <v>0</v>
          </cell>
          <cell r="AG749">
            <v>0</v>
          </cell>
          <cell r="AH749">
            <v>0</v>
          </cell>
        </row>
        <row r="750">
          <cell r="B750" t="str">
            <v>Recognized Revenue</v>
          </cell>
          <cell r="N750">
            <v>0</v>
          </cell>
          <cell r="O750">
            <v>0</v>
          </cell>
          <cell r="P750">
            <v>0</v>
          </cell>
          <cell r="AB750">
            <v>0</v>
          </cell>
          <cell r="AC750">
            <v>0</v>
          </cell>
          <cell r="AD750">
            <v>0</v>
          </cell>
          <cell r="AF750">
            <v>0</v>
          </cell>
          <cell r="AG750">
            <v>0</v>
          </cell>
          <cell r="AH750">
            <v>0</v>
          </cell>
        </row>
        <row r="751">
          <cell r="A751" t="str">
            <v>Total Other Tax Service</v>
          </cell>
        </row>
        <row r="752">
          <cell r="B752" t="str">
            <v>Avg Unit Price</v>
          </cell>
          <cell r="E752">
            <v>0</v>
          </cell>
          <cell r="F752">
            <v>0</v>
          </cell>
          <cell r="G752">
            <v>0</v>
          </cell>
          <cell r="H752">
            <v>0</v>
          </cell>
          <cell r="I752">
            <v>0</v>
          </cell>
          <cell r="J752">
            <v>0</v>
          </cell>
          <cell r="K752">
            <v>0</v>
          </cell>
          <cell r="L752">
            <v>0</v>
          </cell>
          <cell r="M752">
            <v>0</v>
          </cell>
          <cell r="N752">
            <v>0</v>
          </cell>
          <cell r="O752">
            <v>0</v>
          </cell>
          <cell r="P752">
            <v>0</v>
          </cell>
          <cell r="AB752" t="str">
            <v xml:space="preserve"> </v>
          </cell>
          <cell r="AC752" t="str">
            <v xml:space="preserve"> </v>
          </cell>
          <cell r="AD752" t="str">
            <v xml:space="preserve"> </v>
          </cell>
          <cell r="AF752" t="str">
            <v xml:space="preserve"> </v>
          </cell>
          <cell r="AG752" t="str">
            <v xml:space="preserve"> </v>
          </cell>
          <cell r="AH752" t="str">
            <v xml:space="preserve"> </v>
          </cell>
        </row>
        <row r="753">
          <cell r="B753" t="str">
            <v>Units</v>
          </cell>
          <cell r="E753">
            <v>0</v>
          </cell>
          <cell r="F753">
            <v>0</v>
          </cell>
          <cell r="G753">
            <v>0</v>
          </cell>
          <cell r="H753">
            <v>0</v>
          </cell>
          <cell r="I753">
            <v>0</v>
          </cell>
          <cell r="J753">
            <v>0</v>
          </cell>
          <cell r="K753">
            <v>0</v>
          </cell>
          <cell r="L753">
            <v>0</v>
          </cell>
          <cell r="M753">
            <v>0</v>
          </cell>
          <cell r="N753">
            <v>0</v>
          </cell>
          <cell r="O753">
            <v>0</v>
          </cell>
          <cell r="P753">
            <v>0</v>
          </cell>
          <cell r="AB753">
            <v>0</v>
          </cell>
          <cell r="AC753">
            <v>0</v>
          </cell>
          <cell r="AD753">
            <v>0</v>
          </cell>
          <cell r="AF753">
            <v>0</v>
          </cell>
          <cell r="AG753">
            <v>0</v>
          </cell>
          <cell r="AH753">
            <v>0</v>
          </cell>
        </row>
        <row r="754">
          <cell r="B754" t="str">
            <v>Dollars</v>
          </cell>
          <cell r="E754">
            <v>0</v>
          </cell>
          <cell r="F754">
            <v>0</v>
          </cell>
          <cell r="G754">
            <v>0</v>
          </cell>
          <cell r="H754">
            <v>0</v>
          </cell>
          <cell r="I754">
            <v>0</v>
          </cell>
          <cell r="J754">
            <v>0</v>
          </cell>
          <cell r="K754">
            <v>0</v>
          </cell>
          <cell r="L754">
            <v>0</v>
          </cell>
          <cell r="M754">
            <v>0</v>
          </cell>
          <cell r="N754">
            <v>0</v>
          </cell>
          <cell r="O754">
            <v>0</v>
          </cell>
          <cell r="P754">
            <v>0</v>
          </cell>
          <cell r="AB754">
            <v>0</v>
          </cell>
          <cell r="AC754">
            <v>0</v>
          </cell>
          <cell r="AD754">
            <v>0</v>
          </cell>
          <cell r="AF754">
            <v>0</v>
          </cell>
          <cell r="AG754">
            <v>0</v>
          </cell>
          <cell r="AH754">
            <v>0</v>
          </cell>
        </row>
        <row r="755">
          <cell r="B755" t="str">
            <v>Recognized Revenue</v>
          </cell>
          <cell r="E755">
            <v>0</v>
          </cell>
          <cell r="F755">
            <v>0</v>
          </cell>
          <cell r="G755">
            <v>0</v>
          </cell>
          <cell r="H755">
            <v>0</v>
          </cell>
          <cell r="I755">
            <v>0</v>
          </cell>
          <cell r="J755">
            <v>0</v>
          </cell>
          <cell r="K755">
            <v>0</v>
          </cell>
          <cell r="L755">
            <v>0</v>
          </cell>
          <cell r="M755">
            <v>0</v>
          </cell>
          <cell r="N755">
            <v>0</v>
          </cell>
          <cell r="O755">
            <v>0</v>
          </cell>
          <cell r="P755">
            <v>0</v>
          </cell>
          <cell r="AB755">
            <v>0</v>
          </cell>
          <cell r="AC755">
            <v>0</v>
          </cell>
          <cell r="AD755">
            <v>0</v>
          </cell>
          <cell r="AF755">
            <v>0</v>
          </cell>
          <cell r="AG755">
            <v>0</v>
          </cell>
          <cell r="AH755">
            <v>0</v>
          </cell>
        </row>
        <row r="809">
          <cell r="A809" t="str">
            <v>Other4</v>
          </cell>
        </row>
        <row r="810">
          <cell r="B810" t="str">
            <v>Avg Unit Price</v>
          </cell>
          <cell r="N810">
            <v>0</v>
          </cell>
          <cell r="AB810" t="str">
            <v xml:space="preserve"> </v>
          </cell>
          <cell r="AC810" t="str">
            <v xml:space="preserve"> </v>
          </cell>
          <cell r="AD810" t="str">
            <v xml:space="preserve"> </v>
          </cell>
          <cell r="AF810" t="str">
            <v xml:space="preserve"> </v>
          </cell>
          <cell r="AG810" t="str">
            <v xml:space="preserve"> </v>
          </cell>
          <cell r="AH810" t="str">
            <v xml:space="preserve"> </v>
          </cell>
        </row>
        <row r="811">
          <cell r="B811" t="str">
            <v>Units</v>
          </cell>
          <cell r="N811">
            <v>0</v>
          </cell>
          <cell r="AB811">
            <v>0</v>
          </cell>
          <cell r="AC811">
            <v>0</v>
          </cell>
          <cell r="AD811">
            <v>0</v>
          </cell>
          <cell r="AF811">
            <v>0</v>
          </cell>
          <cell r="AG811">
            <v>0</v>
          </cell>
          <cell r="AH811">
            <v>0</v>
          </cell>
        </row>
        <row r="812">
          <cell r="B812" t="str">
            <v>Dollars</v>
          </cell>
          <cell r="N812">
            <v>0</v>
          </cell>
          <cell r="O812">
            <v>0</v>
          </cell>
          <cell r="P812">
            <v>0</v>
          </cell>
          <cell r="AB812">
            <v>0</v>
          </cell>
          <cell r="AC812">
            <v>0</v>
          </cell>
          <cell r="AD812">
            <v>0</v>
          </cell>
          <cell r="AF812">
            <v>0</v>
          </cell>
          <cell r="AG812">
            <v>0</v>
          </cell>
          <cell r="AH812">
            <v>0</v>
          </cell>
        </row>
        <row r="813">
          <cell r="A813" t="str">
            <v>Other5</v>
          </cell>
        </row>
        <row r="814">
          <cell r="B814" t="str">
            <v>Avg Unit Price</v>
          </cell>
          <cell r="N814">
            <v>0</v>
          </cell>
          <cell r="AB814" t="str">
            <v xml:space="preserve"> </v>
          </cell>
          <cell r="AC814" t="str">
            <v xml:space="preserve"> </v>
          </cell>
          <cell r="AD814" t="str">
            <v xml:space="preserve"> </v>
          </cell>
          <cell r="AF814" t="str">
            <v xml:space="preserve"> </v>
          </cell>
          <cell r="AG814" t="str">
            <v xml:space="preserve"> </v>
          </cell>
          <cell r="AH814" t="str">
            <v xml:space="preserve"> </v>
          </cell>
        </row>
        <row r="815">
          <cell r="B815" t="str">
            <v>Units</v>
          </cell>
          <cell r="N815">
            <v>0</v>
          </cell>
          <cell r="AB815">
            <v>0</v>
          </cell>
          <cell r="AC815">
            <v>0</v>
          </cell>
          <cell r="AD815">
            <v>0</v>
          </cell>
          <cell r="AF815">
            <v>0</v>
          </cell>
          <cell r="AG815">
            <v>0</v>
          </cell>
          <cell r="AH815">
            <v>0</v>
          </cell>
        </row>
        <row r="816">
          <cell r="B816" t="str">
            <v>Dollars</v>
          </cell>
          <cell r="N816">
            <v>0</v>
          </cell>
          <cell r="O816">
            <v>0</v>
          </cell>
          <cell r="P816">
            <v>0</v>
          </cell>
          <cell r="AB816">
            <v>0</v>
          </cell>
          <cell r="AC816">
            <v>0</v>
          </cell>
          <cell r="AD816">
            <v>0</v>
          </cell>
          <cell r="AF816">
            <v>0</v>
          </cell>
          <cell r="AG816">
            <v>0</v>
          </cell>
          <cell r="AH816">
            <v>0</v>
          </cell>
        </row>
        <row r="817">
          <cell r="A817" t="str">
            <v>Other6</v>
          </cell>
        </row>
        <row r="818">
          <cell r="B818" t="str">
            <v>Avg Unit Price</v>
          </cell>
          <cell r="N818">
            <v>0</v>
          </cell>
          <cell r="AB818" t="str">
            <v xml:space="preserve"> </v>
          </cell>
          <cell r="AC818" t="str">
            <v xml:space="preserve"> </v>
          </cell>
          <cell r="AD818" t="str">
            <v xml:space="preserve"> </v>
          </cell>
          <cell r="AF818" t="str">
            <v xml:space="preserve"> </v>
          </cell>
          <cell r="AG818" t="str">
            <v xml:space="preserve"> </v>
          </cell>
          <cell r="AH818" t="str">
            <v xml:space="preserve"> </v>
          </cell>
        </row>
        <row r="819">
          <cell r="B819" t="str">
            <v>Units</v>
          </cell>
          <cell r="N819">
            <v>0</v>
          </cell>
          <cell r="AB819">
            <v>0</v>
          </cell>
          <cell r="AC819">
            <v>0</v>
          </cell>
          <cell r="AD819">
            <v>0</v>
          </cell>
          <cell r="AF819">
            <v>0</v>
          </cell>
          <cell r="AG819">
            <v>0</v>
          </cell>
          <cell r="AH819">
            <v>0</v>
          </cell>
        </row>
        <row r="820">
          <cell r="B820" t="str">
            <v>Dollars</v>
          </cell>
          <cell r="N820">
            <v>0</v>
          </cell>
          <cell r="O820">
            <v>0</v>
          </cell>
          <cell r="P820">
            <v>0</v>
          </cell>
          <cell r="AB820">
            <v>0</v>
          </cell>
          <cell r="AC820">
            <v>0</v>
          </cell>
          <cell r="AD820">
            <v>0</v>
          </cell>
          <cell r="AF820">
            <v>0</v>
          </cell>
          <cell r="AG820">
            <v>0</v>
          </cell>
          <cell r="AH820">
            <v>0</v>
          </cell>
        </row>
        <row r="821">
          <cell r="A821" t="str">
            <v>Other7</v>
          </cell>
        </row>
        <row r="822">
          <cell r="B822" t="str">
            <v>Avg Unit Price</v>
          </cell>
          <cell r="N822">
            <v>0</v>
          </cell>
          <cell r="AB822" t="str">
            <v xml:space="preserve"> </v>
          </cell>
          <cell r="AC822" t="str">
            <v xml:space="preserve"> </v>
          </cell>
          <cell r="AD822" t="str">
            <v xml:space="preserve"> </v>
          </cell>
          <cell r="AF822" t="str">
            <v xml:space="preserve"> </v>
          </cell>
          <cell r="AG822" t="str">
            <v xml:space="preserve"> </v>
          </cell>
          <cell r="AH822" t="str">
            <v xml:space="preserve"> </v>
          </cell>
        </row>
        <row r="823">
          <cell r="B823" t="str">
            <v>Units</v>
          </cell>
          <cell r="N823">
            <v>0</v>
          </cell>
          <cell r="AB823">
            <v>0</v>
          </cell>
          <cell r="AC823">
            <v>0</v>
          </cell>
          <cell r="AD823">
            <v>0</v>
          </cell>
          <cell r="AF823">
            <v>0</v>
          </cell>
          <cell r="AG823">
            <v>0</v>
          </cell>
          <cell r="AH823">
            <v>0</v>
          </cell>
        </row>
        <row r="824">
          <cell r="B824" t="str">
            <v>Dollars</v>
          </cell>
          <cell r="N824">
            <v>0</v>
          </cell>
          <cell r="O824">
            <v>0</v>
          </cell>
          <cell r="P824">
            <v>0</v>
          </cell>
          <cell r="AB824">
            <v>0</v>
          </cell>
          <cell r="AC824">
            <v>0</v>
          </cell>
          <cell r="AD824">
            <v>0</v>
          </cell>
          <cell r="AF824">
            <v>0</v>
          </cell>
          <cell r="AG824">
            <v>0</v>
          </cell>
          <cell r="AH824">
            <v>0</v>
          </cell>
        </row>
        <row r="825">
          <cell r="A825" t="str">
            <v>Other8</v>
          </cell>
        </row>
        <row r="826">
          <cell r="B826" t="str">
            <v>Avg Unit Price</v>
          </cell>
          <cell r="N826">
            <v>0</v>
          </cell>
          <cell r="AB826" t="str">
            <v xml:space="preserve"> </v>
          </cell>
          <cell r="AC826" t="str">
            <v xml:space="preserve"> </v>
          </cell>
          <cell r="AD826" t="str">
            <v xml:space="preserve"> </v>
          </cell>
          <cell r="AF826" t="str">
            <v xml:space="preserve"> </v>
          </cell>
          <cell r="AG826" t="str">
            <v xml:space="preserve"> </v>
          </cell>
          <cell r="AH826" t="str">
            <v xml:space="preserve"> </v>
          </cell>
        </row>
        <row r="827">
          <cell r="B827" t="str">
            <v>Units</v>
          </cell>
          <cell r="N827">
            <v>0</v>
          </cell>
          <cell r="AB827">
            <v>0</v>
          </cell>
          <cell r="AC827">
            <v>0</v>
          </cell>
          <cell r="AD827">
            <v>0</v>
          </cell>
          <cell r="AF827">
            <v>0</v>
          </cell>
          <cell r="AG827">
            <v>0</v>
          </cell>
          <cell r="AH827">
            <v>0</v>
          </cell>
        </row>
        <row r="828">
          <cell r="B828" t="str">
            <v>Dollars</v>
          </cell>
          <cell r="N828">
            <v>0</v>
          </cell>
          <cell r="O828">
            <v>0</v>
          </cell>
          <cell r="P828">
            <v>0</v>
          </cell>
          <cell r="AB828">
            <v>0</v>
          </cell>
          <cell r="AC828">
            <v>0</v>
          </cell>
          <cell r="AD828">
            <v>0</v>
          </cell>
          <cell r="AF828">
            <v>0</v>
          </cell>
          <cell r="AG828">
            <v>0</v>
          </cell>
          <cell r="AH828">
            <v>0</v>
          </cell>
        </row>
        <row r="829">
          <cell r="A829" t="str">
            <v>Other9</v>
          </cell>
        </row>
        <row r="830">
          <cell r="B830" t="str">
            <v>Avg Unit Price</v>
          </cell>
          <cell r="N830">
            <v>0</v>
          </cell>
          <cell r="AB830" t="str">
            <v xml:space="preserve"> </v>
          </cell>
          <cell r="AC830" t="str">
            <v xml:space="preserve"> </v>
          </cell>
          <cell r="AD830" t="str">
            <v xml:space="preserve"> </v>
          </cell>
          <cell r="AF830" t="str">
            <v xml:space="preserve"> </v>
          </cell>
          <cell r="AG830" t="str">
            <v xml:space="preserve"> </v>
          </cell>
          <cell r="AH830" t="str">
            <v xml:space="preserve"> </v>
          </cell>
        </row>
        <row r="831">
          <cell r="B831" t="str">
            <v>Units</v>
          </cell>
          <cell r="N831">
            <v>0</v>
          </cell>
          <cell r="AB831">
            <v>0</v>
          </cell>
          <cell r="AC831">
            <v>0</v>
          </cell>
          <cell r="AD831">
            <v>0</v>
          </cell>
          <cell r="AF831">
            <v>0</v>
          </cell>
          <cell r="AG831">
            <v>0</v>
          </cell>
          <cell r="AH831">
            <v>0</v>
          </cell>
        </row>
        <row r="832">
          <cell r="B832" t="str">
            <v>Dollars</v>
          </cell>
          <cell r="N832">
            <v>0</v>
          </cell>
          <cell r="O832">
            <v>0</v>
          </cell>
          <cell r="P832">
            <v>0</v>
          </cell>
          <cell r="AB832">
            <v>0</v>
          </cell>
          <cell r="AC832">
            <v>0</v>
          </cell>
          <cell r="AD832">
            <v>0</v>
          </cell>
          <cell r="AF832">
            <v>0</v>
          </cell>
          <cell r="AG832">
            <v>0</v>
          </cell>
          <cell r="AH832">
            <v>0</v>
          </cell>
        </row>
        <row r="833">
          <cell r="A833" t="str">
            <v>Other10</v>
          </cell>
        </row>
        <row r="834">
          <cell r="B834" t="str">
            <v>Avg Unit Price</v>
          </cell>
          <cell r="N834">
            <v>0</v>
          </cell>
          <cell r="AB834" t="str">
            <v xml:space="preserve"> </v>
          </cell>
          <cell r="AC834" t="str">
            <v xml:space="preserve"> </v>
          </cell>
          <cell r="AD834" t="str">
            <v xml:space="preserve"> </v>
          </cell>
          <cell r="AF834" t="str">
            <v xml:space="preserve"> </v>
          </cell>
          <cell r="AG834" t="str">
            <v xml:space="preserve"> </v>
          </cell>
          <cell r="AH834" t="str">
            <v xml:space="preserve"> </v>
          </cell>
        </row>
        <row r="835">
          <cell r="B835" t="str">
            <v>Units</v>
          </cell>
          <cell r="N835">
            <v>0</v>
          </cell>
          <cell r="AB835">
            <v>0</v>
          </cell>
          <cell r="AC835">
            <v>0</v>
          </cell>
          <cell r="AD835">
            <v>0</v>
          </cell>
          <cell r="AF835">
            <v>0</v>
          </cell>
          <cell r="AG835">
            <v>0</v>
          </cell>
          <cell r="AH835">
            <v>0</v>
          </cell>
        </row>
        <row r="836">
          <cell r="B836" t="str">
            <v>Dollars</v>
          </cell>
          <cell r="N836">
            <v>0</v>
          </cell>
          <cell r="O836">
            <v>0</v>
          </cell>
          <cell r="P836">
            <v>0</v>
          </cell>
          <cell r="AB836">
            <v>0</v>
          </cell>
          <cell r="AC836">
            <v>0</v>
          </cell>
          <cell r="AD836">
            <v>0</v>
          </cell>
          <cell r="AF836">
            <v>0</v>
          </cell>
          <cell r="AG836">
            <v>0</v>
          </cell>
          <cell r="AH836">
            <v>0</v>
          </cell>
        </row>
        <row r="837">
          <cell r="A837" t="str">
            <v>Other11</v>
          </cell>
        </row>
        <row r="838">
          <cell r="B838" t="str">
            <v>Avg Unit Price</v>
          </cell>
          <cell r="N838">
            <v>0</v>
          </cell>
          <cell r="AB838" t="str">
            <v xml:space="preserve"> </v>
          </cell>
          <cell r="AC838" t="str">
            <v xml:space="preserve"> </v>
          </cell>
          <cell r="AD838" t="str">
            <v xml:space="preserve"> </v>
          </cell>
          <cell r="AF838" t="str">
            <v xml:space="preserve"> </v>
          </cell>
          <cell r="AG838" t="str">
            <v xml:space="preserve"> </v>
          </cell>
          <cell r="AH838" t="str">
            <v xml:space="preserve"> </v>
          </cell>
        </row>
        <row r="839">
          <cell r="B839" t="str">
            <v>Units</v>
          </cell>
          <cell r="N839">
            <v>0</v>
          </cell>
          <cell r="AB839">
            <v>0</v>
          </cell>
          <cell r="AC839">
            <v>0</v>
          </cell>
          <cell r="AD839">
            <v>0</v>
          </cell>
          <cell r="AF839">
            <v>0</v>
          </cell>
          <cell r="AG839">
            <v>0</v>
          </cell>
          <cell r="AH839">
            <v>0</v>
          </cell>
        </row>
        <row r="840">
          <cell r="B840" t="str">
            <v>Dollars</v>
          </cell>
          <cell r="N840">
            <v>0</v>
          </cell>
          <cell r="O840">
            <v>0</v>
          </cell>
          <cell r="P840">
            <v>0</v>
          </cell>
          <cell r="AB840">
            <v>0</v>
          </cell>
          <cell r="AC840">
            <v>0</v>
          </cell>
          <cell r="AD840">
            <v>0</v>
          </cell>
          <cell r="AF840">
            <v>0</v>
          </cell>
          <cell r="AG840">
            <v>0</v>
          </cell>
          <cell r="AH840">
            <v>0</v>
          </cell>
        </row>
        <row r="841">
          <cell r="A841" t="str">
            <v>Other12</v>
          </cell>
        </row>
        <row r="842">
          <cell r="B842" t="str">
            <v>Avg Unit Price</v>
          </cell>
          <cell r="N842">
            <v>0</v>
          </cell>
          <cell r="AB842" t="str">
            <v xml:space="preserve"> </v>
          </cell>
          <cell r="AC842" t="str">
            <v xml:space="preserve"> </v>
          </cell>
          <cell r="AD842" t="str">
            <v xml:space="preserve"> </v>
          </cell>
          <cell r="AF842" t="str">
            <v xml:space="preserve"> </v>
          </cell>
          <cell r="AG842" t="str">
            <v xml:space="preserve"> </v>
          </cell>
          <cell r="AH842" t="str">
            <v xml:space="preserve"> </v>
          </cell>
        </row>
        <row r="843">
          <cell r="B843" t="str">
            <v>Units</v>
          </cell>
          <cell r="N843">
            <v>0</v>
          </cell>
          <cell r="AB843">
            <v>0</v>
          </cell>
          <cell r="AC843">
            <v>0</v>
          </cell>
          <cell r="AD843">
            <v>0</v>
          </cell>
          <cell r="AF843">
            <v>0</v>
          </cell>
          <cell r="AG843">
            <v>0</v>
          </cell>
          <cell r="AH843">
            <v>0</v>
          </cell>
        </row>
        <row r="844">
          <cell r="B844" t="str">
            <v>Dollars</v>
          </cell>
          <cell r="N844">
            <v>0</v>
          </cell>
          <cell r="O844">
            <v>0</v>
          </cell>
          <cell r="P844">
            <v>0</v>
          </cell>
          <cell r="AB844">
            <v>0</v>
          </cell>
          <cell r="AC844">
            <v>0</v>
          </cell>
          <cell r="AD844">
            <v>0</v>
          </cell>
          <cell r="AF844">
            <v>0</v>
          </cell>
          <cell r="AG844">
            <v>0</v>
          </cell>
          <cell r="AH844">
            <v>0</v>
          </cell>
        </row>
        <row r="845">
          <cell r="A845" t="str">
            <v>Other13</v>
          </cell>
        </row>
        <row r="846">
          <cell r="B846" t="str">
            <v>Avg Unit Price</v>
          </cell>
          <cell r="N846">
            <v>0</v>
          </cell>
          <cell r="AB846" t="str">
            <v xml:space="preserve"> </v>
          </cell>
          <cell r="AC846" t="str">
            <v xml:space="preserve"> </v>
          </cell>
          <cell r="AD846" t="str">
            <v xml:space="preserve"> </v>
          </cell>
          <cell r="AF846" t="str">
            <v xml:space="preserve"> </v>
          </cell>
          <cell r="AG846" t="str">
            <v xml:space="preserve"> </v>
          </cell>
          <cell r="AH846" t="str">
            <v xml:space="preserve"> </v>
          </cell>
        </row>
        <row r="847">
          <cell r="B847" t="str">
            <v>Units</v>
          </cell>
          <cell r="N847">
            <v>0</v>
          </cell>
          <cell r="AB847">
            <v>0</v>
          </cell>
          <cell r="AC847">
            <v>0</v>
          </cell>
          <cell r="AD847">
            <v>0</v>
          </cell>
          <cell r="AF847">
            <v>0</v>
          </cell>
          <cell r="AG847">
            <v>0</v>
          </cell>
          <cell r="AH847">
            <v>0</v>
          </cell>
        </row>
        <row r="848">
          <cell r="B848" t="str">
            <v>Dollars</v>
          </cell>
          <cell r="N848">
            <v>0</v>
          </cell>
          <cell r="O848">
            <v>0</v>
          </cell>
          <cell r="P848">
            <v>0</v>
          </cell>
          <cell r="AB848">
            <v>0</v>
          </cell>
          <cell r="AC848">
            <v>0</v>
          </cell>
          <cell r="AD848">
            <v>0</v>
          </cell>
          <cell r="AF848">
            <v>0</v>
          </cell>
          <cell r="AG848">
            <v>0</v>
          </cell>
          <cell r="AH848">
            <v>0</v>
          </cell>
        </row>
        <row r="849">
          <cell r="A849" t="str">
            <v>Other14</v>
          </cell>
        </row>
        <row r="850">
          <cell r="B850" t="str">
            <v>Avg Unit Price</v>
          </cell>
          <cell r="N850">
            <v>0</v>
          </cell>
          <cell r="AB850" t="str">
            <v xml:space="preserve"> </v>
          </cell>
          <cell r="AC850" t="str">
            <v xml:space="preserve"> </v>
          </cell>
          <cell r="AD850" t="str">
            <v xml:space="preserve"> </v>
          </cell>
          <cell r="AF850" t="str">
            <v xml:space="preserve"> </v>
          </cell>
          <cell r="AG850" t="str">
            <v xml:space="preserve"> </v>
          </cell>
          <cell r="AH850" t="str">
            <v xml:space="preserve"> </v>
          </cell>
        </row>
        <row r="851">
          <cell r="B851" t="str">
            <v>Units</v>
          </cell>
          <cell r="N851">
            <v>0</v>
          </cell>
          <cell r="AB851">
            <v>0</v>
          </cell>
          <cell r="AC851">
            <v>0</v>
          </cell>
          <cell r="AD851">
            <v>0</v>
          </cell>
          <cell r="AF851">
            <v>0</v>
          </cell>
          <cell r="AG851">
            <v>0</v>
          </cell>
          <cell r="AH851">
            <v>0</v>
          </cell>
        </row>
        <row r="852">
          <cell r="B852" t="str">
            <v>Dollars</v>
          </cell>
          <cell r="N852">
            <v>0</v>
          </cell>
          <cell r="O852">
            <v>0</v>
          </cell>
          <cell r="P852">
            <v>0</v>
          </cell>
          <cell r="AB852">
            <v>0</v>
          </cell>
          <cell r="AC852">
            <v>0</v>
          </cell>
          <cell r="AD852">
            <v>0</v>
          </cell>
          <cell r="AF852">
            <v>0</v>
          </cell>
          <cell r="AG852">
            <v>0</v>
          </cell>
          <cell r="AH852">
            <v>0</v>
          </cell>
        </row>
        <row r="853">
          <cell r="A853" t="str">
            <v>Other15</v>
          </cell>
        </row>
        <row r="854">
          <cell r="B854" t="str">
            <v>Avg Unit Price</v>
          </cell>
          <cell r="N854">
            <v>0</v>
          </cell>
          <cell r="AB854" t="str">
            <v xml:space="preserve"> </v>
          </cell>
          <cell r="AC854" t="str">
            <v xml:space="preserve"> </v>
          </cell>
          <cell r="AD854" t="str">
            <v xml:space="preserve"> </v>
          </cell>
          <cell r="AF854" t="str">
            <v xml:space="preserve"> </v>
          </cell>
          <cell r="AG854" t="str">
            <v xml:space="preserve"> </v>
          </cell>
          <cell r="AH854" t="str">
            <v xml:space="preserve"> </v>
          </cell>
        </row>
        <row r="855">
          <cell r="B855" t="str">
            <v>Units</v>
          </cell>
          <cell r="N855">
            <v>0</v>
          </cell>
          <cell r="AB855">
            <v>0</v>
          </cell>
          <cell r="AC855">
            <v>0</v>
          </cell>
          <cell r="AD855">
            <v>0</v>
          </cell>
          <cell r="AF855">
            <v>0</v>
          </cell>
          <cell r="AG855">
            <v>0</v>
          </cell>
          <cell r="AH855">
            <v>0</v>
          </cell>
        </row>
        <row r="856">
          <cell r="B856" t="str">
            <v>Dollars</v>
          </cell>
          <cell r="N856">
            <v>0</v>
          </cell>
          <cell r="O856">
            <v>0</v>
          </cell>
          <cell r="P856">
            <v>0</v>
          </cell>
          <cell r="AB856">
            <v>0</v>
          </cell>
          <cell r="AC856">
            <v>0</v>
          </cell>
          <cell r="AD856">
            <v>0</v>
          </cell>
          <cell r="AF856">
            <v>0</v>
          </cell>
          <cell r="AG856">
            <v>0</v>
          </cell>
          <cell r="AH856">
            <v>0</v>
          </cell>
        </row>
        <row r="857">
          <cell r="A857" t="str">
            <v>Other16</v>
          </cell>
        </row>
        <row r="858">
          <cell r="B858" t="str">
            <v>Avg Unit Price</v>
          </cell>
          <cell r="N858">
            <v>0</v>
          </cell>
          <cell r="AB858" t="str">
            <v xml:space="preserve"> </v>
          </cell>
          <cell r="AC858" t="str">
            <v xml:space="preserve"> </v>
          </cell>
          <cell r="AD858" t="str">
            <v xml:space="preserve"> </v>
          </cell>
          <cell r="AF858" t="str">
            <v xml:space="preserve"> </v>
          </cell>
          <cell r="AG858" t="str">
            <v xml:space="preserve"> </v>
          </cell>
          <cell r="AH858" t="str">
            <v xml:space="preserve"> </v>
          </cell>
        </row>
        <row r="859">
          <cell r="B859" t="str">
            <v>Units</v>
          </cell>
          <cell r="N859">
            <v>0</v>
          </cell>
          <cell r="AB859">
            <v>0</v>
          </cell>
          <cell r="AC859">
            <v>0</v>
          </cell>
          <cell r="AD859">
            <v>0</v>
          </cell>
          <cell r="AF859">
            <v>0</v>
          </cell>
          <cell r="AG859">
            <v>0</v>
          </cell>
          <cell r="AH859">
            <v>0</v>
          </cell>
        </row>
        <row r="860">
          <cell r="B860" t="str">
            <v>Dollars</v>
          </cell>
          <cell r="N860">
            <v>0</v>
          </cell>
          <cell r="O860">
            <v>0</v>
          </cell>
          <cell r="P860">
            <v>0</v>
          </cell>
          <cell r="AB860">
            <v>0</v>
          </cell>
          <cell r="AC860">
            <v>0</v>
          </cell>
          <cell r="AD860">
            <v>0</v>
          </cell>
          <cell r="AF860">
            <v>0</v>
          </cell>
          <cell r="AG860">
            <v>0</v>
          </cell>
          <cell r="AH860">
            <v>0</v>
          </cell>
        </row>
        <row r="861">
          <cell r="A861" t="str">
            <v>Other17</v>
          </cell>
        </row>
        <row r="862">
          <cell r="B862" t="str">
            <v>Avg Unit Price</v>
          </cell>
          <cell r="N862">
            <v>0</v>
          </cell>
          <cell r="AB862" t="str">
            <v xml:space="preserve"> </v>
          </cell>
          <cell r="AC862" t="str">
            <v xml:space="preserve"> </v>
          </cell>
          <cell r="AD862" t="str">
            <v xml:space="preserve"> </v>
          </cell>
          <cell r="AF862" t="str">
            <v xml:space="preserve"> </v>
          </cell>
          <cell r="AG862" t="str">
            <v xml:space="preserve"> </v>
          </cell>
          <cell r="AH862" t="str">
            <v xml:space="preserve"> </v>
          </cell>
        </row>
        <row r="863">
          <cell r="B863" t="str">
            <v>Units</v>
          </cell>
          <cell r="N863">
            <v>0</v>
          </cell>
          <cell r="AB863">
            <v>0</v>
          </cell>
          <cell r="AC863">
            <v>0</v>
          </cell>
          <cell r="AD863">
            <v>0</v>
          </cell>
          <cell r="AF863">
            <v>0</v>
          </cell>
          <cell r="AG863">
            <v>0</v>
          </cell>
          <cell r="AH863">
            <v>0</v>
          </cell>
        </row>
        <row r="864">
          <cell r="B864" t="str">
            <v>Dollars</v>
          </cell>
          <cell r="N864">
            <v>0</v>
          </cell>
          <cell r="O864">
            <v>0</v>
          </cell>
          <cell r="P864">
            <v>0</v>
          </cell>
          <cell r="AB864">
            <v>0</v>
          </cell>
          <cell r="AC864">
            <v>0</v>
          </cell>
          <cell r="AD864">
            <v>0</v>
          </cell>
          <cell r="AF864">
            <v>0</v>
          </cell>
          <cell r="AG864">
            <v>0</v>
          </cell>
          <cell r="AH864">
            <v>0</v>
          </cell>
        </row>
        <row r="865">
          <cell r="A865" t="str">
            <v>Other18</v>
          </cell>
        </row>
        <row r="866">
          <cell r="B866" t="str">
            <v>Avg Unit Price</v>
          </cell>
          <cell r="N866">
            <v>0</v>
          </cell>
          <cell r="AB866" t="str">
            <v xml:space="preserve"> </v>
          </cell>
          <cell r="AC866" t="str">
            <v xml:space="preserve"> </v>
          </cell>
          <cell r="AD866" t="str">
            <v xml:space="preserve"> </v>
          </cell>
          <cell r="AF866" t="str">
            <v xml:space="preserve"> </v>
          </cell>
          <cell r="AG866" t="str">
            <v xml:space="preserve"> </v>
          </cell>
          <cell r="AH866" t="str">
            <v xml:space="preserve"> </v>
          </cell>
        </row>
        <row r="867">
          <cell r="B867" t="str">
            <v>Units</v>
          </cell>
          <cell r="N867">
            <v>0</v>
          </cell>
          <cell r="AB867">
            <v>0</v>
          </cell>
          <cell r="AC867">
            <v>0</v>
          </cell>
          <cell r="AD867">
            <v>0</v>
          </cell>
          <cell r="AF867">
            <v>0</v>
          </cell>
          <cell r="AG867">
            <v>0</v>
          </cell>
          <cell r="AH867">
            <v>0</v>
          </cell>
        </row>
        <row r="868">
          <cell r="B868" t="str">
            <v>Dollars</v>
          </cell>
          <cell r="N868">
            <v>0</v>
          </cell>
          <cell r="O868">
            <v>0</v>
          </cell>
          <cell r="P868">
            <v>0</v>
          </cell>
          <cell r="AB868">
            <v>0</v>
          </cell>
          <cell r="AC868">
            <v>0</v>
          </cell>
          <cell r="AD868">
            <v>0</v>
          </cell>
          <cell r="AF868">
            <v>0</v>
          </cell>
          <cell r="AG868">
            <v>0</v>
          </cell>
          <cell r="AH868">
            <v>0</v>
          </cell>
        </row>
        <row r="869">
          <cell r="A869" t="str">
            <v>Other19</v>
          </cell>
        </row>
        <row r="870">
          <cell r="B870" t="str">
            <v>Avg Unit Price</v>
          </cell>
          <cell r="N870">
            <v>0</v>
          </cell>
          <cell r="AB870" t="str">
            <v xml:space="preserve"> </v>
          </cell>
          <cell r="AC870" t="str">
            <v xml:space="preserve"> </v>
          </cell>
          <cell r="AD870" t="str">
            <v xml:space="preserve"> </v>
          </cell>
          <cell r="AF870" t="str">
            <v xml:space="preserve"> </v>
          </cell>
          <cell r="AG870" t="str">
            <v xml:space="preserve"> </v>
          </cell>
          <cell r="AH870" t="str">
            <v xml:space="preserve"> </v>
          </cell>
        </row>
        <row r="871">
          <cell r="B871" t="str">
            <v>Units</v>
          </cell>
          <cell r="N871">
            <v>0</v>
          </cell>
          <cell r="AB871">
            <v>0</v>
          </cell>
          <cell r="AC871">
            <v>0</v>
          </cell>
          <cell r="AD871">
            <v>0</v>
          </cell>
          <cell r="AF871">
            <v>0</v>
          </cell>
          <cell r="AG871">
            <v>0</v>
          </cell>
          <cell r="AH871">
            <v>0</v>
          </cell>
        </row>
        <row r="872">
          <cell r="B872" t="str">
            <v>Dollars</v>
          </cell>
          <cell r="N872">
            <v>0</v>
          </cell>
          <cell r="O872">
            <v>0</v>
          </cell>
          <cell r="P872">
            <v>0</v>
          </cell>
          <cell r="AB872">
            <v>0</v>
          </cell>
          <cell r="AC872">
            <v>0</v>
          </cell>
          <cell r="AD872">
            <v>0</v>
          </cell>
          <cell r="AF872">
            <v>0</v>
          </cell>
          <cell r="AG872">
            <v>0</v>
          </cell>
          <cell r="AH872">
            <v>0</v>
          </cell>
        </row>
        <row r="873">
          <cell r="A873" t="str">
            <v>Other20</v>
          </cell>
        </row>
        <row r="874">
          <cell r="B874" t="str">
            <v>Avg Unit Price</v>
          </cell>
          <cell r="N874">
            <v>0</v>
          </cell>
          <cell r="AB874" t="str">
            <v xml:space="preserve"> </v>
          </cell>
          <cell r="AC874" t="str">
            <v xml:space="preserve"> </v>
          </cell>
          <cell r="AD874" t="str">
            <v xml:space="preserve"> </v>
          </cell>
          <cell r="AF874" t="str">
            <v xml:space="preserve"> </v>
          </cell>
          <cell r="AG874" t="str">
            <v xml:space="preserve"> </v>
          </cell>
          <cell r="AH874" t="str">
            <v xml:space="preserve"> </v>
          </cell>
        </row>
        <row r="875">
          <cell r="B875" t="str">
            <v>Units</v>
          </cell>
          <cell r="N875">
            <v>0</v>
          </cell>
          <cell r="AB875">
            <v>0</v>
          </cell>
          <cell r="AC875">
            <v>0</v>
          </cell>
          <cell r="AD875">
            <v>0</v>
          </cell>
          <cell r="AF875">
            <v>0</v>
          </cell>
          <cell r="AG875">
            <v>0</v>
          </cell>
          <cell r="AH875">
            <v>0</v>
          </cell>
        </row>
        <row r="876">
          <cell r="B876" t="str">
            <v>Dollars</v>
          </cell>
          <cell r="N876">
            <v>0</v>
          </cell>
          <cell r="O876">
            <v>0</v>
          </cell>
          <cell r="P876">
            <v>0</v>
          </cell>
          <cell r="AB876">
            <v>0</v>
          </cell>
          <cell r="AC876">
            <v>0</v>
          </cell>
          <cell r="AD876">
            <v>0</v>
          </cell>
          <cell r="AF876">
            <v>0</v>
          </cell>
          <cell r="AG876">
            <v>0</v>
          </cell>
          <cell r="AH876">
            <v>0</v>
          </cell>
        </row>
        <row r="877">
          <cell r="A877" t="str">
            <v>Other21</v>
          </cell>
        </row>
        <row r="878">
          <cell r="B878" t="str">
            <v>Avg Unit Price</v>
          </cell>
          <cell r="N878">
            <v>0</v>
          </cell>
          <cell r="AB878" t="str">
            <v xml:space="preserve"> </v>
          </cell>
          <cell r="AC878" t="str">
            <v xml:space="preserve"> </v>
          </cell>
          <cell r="AD878" t="str">
            <v xml:space="preserve"> </v>
          </cell>
          <cell r="AF878" t="str">
            <v xml:space="preserve"> </v>
          </cell>
          <cell r="AG878" t="str">
            <v xml:space="preserve"> </v>
          </cell>
          <cell r="AH878" t="str">
            <v xml:space="preserve"> </v>
          </cell>
        </row>
        <row r="879">
          <cell r="B879" t="str">
            <v>Units</v>
          </cell>
          <cell r="N879">
            <v>0</v>
          </cell>
          <cell r="AB879">
            <v>0</v>
          </cell>
          <cell r="AC879">
            <v>0</v>
          </cell>
          <cell r="AD879">
            <v>0</v>
          </cell>
          <cell r="AF879">
            <v>0</v>
          </cell>
          <cell r="AG879">
            <v>0</v>
          </cell>
          <cell r="AH879">
            <v>0</v>
          </cell>
        </row>
        <row r="880">
          <cell r="B880" t="str">
            <v>Dollars</v>
          </cell>
          <cell r="N880">
            <v>0</v>
          </cell>
          <cell r="O880">
            <v>0</v>
          </cell>
          <cell r="P880">
            <v>0</v>
          </cell>
          <cell r="AB880">
            <v>0</v>
          </cell>
          <cell r="AC880">
            <v>0</v>
          </cell>
          <cell r="AD880">
            <v>0</v>
          </cell>
          <cell r="AF880">
            <v>0</v>
          </cell>
          <cell r="AG880">
            <v>0</v>
          </cell>
          <cell r="AH880">
            <v>0</v>
          </cell>
        </row>
        <row r="881">
          <cell r="A881" t="str">
            <v>Other22</v>
          </cell>
        </row>
        <row r="882">
          <cell r="B882" t="str">
            <v>Avg Unit Price</v>
          </cell>
          <cell r="N882">
            <v>0</v>
          </cell>
          <cell r="AB882" t="str">
            <v xml:space="preserve"> </v>
          </cell>
          <cell r="AC882" t="str">
            <v xml:space="preserve"> </v>
          </cell>
          <cell r="AD882" t="str">
            <v xml:space="preserve"> </v>
          </cell>
          <cell r="AF882" t="str">
            <v xml:space="preserve"> </v>
          </cell>
          <cell r="AG882" t="str">
            <v xml:space="preserve"> </v>
          </cell>
          <cell r="AH882" t="str">
            <v xml:space="preserve"> </v>
          </cell>
        </row>
        <row r="883">
          <cell r="B883" t="str">
            <v>Units</v>
          </cell>
          <cell r="N883">
            <v>0</v>
          </cell>
          <cell r="AB883">
            <v>0</v>
          </cell>
          <cell r="AC883">
            <v>0</v>
          </cell>
          <cell r="AD883">
            <v>0</v>
          </cell>
          <cell r="AF883">
            <v>0</v>
          </cell>
          <cell r="AG883">
            <v>0</v>
          </cell>
          <cell r="AH883">
            <v>0</v>
          </cell>
        </row>
        <row r="884">
          <cell r="B884" t="str">
            <v>Dollars</v>
          </cell>
          <cell r="N884">
            <v>0</v>
          </cell>
          <cell r="O884">
            <v>0</v>
          </cell>
          <cell r="P884">
            <v>0</v>
          </cell>
          <cell r="AB884">
            <v>0</v>
          </cell>
          <cell r="AC884">
            <v>0</v>
          </cell>
          <cell r="AD884">
            <v>0</v>
          </cell>
          <cell r="AF884">
            <v>0</v>
          </cell>
          <cell r="AG884">
            <v>0</v>
          </cell>
          <cell r="AH884">
            <v>0</v>
          </cell>
        </row>
        <row r="885">
          <cell r="A885" t="str">
            <v>Other23</v>
          </cell>
        </row>
        <row r="886">
          <cell r="B886" t="str">
            <v>Avg Unit Price</v>
          </cell>
          <cell r="N886">
            <v>0</v>
          </cell>
          <cell r="AB886" t="str">
            <v xml:space="preserve"> </v>
          </cell>
          <cell r="AC886" t="str">
            <v xml:space="preserve"> </v>
          </cell>
          <cell r="AD886" t="str">
            <v xml:space="preserve"> </v>
          </cell>
          <cell r="AF886" t="str">
            <v xml:space="preserve"> </v>
          </cell>
          <cell r="AG886" t="str">
            <v xml:space="preserve"> </v>
          </cell>
          <cell r="AH886" t="str">
            <v xml:space="preserve"> </v>
          </cell>
        </row>
        <row r="887">
          <cell r="B887" t="str">
            <v>Units</v>
          </cell>
          <cell r="N887">
            <v>0</v>
          </cell>
          <cell r="AB887">
            <v>0</v>
          </cell>
          <cell r="AC887">
            <v>0</v>
          </cell>
          <cell r="AD887">
            <v>0</v>
          </cell>
          <cell r="AF887">
            <v>0</v>
          </cell>
          <cell r="AG887">
            <v>0</v>
          </cell>
          <cell r="AH887">
            <v>0</v>
          </cell>
        </row>
        <row r="888">
          <cell r="B888" t="str">
            <v>Dollars</v>
          </cell>
          <cell r="N888">
            <v>0</v>
          </cell>
          <cell r="O888">
            <v>0</v>
          </cell>
          <cell r="P888">
            <v>0</v>
          </cell>
          <cell r="AB888">
            <v>0</v>
          </cell>
          <cell r="AC888">
            <v>0</v>
          </cell>
          <cell r="AD888">
            <v>0</v>
          </cell>
          <cell r="AF888">
            <v>0</v>
          </cell>
          <cell r="AG888">
            <v>0</v>
          </cell>
          <cell r="AH888">
            <v>0</v>
          </cell>
        </row>
        <row r="889">
          <cell r="A889" t="str">
            <v>Other24</v>
          </cell>
        </row>
        <row r="890">
          <cell r="B890" t="str">
            <v>Avg Unit Price</v>
          </cell>
          <cell r="E890">
            <v>0</v>
          </cell>
          <cell r="F890">
            <v>0</v>
          </cell>
          <cell r="G890">
            <v>0</v>
          </cell>
          <cell r="H890">
            <v>0</v>
          </cell>
          <cell r="I890">
            <v>0</v>
          </cell>
          <cell r="J890">
            <v>0</v>
          </cell>
          <cell r="K890">
            <v>0</v>
          </cell>
          <cell r="L890">
            <v>0</v>
          </cell>
          <cell r="M890">
            <v>0</v>
          </cell>
          <cell r="N890">
            <v>0</v>
          </cell>
          <cell r="AB890" t="str">
            <v xml:space="preserve"> </v>
          </cell>
          <cell r="AC890" t="str">
            <v xml:space="preserve"> </v>
          </cell>
          <cell r="AD890" t="str">
            <v xml:space="preserve"> </v>
          </cell>
          <cell r="AF890" t="str">
            <v xml:space="preserve"> </v>
          </cell>
          <cell r="AG890" t="str">
            <v xml:space="preserve"> </v>
          </cell>
          <cell r="AH890" t="str">
            <v xml:space="preserve"> </v>
          </cell>
        </row>
        <row r="891">
          <cell r="B891" t="str">
            <v>Units</v>
          </cell>
          <cell r="N891">
            <v>0</v>
          </cell>
          <cell r="AB891">
            <v>0</v>
          </cell>
          <cell r="AC891">
            <v>0</v>
          </cell>
          <cell r="AD891">
            <v>0</v>
          </cell>
          <cell r="AF891">
            <v>0</v>
          </cell>
          <cell r="AG891">
            <v>0</v>
          </cell>
          <cell r="AH891">
            <v>0</v>
          </cell>
        </row>
        <row r="892">
          <cell r="B892" t="str">
            <v>Dollars</v>
          </cell>
          <cell r="N892">
            <v>0</v>
          </cell>
          <cell r="O892">
            <v>0</v>
          </cell>
          <cell r="P892">
            <v>0</v>
          </cell>
          <cell r="AB892">
            <v>0</v>
          </cell>
          <cell r="AC892">
            <v>0</v>
          </cell>
          <cell r="AD892">
            <v>0</v>
          </cell>
          <cell r="AF892">
            <v>0</v>
          </cell>
          <cell r="AG892">
            <v>0</v>
          </cell>
          <cell r="AH892">
            <v>0</v>
          </cell>
        </row>
        <row r="893">
          <cell r="A893" t="str">
            <v>Other25</v>
          </cell>
        </row>
        <row r="894">
          <cell r="B894" t="str">
            <v>Avg Unit Price</v>
          </cell>
          <cell r="N894">
            <v>0</v>
          </cell>
          <cell r="AB894" t="str">
            <v xml:space="preserve"> </v>
          </cell>
          <cell r="AC894" t="str">
            <v xml:space="preserve"> </v>
          </cell>
          <cell r="AD894" t="str">
            <v xml:space="preserve"> </v>
          </cell>
          <cell r="AF894" t="str">
            <v xml:space="preserve"> </v>
          </cell>
          <cell r="AG894" t="str">
            <v xml:space="preserve"> </v>
          </cell>
          <cell r="AH894" t="str">
            <v xml:space="preserve"> </v>
          </cell>
        </row>
        <row r="895">
          <cell r="B895" t="str">
            <v>Units</v>
          </cell>
          <cell r="N895">
            <v>0</v>
          </cell>
          <cell r="AB895">
            <v>0</v>
          </cell>
          <cell r="AC895">
            <v>0</v>
          </cell>
          <cell r="AD895">
            <v>0</v>
          </cell>
          <cell r="AF895">
            <v>0</v>
          </cell>
          <cell r="AG895">
            <v>0</v>
          </cell>
          <cell r="AH895">
            <v>0</v>
          </cell>
        </row>
        <row r="896">
          <cell r="B896" t="str">
            <v>Dollars</v>
          </cell>
          <cell r="N896">
            <v>0</v>
          </cell>
          <cell r="O896">
            <v>0</v>
          </cell>
          <cell r="P896">
            <v>0</v>
          </cell>
          <cell r="AB896">
            <v>0</v>
          </cell>
          <cell r="AC896">
            <v>0</v>
          </cell>
          <cell r="AD896">
            <v>0</v>
          </cell>
          <cell r="AF896">
            <v>0</v>
          </cell>
          <cell r="AG896">
            <v>0</v>
          </cell>
          <cell r="AH896">
            <v>0</v>
          </cell>
        </row>
        <row r="897">
          <cell r="A897" t="str">
            <v>Other26</v>
          </cell>
        </row>
        <row r="898">
          <cell r="B898" t="str">
            <v>Avg Unit Price</v>
          </cell>
          <cell r="N898">
            <v>0</v>
          </cell>
          <cell r="AB898" t="str">
            <v xml:space="preserve"> </v>
          </cell>
          <cell r="AC898" t="str">
            <v xml:space="preserve"> </v>
          </cell>
          <cell r="AD898" t="str">
            <v xml:space="preserve"> </v>
          </cell>
          <cell r="AF898" t="str">
            <v xml:space="preserve"> </v>
          </cell>
          <cell r="AG898" t="str">
            <v xml:space="preserve"> </v>
          </cell>
          <cell r="AH898" t="str">
            <v xml:space="preserve"> </v>
          </cell>
        </row>
        <row r="899">
          <cell r="B899" t="str">
            <v>Units</v>
          </cell>
          <cell r="N899">
            <v>0</v>
          </cell>
          <cell r="AB899">
            <v>0</v>
          </cell>
          <cell r="AC899">
            <v>0</v>
          </cell>
          <cell r="AD899">
            <v>0</v>
          </cell>
          <cell r="AF899">
            <v>0</v>
          </cell>
          <cell r="AG899">
            <v>0</v>
          </cell>
          <cell r="AH899">
            <v>0</v>
          </cell>
        </row>
        <row r="900">
          <cell r="B900" t="str">
            <v>Dollars</v>
          </cell>
          <cell r="N900">
            <v>0</v>
          </cell>
          <cell r="O900">
            <v>0</v>
          </cell>
          <cell r="P900">
            <v>0</v>
          </cell>
          <cell r="AB900">
            <v>0</v>
          </cell>
          <cell r="AC900">
            <v>0</v>
          </cell>
          <cell r="AD900">
            <v>0</v>
          </cell>
          <cell r="AF900">
            <v>0</v>
          </cell>
          <cell r="AG900">
            <v>0</v>
          </cell>
          <cell r="AH900">
            <v>0</v>
          </cell>
        </row>
        <row r="901">
          <cell r="A901" t="str">
            <v>Other27</v>
          </cell>
        </row>
        <row r="902">
          <cell r="B902" t="str">
            <v>Avg Unit Price</v>
          </cell>
          <cell r="N902">
            <v>0</v>
          </cell>
          <cell r="AB902" t="str">
            <v xml:space="preserve"> </v>
          </cell>
          <cell r="AC902" t="str">
            <v xml:space="preserve"> </v>
          </cell>
          <cell r="AD902" t="str">
            <v xml:space="preserve"> </v>
          </cell>
          <cell r="AF902" t="str">
            <v xml:space="preserve"> </v>
          </cell>
          <cell r="AG902" t="str">
            <v xml:space="preserve"> </v>
          </cell>
          <cell r="AH902" t="str">
            <v xml:space="preserve"> </v>
          </cell>
        </row>
        <row r="903">
          <cell r="B903" t="str">
            <v>Units</v>
          </cell>
          <cell r="N903">
            <v>0</v>
          </cell>
          <cell r="AB903">
            <v>0</v>
          </cell>
          <cell r="AC903">
            <v>0</v>
          </cell>
          <cell r="AD903">
            <v>0</v>
          </cell>
          <cell r="AF903">
            <v>0</v>
          </cell>
          <cell r="AG903">
            <v>0</v>
          </cell>
          <cell r="AH903">
            <v>0</v>
          </cell>
        </row>
        <row r="904">
          <cell r="B904" t="str">
            <v>Dollars</v>
          </cell>
          <cell r="N904">
            <v>0</v>
          </cell>
          <cell r="O904">
            <v>0</v>
          </cell>
          <cell r="P904">
            <v>0</v>
          </cell>
          <cell r="AB904">
            <v>0</v>
          </cell>
          <cell r="AC904">
            <v>0</v>
          </cell>
          <cell r="AD904">
            <v>0</v>
          </cell>
          <cell r="AF904">
            <v>0</v>
          </cell>
          <cell r="AG904">
            <v>0</v>
          </cell>
          <cell r="AH904">
            <v>0</v>
          </cell>
        </row>
        <row r="905">
          <cell r="A905" t="str">
            <v>Other28</v>
          </cell>
        </row>
        <row r="906">
          <cell r="B906" t="str">
            <v>Avg Unit Price</v>
          </cell>
          <cell r="N906">
            <v>0</v>
          </cell>
          <cell r="AB906" t="str">
            <v xml:space="preserve"> </v>
          </cell>
          <cell r="AC906" t="str">
            <v xml:space="preserve"> </v>
          </cell>
          <cell r="AD906" t="str">
            <v xml:space="preserve"> </v>
          </cell>
          <cell r="AF906" t="str">
            <v xml:space="preserve"> </v>
          </cell>
          <cell r="AG906" t="str">
            <v xml:space="preserve"> </v>
          </cell>
          <cell r="AH906" t="str">
            <v xml:space="preserve"> </v>
          </cell>
        </row>
        <row r="907">
          <cell r="B907" t="str">
            <v>Units</v>
          </cell>
          <cell r="N907">
            <v>0</v>
          </cell>
          <cell r="AB907">
            <v>0</v>
          </cell>
          <cell r="AC907">
            <v>0</v>
          </cell>
          <cell r="AD907">
            <v>0</v>
          </cell>
          <cell r="AF907">
            <v>0</v>
          </cell>
          <cell r="AG907">
            <v>0</v>
          </cell>
          <cell r="AH907">
            <v>0</v>
          </cell>
        </row>
        <row r="908">
          <cell r="B908" t="str">
            <v>Dollars</v>
          </cell>
          <cell r="N908">
            <v>0</v>
          </cell>
          <cell r="O908">
            <v>0</v>
          </cell>
          <cell r="P908">
            <v>0</v>
          </cell>
          <cell r="AB908">
            <v>0</v>
          </cell>
          <cell r="AC908">
            <v>0</v>
          </cell>
          <cell r="AD908">
            <v>0</v>
          </cell>
          <cell r="AF908">
            <v>0</v>
          </cell>
          <cell r="AG908">
            <v>0</v>
          </cell>
          <cell r="AH908">
            <v>0</v>
          </cell>
        </row>
        <row r="909">
          <cell r="A909" t="str">
            <v>Other29</v>
          </cell>
        </row>
        <row r="910">
          <cell r="B910" t="str">
            <v>Avg Unit Price</v>
          </cell>
          <cell r="N910">
            <v>0</v>
          </cell>
          <cell r="AB910" t="str">
            <v xml:space="preserve"> </v>
          </cell>
          <cell r="AC910" t="str">
            <v xml:space="preserve"> </v>
          </cell>
          <cell r="AD910" t="str">
            <v xml:space="preserve"> </v>
          </cell>
          <cell r="AF910" t="str">
            <v xml:space="preserve"> </v>
          </cell>
          <cell r="AG910" t="str">
            <v xml:space="preserve"> </v>
          </cell>
          <cell r="AH910" t="str">
            <v xml:space="preserve"> </v>
          </cell>
        </row>
        <row r="911">
          <cell r="B911" t="str">
            <v>Units</v>
          </cell>
          <cell r="N911">
            <v>0</v>
          </cell>
          <cell r="AB911">
            <v>0</v>
          </cell>
          <cell r="AC911">
            <v>0</v>
          </cell>
          <cell r="AD911">
            <v>0</v>
          </cell>
          <cell r="AF911">
            <v>0</v>
          </cell>
          <cell r="AG911">
            <v>0</v>
          </cell>
          <cell r="AH911">
            <v>0</v>
          </cell>
        </row>
        <row r="912">
          <cell r="B912" t="str">
            <v>Dollars</v>
          </cell>
          <cell r="N912">
            <v>0</v>
          </cell>
          <cell r="O912">
            <v>0</v>
          </cell>
          <cell r="P912">
            <v>0</v>
          </cell>
          <cell r="AB912">
            <v>0</v>
          </cell>
          <cell r="AC912">
            <v>0</v>
          </cell>
          <cell r="AD912">
            <v>0</v>
          </cell>
          <cell r="AF912">
            <v>0</v>
          </cell>
          <cell r="AG912">
            <v>0</v>
          </cell>
          <cell r="AH912">
            <v>0</v>
          </cell>
        </row>
        <row r="913">
          <cell r="A913" t="str">
            <v>Other30</v>
          </cell>
        </row>
        <row r="914">
          <cell r="B914" t="str">
            <v>Avg Unit Price</v>
          </cell>
          <cell r="N914">
            <v>0</v>
          </cell>
          <cell r="AB914" t="str">
            <v xml:space="preserve"> </v>
          </cell>
          <cell r="AC914" t="str">
            <v xml:space="preserve"> </v>
          </cell>
          <cell r="AD914" t="str">
            <v xml:space="preserve"> </v>
          </cell>
          <cell r="AF914" t="str">
            <v xml:space="preserve"> </v>
          </cell>
          <cell r="AG914" t="str">
            <v xml:space="preserve"> </v>
          </cell>
          <cell r="AH914" t="str">
            <v xml:space="preserve"> </v>
          </cell>
        </row>
        <row r="915">
          <cell r="B915" t="str">
            <v>Units</v>
          </cell>
          <cell r="N915">
            <v>0</v>
          </cell>
          <cell r="AB915">
            <v>0</v>
          </cell>
          <cell r="AC915">
            <v>0</v>
          </cell>
          <cell r="AD915">
            <v>0</v>
          </cell>
          <cell r="AF915">
            <v>0</v>
          </cell>
          <cell r="AG915">
            <v>0</v>
          </cell>
          <cell r="AH915">
            <v>0</v>
          </cell>
        </row>
        <row r="916">
          <cell r="B916" t="str">
            <v>Dollars</v>
          </cell>
          <cell r="N916">
            <v>0</v>
          </cell>
          <cell r="O916">
            <v>0</v>
          </cell>
          <cell r="P916">
            <v>0</v>
          </cell>
          <cell r="AB916">
            <v>0</v>
          </cell>
          <cell r="AC916">
            <v>0</v>
          </cell>
          <cell r="AD916">
            <v>0</v>
          </cell>
          <cell r="AF916">
            <v>0</v>
          </cell>
          <cell r="AG916">
            <v>0</v>
          </cell>
          <cell r="AH916">
            <v>0</v>
          </cell>
        </row>
        <row r="917">
          <cell r="A917" t="str">
            <v>Other31</v>
          </cell>
        </row>
        <row r="918">
          <cell r="B918" t="str">
            <v>Avg Unit Price</v>
          </cell>
          <cell r="N918">
            <v>0</v>
          </cell>
          <cell r="AB918" t="str">
            <v xml:space="preserve"> </v>
          </cell>
          <cell r="AC918" t="str">
            <v xml:space="preserve"> </v>
          </cell>
          <cell r="AD918" t="str">
            <v xml:space="preserve"> </v>
          </cell>
          <cell r="AF918" t="str">
            <v xml:space="preserve"> </v>
          </cell>
          <cell r="AG918" t="str">
            <v xml:space="preserve"> </v>
          </cell>
          <cell r="AH918" t="str">
            <v xml:space="preserve"> </v>
          </cell>
        </row>
        <row r="919">
          <cell r="B919" t="str">
            <v>Units</v>
          </cell>
          <cell r="N919">
            <v>0</v>
          </cell>
          <cell r="AB919">
            <v>0</v>
          </cell>
          <cell r="AC919">
            <v>0</v>
          </cell>
          <cell r="AD919">
            <v>0</v>
          </cell>
          <cell r="AF919">
            <v>0</v>
          </cell>
          <cell r="AG919">
            <v>0</v>
          </cell>
          <cell r="AH919">
            <v>0</v>
          </cell>
        </row>
        <row r="920">
          <cell r="B920" t="str">
            <v>Dollars</v>
          </cell>
          <cell r="N920">
            <v>0</v>
          </cell>
          <cell r="O920">
            <v>0</v>
          </cell>
          <cell r="P920">
            <v>0</v>
          </cell>
          <cell r="AB920">
            <v>0</v>
          </cell>
          <cell r="AC920">
            <v>0</v>
          </cell>
          <cell r="AD920">
            <v>0</v>
          </cell>
          <cell r="AF920">
            <v>0</v>
          </cell>
          <cell r="AG920">
            <v>0</v>
          </cell>
          <cell r="AH920">
            <v>0</v>
          </cell>
        </row>
        <row r="929">
          <cell r="A929" t="str">
            <v>Other</v>
          </cell>
        </row>
        <row r="930">
          <cell r="B930" t="str">
            <v>Avg Unit Price</v>
          </cell>
          <cell r="N930">
            <v>0</v>
          </cell>
          <cell r="AB930" t="str">
            <v xml:space="preserve"> </v>
          </cell>
          <cell r="AC930" t="str">
            <v xml:space="preserve"> </v>
          </cell>
          <cell r="AD930" t="str">
            <v xml:space="preserve"> </v>
          </cell>
          <cell r="AF930" t="str">
            <v xml:space="preserve"> </v>
          </cell>
          <cell r="AG930" t="str">
            <v xml:space="preserve"> </v>
          </cell>
          <cell r="AH930" t="str">
            <v xml:space="preserve"> </v>
          </cell>
        </row>
        <row r="931">
          <cell r="B931" t="str">
            <v>Units</v>
          </cell>
          <cell r="N931">
            <v>0</v>
          </cell>
          <cell r="AB931">
            <v>0</v>
          </cell>
          <cell r="AC931">
            <v>0</v>
          </cell>
          <cell r="AD931">
            <v>0</v>
          </cell>
          <cell r="AF931">
            <v>0</v>
          </cell>
          <cell r="AG931">
            <v>0</v>
          </cell>
          <cell r="AH931">
            <v>0</v>
          </cell>
        </row>
        <row r="932">
          <cell r="B932" t="str">
            <v>Dollars</v>
          </cell>
          <cell r="N932">
            <v>0</v>
          </cell>
          <cell r="O932">
            <v>0</v>
          </cell>
          <cell r="P932">
            <v>0</v>
          </cell>
          <cell r="AB932">
            <v>0</v>
          </cell>
          <cell r="AC932">
            <v>0</v>
          </cell>
          <cell r="AD932">
            <v>0</v>
          </cell>
          <cell r="AF932">
            <v>0</v>
          </cell>
          <cell r="AG932">
            <v>0</v>
          </cell>
          <cell r="AH932">
            <v>0</v>
          </cell>
        </row>
        <row r="937">
          <cell r="A937" t="str">
            <v>Other</v>
          </cell>
        </row>
        <row r="938">
          <cell r="B938" t="str">
            <v>Avg Unit Price</v>
          </cell>
          <cell r="E938">
            <v>0</v>
          </cell>
          <cell r="F938">
            <v>0</v>
          </cell>
          <cell r="G938">
            <v>0</v>
          </cell>
          <cell r="H938">
            <v>0</v>
          </cell>
          <cell r="I938">
            <v>0</v>
          </cell>
          <cell r="J938">
            <v>0</v>
          </cell>
          <cell r="K938">
            <v>0</v>
          </cell>
          <cell r="L938">
            <v>0</v>
          </cell>
          <cell r="M938">
            <v>0</v>
          </cell>
          <cell r="N938">
            <v>0</v>
          </cell>
          <cell r="AB938" t="str">
            <v xml:space="preserve"> </v>
          </cell>
          <cell r="AC938" t="str">
            <v xml:space="preserve"> </v>
          </cell>
          <cell r="AD938" t="str">
            <v xml:space="preserve"> </v>
          </cell>
          <cell r="AF938" t="str">
            <v xml:space="preserve"> </v>
          </cell>
          <cell r="AG938" t="str">
            <v xml:space="preserve"> </v>
          </cell>
          <cell r="AH938" t="str">
            <v xml:space="preserve"> </v>
          </cell>
        </row>
        <row r="939">
          <cell r="B939" t="str">
            <v>Units</v>
          </cell>
          <cell r="N939">
            <v>0</v>
          </cell>
          <cell r="AB939">
            <v>0</v>
          </cell>
          <cell r="AC939">
            <v>0</v>
          </cell>
          <cell r="AD939">
            <v>0</v>
          </cell>
          <cell r="AF939">
            <v>0</v>
          </cell>
          <cell r="AG939">
            <v>0</v>
          </cell>
          <cell r="AH939">
            <v>0</v>
          </cell>
        </row>
        <row r="940">
          <cell r="B940" t="str">
            <v>Dollars</v>
          </cell>
          <cell r="N940">
            <v>0</v>
          </cell>
          <cell r="O940">
            <v>0</v>
          </cell>
          <cell r="P940">
            <v>0</v>
          </cell>
          <cell r="AB940">
            <v>0</v>
          </cell>
          <cell r="AC940">
            <v>0</v>
          </cell>
          <cell r="AD940">
            <v>0</v>
          </cell>
          <cell r="AF940">
            <v>0</v>
          </cell>
          <cell r="AG940">
            <v>0</v>
          </cell>
          <cell r="AH940">
            <v>0</v>
          </cell>
        </row>
        <row r="945">
          <cell r="A945" t="str">
            <v>Other</v>
          </cell>
        </row>
        <row r="946">
          <cell r="B946" t="str">
            <v>Avg Unit Price</v>
          </cell>
          <cell r="N946">
            <v>0</v>
          </cell>
          <cell r="AB946" t="str">
            <v xml:space="preserve"> </v>
          </cell>
          <cell r="AC946" t="str">
            <v xml:space="preserve"> </v>
          </cell>
          <cell r="AD946" t="str">
            <v xml:space="preserve"> </v>
          </cell>
          <cell r="AF946" t="str">
            <v xml:space="preserve"> </v>
          </cell>
          <cell r="AG946" t="str">
            <v xml:space="preserve"> </v>
          </cell>
          <cell r="AH946" t="str">
            <v xml:space="preserve"> </v>
          </cell>
        </row>
        <row r="947">
          <cell r="B947" t="str">
            <v>Units</v>
          </cell>
          <cell r="N947">
            <v>0</v>
          </cell>
          <cell r="AB947">
            <v>0</v>
          </cell>
          <cell r="AC947">
            <v>0</v>
          </cell>
          <cell r="AD947">
            <v>0</v>
          </cell>
          <cell r="AF947">
            <v>0</v>
          </cell>
          <cell r="AG947">
            <v>0</v>
          </cell>
          <cell r="AH947">
            <v>0</v>
          </cell>
        </row>
        <row r="948">
          <cell r="B948" t="str">
            <v>Dollars</v>
          </cell>
          <cell r="N948">
            <v>0</v>
          </cell>
          <cell r="O948">
            <v>0</v>
          </cell>
          <cell r="P948">
            <v>0</v>
          </cell>
          <cell r="AB948">
            <v>0</v>
          </cell>
          <cell r="AC948">
            <v>0</v>
          </cell>
          <cell r="AD948">
            <v>0</v>
          </cell>
          <cell r="AF948">
            <v>0</v>
          </cell>
          <cell r="AG948">
            <v>0</v>
          </cell>
          <cell r="AH948">
            <v>0</v>
          </cell>
        </row>
        <row r="953">
          <cell r="A953" t="str">
            <v>Other</v>
          </cell>
        </row>
        <row r="954">
          <cell r="B954" t="str">
            <v>Avg Unit Price</v>
          </cell>
          <cell r="E954">
            <v>0</v>
          </cell>
          <cell r="F954">
            <v>0</v>
          </cell>
          <cell r="G954">
            <v>0</v>
          </cell>
          <cell r="H954">
            <v>0</v>
          </cell>
          <cell r="I954">
            <v>0</v>
          </cell>
          <cell r="J954">
            <v>0</v>
          </cell>
          <cell r="K954">
            <v>0</v>
          </cell>
          <cell r="L954">
            <v>0</v>
          </cell>
          <cell r="M954">
            <v>0</v>
          </cell>
          <cell r="N954">
            <v>0</v>
          </cell>
          <cell r="AB954" t="str">
            <v xml:space="preserve"> </v>
          </cell>
          <cell r="AC954" t="str">
            <v xml:space="preserve"> </v>
          </cell>
          <cell r="AD954" t="str">
            <v xml:space="preserve"> </v>
          </cell>
          <cell r="AF954" t="str">
            <v xml:space="preserve"> </v>
          </cell>
          <cell r="AG954" t="str">
            <v xml:space="preserve"> </v>
          </cell>
          <cell r="AH954" t="str">
            <v xml:space="preserve"> </v>
          </cell>
        </row>
        <row r="955">
          <cell r="B955" t="str">
            <v>Units</v>
          </cell>
          <cell r="N955">
            <v>0</v>
          </cell>
          <cell r="AB955">
            <v>0</v>
          </cell>
          <cell r="AC955">
            <v>0</v>
          </cell>
          <cell r="AD955">
            <v>0</v>
          </cell>
          <cell r="AF955">
            <v>0</v>
          </cell>
          <cell r="AG955">
            <v>0</v>
          </cell>
          <cell r="AH955">
            <v>0</v>
          </cell>
        </row>
        <row r="956">
          <cell r="B956" t="str">
            <v>Dollars</v>
          </cell>
          <cell r="N956">
            <v>0</v>
          </cell>
          <cell r="O956">
            <v>0</v>
          </cell>
          <cell r="P956">
            <v>0</v>
          </cell>
          <cell r="AB956">
            <v>0</v>
          </cell>
          <cell r="AC956">
            <v>0</v>
          </cell>
          <cell r="AD956">
            <v>0</v>
          </cell>
          <cell r="AF956">
            <v>0</v>
          </cell>
          <cell r="AG956">
            <v>0</v>
          </cell>
          <cell r="AH956">
            <v>0</v>
          </cell>
        </row>
        <row r="961">
          <cell r="A961" t="str">
            <v>Business Plan</v>
          </cell>
        </row>
        <row r="962">
          <cell r="B962" t="str">
            <v>Avg Unit Price</v>
          </cell>
          <cell r="N962">
            <v>0</v>
          </cell>
          <cell r="AB962" t="str">
            <v xml:space="preserve"> </v>
          </cell>
          <cell r="AC962" t="str">
            <v xml:space="preserve"> </v>
          </cell>
          <cell r="AD962" t="str">
            <v xml:space="preserve"> </v>
          </cell>
          <cell r="AF962" t="str">
            <v xml:space="preserve"> </v>
          </cell>
          <cell r="AG962" t="str">
            <v xml:space="preserve"> </v>
          </cell>
          <cell r="AH962" t="str">
            <v xml:space="preserve"> </v>
          </cell>
        </row>
        <row r="963">
          <cell r="B963" t="str">
            <v>Units</v>
          </cell>
          <cell r="N963">
            <v>0</v>
          </cell>
          <cell r="AB963">
            <v>0</v>
          </cell>
          <cell r="AC963">
            <v>0</v>
          </cell>
          <cell r="AD963">
            <v>0</v>
          </cell>
          <cell r="AF963">
            <v>0</v>
          </cell>
          <cell r="AG963">
            <v>0</v>
          </cell>
          <cell r="AH963">
            <v>0</v>
          </cell>
        </row>
        <row r="964">
          <cell r="B964" t="str">
            <v>Dollars</v>
          </cell>
          <cell r="N964">
            <v>0</v>
          </cell>
          <cell r="O964">
            <v>0</v>
          </cell>
          <cell r="P964">
            <v>0</v>
          </cell>
          <cell r="AB964">
            <v>0</v>
          </cell>
          <cell r="AC964">
            <v>0</v>
          </cell>
          <cell r="AD964">
            <v>0</v>
          </cell>
          <cell r="AF964">
            <v>0</v>
          </cell>
          <cell r="AG964">
            <v>0</v>
          </cell>
          <cell r="AH964">
            <v>0</v>
          </cell>
        </row>
        <row r="982">
          <cell r="A982" t="str">
            <v>Other</v>
          </cell>
        </row>
        <row r="983">
          <cell r="B983" t="str">
            <v>Avg Unit Price</v>
          </cell>
          <cell r="N983">
            <v>0</v>
          </cell>
          <cell r="AB983" t="str">
            <v xml:space="preserve"> </v>
          </cell>
          <cell r="AC983" t="str">
            <v xml:space="preserve"> </v>
          </cell>
          <cell r="AD983" t="str">
            <v xml:space="preserve"> </v>
          </cell>
          <cell r="AF983" t="str">
            <v xml:space="preserve"> </v>
          </cell>
          <cell r="AG983" t="str">
            <v xml:space="preserve"> </v>
          </cell>
          <cell r="AH983" t="str">
            <v xml:space="preserve"> </v>
          </cell>
        </row>
        <row r="984">
          <cell r="B984" t="str">
            <v>Units</v>
          </cell>
          <cell r="N984">
            <v>0</v>
          </cell>
          <cell r="AB984">
            <v>0</v>
          </cell>
          <cell r="AC984">
            <v>0</v>
          </cell>
          <cell r="AD984">
            <v>0</v>
          </cell>
          <cell r="AF984">
            <v>0</v>
          </cell>
          <cell r="AG984">
            <v>0</v>
          </cell>
          <cell r="AH984">
            <v>0</v>
          </cell>
        </row>
        <row r="985">
          <cell r="B985" t="str">
            <v>Dollars</v>
          </cell>
          <cell r="N985">
            <v>0</v>
          </cell>
          <cell r="O985">
            <v>0</v>
          </cell>
          <cell r="P985">
            <v>0</v>
          </cell>
          <cell r="AB985">
            <v>0</v>
          </cell>
          <cell r="AC985">
            <v>0</v>
          </cell>
          <cell r="AD985">
            <v>0</v>
          </cell>
          <cell r="AF985">
            <v>0</v>
          </cell>
          <cell r="AG985">
            <v>0</v>
          </cell>
          <cell r="AH985">
            <v>0</v>
          </cell>
        </row>
        <row r="997">
          <cell r="A997" t="str">
            <v>Other</v>
          </cell>
          <cell r="N997">
            <v>0</v>
          </cell>
          <cell r="AB997">
            <v>0</v>
          </cell>
          <cell r="AC997">
            <v>0</v>
          </cell>
          <cell r="AD997">
            <v>0</v>
          </cell>
          <cell r="AF997">
            <v>0</v>
          </cell>
          <cell r="AG997">
            <v>0</v>
          </cell>
          <cell r="AH997">
            <v>0</v>
          </cell>
        </row>
        <row r="999">
          <cell r="A999" t="str">
            <v>Forms Mac</v>
          </cell>
          <cell r="N999">
            <v>0</v>
          </cell>
          <cell r="AB999">
            <v>0</v>
          </cell>
          <cell r="AC999">
            <v>0</v>
          </cell>
          <cell r="AD999">
            <v>0</v>
          </cell>
          <cell r="AF999">
            <v>0</v>
          </cell>
          <cell r="AG999">
            <v>0</v>
          </cell>
          <cell r="AH999">
            <v>0</v>
          </cell>
        </row>
        <row r="1001">
          <cell r="A1001" t="str">
            <v>Other</v>
          </cell>
          <cell r="N1001">
            <v>0</v>
          </cell>
          <cell r="AB1001">
            <v>0</v>
          </cell>
          <cell r="AC1001">
            <v>0</v>
          </cell>
          <cell r="AD1001">
            <v>0</v>
          </cell>
          <cell r="AF1001">
            <v>0</v>
          </cell>
          <cell r="AG1001">
            <v>0</v>
          </cell>
          <cell r="AH1001">
            <v>0</v>
          </cell>
        </row>
        <row r="1016">
          <cell r="A1016" t="str">
            <v>AYA2</v>
          </cell>
          <cell r="E1016">
            <v>9886.08</v>
          </cell>
          <cell r="H1016">
            <v>-9886.08</v>
          </cell>
          <cell r="N1016">
            <v>9886.08</v>
          </cell>
          <cell r="AB1016">
            <v>9886.08</v>
          </cell>
          <cell r="AC1016">
            <v>9886.08</v>
          </cell>
          <cell r="AD1016">
            <v>9886.08</v>
          </cell>
          <cell r="AF1016">
            <v>9886.08</v>
          </cell>
          <cell r="AG1016">
            <v>9886.08</v>
          </cell>
          <cell r="AH1016">
            <v>9886.08</v>
          </cell>
        </row>
        <row r="1017">
          <cell r="A1017" t="str">
            <v>AYA2 Recognized Revenue</v>
          </cell>
          <cell r="I1017">
            <v>14567.16</v>
          </cell>
          <cell r="N1017">
            <v>14567.16</v>
          </cell>
          <cell r="AB1017">
            <v>0</v>
          </cell>
          <cell r="AC1017">
            <v>0</v>
          </cell>
          <cell r="AD1017">
            <v>0</v>
          </cell>
          <cell r="AF1017">
            <v>0</v>
          </cell>
          <cell r="AG1017">
            <v>0</v>
          </cell>
          <cell r="AH1017">
            <v>0</v>
          </cell>
        </row>
        <row r="1018">
          <cell r="A1018" t="str">
            <v>AYA4A</v>
          </cell>
          <cell r="N1018">
            <v>0</v>
          </cell>
        </row>
        <row r="1019">
          <cell r="A1019" t="str">
            <v>AYA4A Recognized Revenue</v>
          </cell>
          <cell r="I1019">
            <v>18.96</v>
          </cell>
          <cell r="N1019">
            <v>18.96</v>
          </cell>
        </row>
        <row r="1020">
          <cell r="A1020" t="str">
            <v>AYA5</v>
          </cell>
          <cell r="E1020">
            <v>12988</v>
          </cell>
          <cell r="H1020">
            <v>-12988</v>
          </cell>
          <cell r="N1020">
            <v>12988</v>
          </cell>
        </row>
        <row r="1021">
          <cell r="A1021" t="str">
            <v>AYA5 Recognized Revenue</v>
          </cell>
          <cell r="I1021">
            <v>1821.5</v>
          </cell>
          <cell r="N1021">
            <v>1821.5</v>
          </cell>
        </row>
        <row r="1022">
          <cell r="A1022" t="str">
            <v xml:space="preserve">AYA5A </v>
          </cell>
          <cell r="E1022">
            <v>242.36</v>
          </cell>
          <cell r="H1022">
            <v>-242.36</v>
          </cell>
          <cell r="N1022">
            <v>242.36</v>
          </cell>
        </row>
        <row r="1023">
          <cell r="A1023" t="str">
            <v>AYA5A Recognized Revenue</v>
          </cell>
          <cell r="I1023">
            <v>30.3</v>
          </cell>
          <cell r="N1023">
            <v>30.3</v>
          </cell>
        </row>
        <row r="1031">
          <cell r="N1031">
            <v>0</v>
          </cell>
          <cell r="AB1031">
            <v>0</v>
          </cell>
          <cell r="AC1031">
            <v>0</v>
          </cell>
          <cell r="AD1031">
            <v>0</v>
          </cell>
          <cell r="AF1031">
            <v>0</v>
          </cell>
          <cell r="AG1031">
            <v>0</v>
          </cell>
          <cell r="AH1031">
            <v>0</v>
          </cell>
        </row>
        <row r="1040">
          <cell r="N1040">
            <v>0</v>
          </cell>
          <cell r="AB1040">
            <v>0</v>
          </cell>
          <cell r="AC1040">
            <v>0</v>
          </cell>
          <cell r="AD1040">
            <v>0</v>
          </cell>
          <cell r="AF1040">
            <v>0</v>
          </cell>
          <cell r="AG1040">
            <v>0</v>
          </cell>
          <cell r="AH1040">
            <v>0</v>
          </cell>
        </row>
        <row r="1041">
          <cell r="N1041">
            <v>0</v>
          </cell>
          <cell r="AB1041">
            <v>0</v>
          </cell>
          <cell r="AC1041">
            <v>0</v>
          </cell>
          <cell r="AD1041">
            <v>0</v>
          </cell>
          <cell r="AF1041">
            <v>0</v>
          </cell>
          <cell r="AG1041">
            <v>0</v>
          </cell>
          <cell r="AH1041">
            <v>0</v>
          </cell>
        </row>
        <row r="1051">
          <cell r="A1051" t="str">
            <v>Newsletter Renewal</v>
          </cell>
          <cell r="N1051">
            <v>0</v>
          </cell>
          <cell r="AB1051">
            <v>0</v>
          </cell>
          <cell r="AC1051">
            <v>0</v>
          </cell>
          <cell r="AD1051">
            <v>0</v>
          </cell>
          <cell r="AF1051">
            <v>0</v>
          </cell>
          <cell r="AG1051">
            <v>0</v>
          </cell>
          <cell r="AH1051">
            <v>0</v>
          </cell>
        </row>
        <row r="1052">
          <cell r="A1052" t="str">
            <v>Newsletter Renewal Recognized Revenue</v>
          </cell>
          <cell r="N1052">
            <v>0</v>
          </cell>
          <cell r="AB1052">
            <v>0</v>
          </cell>
          <cell r="AC1052">
            <v>0</v>
          </cell>
          <cell r="AD1052">
            <v>0</v>
          </cell>
          <cell r="AF1052">
            <v>0</v>
          </cell>
          <cell r="AG1052">
            <v>0</v>
          </cell>
          <cell r="AH1052">
            <v>0</v>
          </cell>
        </row>
        <row r="1053">
          <cell r="B1053" t="str">
            <v xml:space="preserve">  Total Newsletter</v>
          </cell>
          <cell r="E1053">
            <v>64341.279999999999</v>
          </cell>
          <cell r="F1053">
            <v>0</v>
          </cell>
          <cell r="G1053">
            <v>0</v>
          </cell>
          <cell r="H1053">
            <v>-64341.279999999999</v>
          </cell>
          <cell r="I1053">
            <v>0</v>
          </cell>
          <cell r="J1053">
            <v>0</v>
          </cell>
          <cell r="K1053">
            <v>0</v>
          </cell>
          <cell r="L1053">
            <v>0</v>
          </cell>
          <cell r="M1053">
            <v>0</v>
          </cell>
          <cell r="N1053">
            <v>64341.279999999999</v>
          </cell>
          <cell r="O1053">
            <v>0</v>
          </cell>
          <cell r="P1053">
            <v>0</v>
          </cell>
        </row>
        <row r="1054">
          <cell r="B1054" t="str">
            <v xml:space="preserve">  Total Newsletter Recognized Revenue</v>
          </cell>
          <cell r="E1054">
            <v>0</v>
          </cell>
          <cell r="F1054">
            <v>0</v>
          </cell>
          <cell r="G1054">
            <v>0</v>
          </cell>
          <cell r="H1054">
            <v>0</v>
          </cell>
          <cell r="I1054">
            <v>40499</v>
          </cell>
          <cell r="J1054">
            <v>0</v>
          </cell>
          <cell r="K1054">
            <v>0</v>
          </cell>
          <cell r="L1054">
            <v>0</v>
          </cell>
          <cell r="M1054">
            <v>0</v>
          </cell>
          <cell r="N1054">
            <v>40499</v>
          </cell>
          <cell r="O1054">
            <v>0</v>
          </cell>
          <cell r="P1054">
            <v>0</v>
          </cell>
        </row>
        <row r="1056">
          <cell r="N1056">
            <v>0</v>
          </cell>
          <cell r="AB1056">
            <v>0</v>
          </cell>
          <cell r="AC1056">
            <v>0</v>
          </cell>
          <cell r="AD1056">
            <v>0</v>
          </cell>
          <cell r="AF1056">
            <v>0</v>
          </cell>
          <cell r="AG1056">
            <v>0</v>
          </cell>
          <cell r="AH1056">
            <v>0</v>
          </cell>
        </row>
        <row r="1057">
          <cell r="N1057">
            <v>0</v>
          </cell>
          <cell r="AB1057">
            <v>0</v>
          </cell>
          <cell r="AC1057">
            <v>0</v>
          </cell>
          <cell r="AD1057">
            <v>0</v>
          </cell>
          <cell r="AF1057">
            <v>0</v>
          </cell>
          <cell r="AG1057">
            <v>0</v>
          </cell>
          <cell r="AH1057">
            <v>0</v>
          </cell>
        </row>
        <row r="1059">
          <cell r="A1059" t="str">
            <v>Total Services</v>
          </cell>
          <cell r="E1059">
            <v>0</v>
          </cell>
          <cell r="F1059">
            <v>0</v>
          </cell>
          <cell r="G1059">
            <v>0</v>
          </cell>
          <cell r="H1059">
            <v>0</v>
          </cell>
          <cell r="I1059">
            <v>0</v>
          </cell>
          <cell r="J1059">
            <v>-8000</v>
          </cell>
          <cell r="K1059">
            <v>13316.130000000001</v>
          </cell>
          <cell r="L1059">
            <v>0</v>
          </cell>
          <cell r="M1059">
            <v>0</v>
          </cell>
          <cell r="N1059">
            <v>5316.130000000001</v>
          </cell>
          <cell r="AB1059">
            <v>0</v>
          </cell>
          <cell r="AC1059">
            <v>0</v>
          </cell>
          <cell r="AD1059">
            <v>0</v>
          </cell>
          <cell r="AF1059">
            <v>0</v>
          </cell>
          <cell r="AG1059">
            <v>0</v>
          </cell>
          <cell r="AH1059">
            <v>0</v>
          </cell>
        </row>
        <row r="1060">
          <cell r="A1060" t="str">
            <v>Other</v>
          </cell>
          <cell r="AB1060">
            <v>0</v>
          </cell>
          <cell r="AC1060">
            <v>0</v>
          </cell>
          <cell r="AD1060">
            <v>0</v>
          </cell>
          <cell r="AF1060">
            <v>0</v>
          </cell>
          <cell r="AG1060">
            <v>0</v>
          </cell>
          <cell r="AH1060">
            <v>0</v>
          </cell>
        </row>
        <row r="1065">
          <cell r="N1065">
            <v>0</v>
          </cell>
          <cell r="AB1065">
            <v>0</v>
          </cell>
          <cell r="AC1065">
            <v>0</v>
          </cell>
          <cell r="AD1065">
            <v>0</v>
          </cell>
          <cell r="AF1065">
            <v>0</v>
          </cell>
          <cell r="AG1065">
            <v>0</v>
          </cell>
          <cell r="AH1065">
            <v>0</v>
          </cell>
        </row>
      </sheetData>
      <sheetData sheetId="2" refreshError="1"/>
      <sheetData sheetId="3" refreshError="1"/>
      <sheetData sheetId="4" refreshError="1"/>
      <sheetData sheetId="5" refreshError="1"/>
      <sheetData sheetId="6" refreshError="1"/>
    </sheetDataSet>
  </externalBook>
</externalLink>
</file>

<file path=xl/externalLinks/externalLink8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calc"/>
      <sheetName val="JE "/>
      <sheetName val="MATJE"/>
      <sheetName val="Lists"/>
      <sheetName val="Summary"/>
      <sheetName val="Asset Strategy"/>
    </sheetNames>
    <sheetDataSet>
      <sheetData sheetId="0" refreshError="1"/>
      <sheetData sheetId="1" refreshError="1">
        <row r="6">
          <cell r="A6" t="str">
            <v>Other</v>
          </cell>
        </row>
        <row r="7">
          <cell r="B7" t="str">
            <v>Avg Unit Price</v>
          </cell>
          <cell r="E7">
            <v>0</v>
          </cell>
          <cell r="F7">
            <v>0</v>
          </cell>
          <cell r="G7">
            <v>0</v>
          </cell>
          <cell r="H7">
            <v>0</v>
          </cell>
          <cell r="I7">
            <v>0</v>
          </cell>
          <cell r="J7">
            <v>0</v>
          </cell>
          <cell r="K7">
            <v>0</v>
          </cell>
          <cell r="L7">
            <v>0</v>
          </cell>
          <cell r="M7">
            <v>0</v>
          </cell>
          <cell r="N7">
            <v>0</v>
          </cell>
          <cell r="AB7" t="str">
            <v xml:space="preserve"> </v>
          </cell>
          <cell r="AC7" t="str">
            <v xml:space="preserve"> </v>
          </cell>
          <cell r="AD7" t="str">
            <v xml:space="preserve"> </v>
          </cell>
          <cell r="AF7" t="str">
            <v xml:space="preserve"> </v>
          </cell>
          <cell r="AG7" t="str">
            <v xml:space="preserve"> </v>
          </cell>
          <cell r="AH7" t="str">
            <v xml:space="preserve"> </v>
          </cell>
        </row>
        <row r="8">
          <cell r="B8" t="str">
            <v>Units</v>
          </cell>
          <cell r="N8">
            <v>0</v>
          </cell>
          <cell r="AB8">
            <v>0</v>
          </cell>
          <cell r="AC8">
            <v>0</v>
          </cell>
          <cell r="AD8">
            <v>0</v>
          </cell>
          <cell r="AF8">
            <v>0</v>
          </cell>
          <cell r="AG8">
            <v>0</v>
          </cell>
          <cell r="AH8">
            <v>0</v>
          </cell>
        </row>
        <row r="9">
          <cell r="B9" t="str">
            <v>Dollars</v>
          </cell>
          <cell r="N9">
            <v>0</v>
          </cell>
          <cell r="O9">
            <v>0</v>
          </cell>
          <cell r="P9">
            <v>0</v>
          </cell>
          <cell r="AB9">
            <v>0</v>
          </cell>
          <cell r="AC9">
            <v>0</v>
          </cell>
          <cell r="AD9">
            <v>0</v>
          </cell>
          <cell r="AF9">
            <v>0</v>
          </cell>
          <cell r="AG9">
            <v>0</v>
          </cell>
          <cell r="AH9">
            <v>0</v>
          </cell>
        </row>
        <row r="10">
          <cell r="A10" t="str">
            <v>Other</v>
          </cell>
        </row>
        <row r="11">
          <cell r="B11" t="str">
            <v>Avg Unit Price</v>
          </cell>
          <cell r="E11">
            <v>0</v>
          </cell>
          <cell r="F11">
            <v>0</v>
          </cell>
          <cell r="G11">
            <v>0</v>
          </cell>
          <cell r="H11">
            <v>0</v>
          </cell>
          <cell r="I11">
            <v>0</v>
          </cell>
          <cell r="J11">
            <v>0</v>
          </cell>
          <cell r="K11">
            <v>0</v>
          </cell>
          <cell r="L11">
            <v>0</v>
          </cell>
          <cell r="M11">
            <v>0</v>
          </cell>
          <cell r="N11">
            <v>0</v>
          </cell>
          <cell r="AB11" t="str">
            <v xml:space="preserve"> </v>
          </cell>
          <cell r="AC11" t="str">
            <v xml:space="preserve"> </v>
          </cell>
          <cell r="AD11" t="str">
            <v xml:space="preserve"> </v>
          </cell>
          <cell r="AF11" t="str">
            <v xml:space="preserve"> </v>
          </cell>
          <cell r="AG11" t="str">
            <v xml:space="preserve"> </v>
          </cell>
          <cell r="AH11" t="str">
            <v xml:space="preserve"> </v>
          </cell>
        </row>
        <row r="12">
          <cell r="B12" t="str">
            <v>Units</v>
          </cell>
          <cell r="N12">
            <v>0</v>
          </cell>
          <cell r="AB12">
            <v>0</v>
          </cell>
          <cell r="AC12">
            <v>0</v>
          </cell>
          <cell r="AD12">
            <v>0</v>
          </cell>
          <cell r="AF12">
            <v>0</v>
          </cell>
          <cell r="AG12">
            <v>0</v>
          </cell>
          <cell r="AH12">
            <v>0</v>
          </cell>
        </row>
        <row r="13">
          <cell r="B13" t="str">
            <v>Dollars</v>
          </cell>
          <cell r="N13">
            <v>0</v>
          </cell>
          <cell r="O13">
            <v>0</v>
          </cell>
          <cell r="P13">
            <v>0</v>
          </cell>
          <cell r="AB13">
            <v>0</v>
          </cell>
          <cell r="AC13">
            <v>0</v>
          </cell>
          <cell r="AD13">
            <v>0</v>
          </cell>
          <cell r="AF13">
            <v>0</v>
          </cell>
          <cell r="AG13">
            <v>0</v>
          </cell>
          <cell r="AH13">
            <v>0</v>
          </cell>
        </row>
        <row r="22">
          <cell r="A22" t="str">
            <v>Other</v>
          </cell>
        </row>
        <row r="23">
          <cell r="B23" t="str">
            <v>Avg Unit Price</v>
          </cell>
          <cell r="E23">
            <v>0</v>
          </cell>
          <cell r="F23">
            <v>0</v>
          </cell>
          <cell r="G23">
            <v>0</v>
          </cell>
          <cell r="H23">
            <v>0</v>
          </cell>
          <cell r="I23">
            <v>0</v>
          </cell>
          <cell r="J23">
            <v>0</v>
          </cell>
          <cell r="K23">
            <v>0</v>
          </cell>
          <cell r="L23">
            <v>0</v>
          </cell>
          <cell r="M23">
            <v>0</v>
          </cell>
          <cell r="N23">
            <v>0</v>
          </cell>
          <cell r="AB23" t="str">
            <v xml:space="preserve"> </v>
          </cell>
          <cell r="AC23" t="str">
            <v xml:space="preserve"> </v>
          </cell>
          <cell r="AD23" t="str">
            <v xml:space="preserve"> </v>
          </cell>
          <cell r="AF23" t="str">
            <v xml:space="preserve"> </v>
          </cell>
          <cell r="AG23" t="str">
            <v xml:space="preserve"> </v>
          </cell>
          <cell r="AH23" t="str">
            <v xml:space="preserve"> </v>
          </cell>
        </row>
        <row r="24">
          <cell r="B24" t="str">
            <v>Units</v>
          </cell>
          <cell r="N24">
            <v>0</v>
          </cell>
          <cell r="AB24">
            <v>0</v>
          </cell>
          <cell r="AC24">
            <v>0</v>
          </cell>
          <cell r="AD24">
            <v>0</v>
          </cell>
          <cell r="AF24">
            <v>0</v>
          </cell>
          <cell r="AG24">
            <v>0</v>
          </cell>
          <cell r="AH24">
            <v>0</v>
          </cell>
        </row>
        <row r="25">
          <cell r="B25" t="str">
            <v>Dollars</v>
          </cell>
          <cell r="N25">
            <v>0</v>
          </cell>
          <cell r="O25">
            <v>0</v>
          </cell>
          <cell r="P25">
            <v>0</v>
          </cell>
          <cell r="AB25">
            <v>0</v>
          </cell>
          <cell r="AC25">
            <v>0</v>
          </cell>
          <cell r="AD25">
            <v>0</v>
          </cell>
          <cell r="AF25">
            <v>0</v>
          </cell>
          <cell r="AG25">
            <v>0</v>
          </cell>
          <cell r="AH25">
            <v>0</v>
          </cell>
        </row>
        <row r="34">
          <cell r="A34" t="str">
            <v>Other</v>
          </cell>
        </row>
        <row r="35">
          <cell r="B35" t="str">
            <v>Avg Unit Price</v>
          </cell>
          <cell r="E35">
            <v>0</v>
          </cell>
          <cell r="F35">
            <v>0</v>
          </cell>
          <cell r="G35">
            <v>0</v>
          </cell>
          <cell r="H35">
            <v>0</v>
          </cell>
          <cell r="I35">
            <v>0</v>
          </cell>
          <cell r="J35">
            <v>0</v>
          </cell>
          <cell r="K35">
            <v>0</v>
          </cell>
          <cell r="L35">
            <v>0</v>
          </cell>
          <cell r="M35">
            <v>0</v>
          </cell>
          <cell r="N35">
            <v>0</v>
          </cell>
          <cell r="AB35" t="str">
            <v xml:space="preserve"> </v>
          </cell>
          <cell r="AC35" t="str">
            <v xml:space="preserve"> </v>
          </cell>
          <cell r="AD35" t="str">
            <v xml:space="preserve"> </v>
          </cell>
          <cell r="AF35" t="str">
            <v xml:space="preserve"> </v>
          </cell>
          <cell r="AG35" t="str">
            <v xml:space="preserve"> </v>
          </cell>
          <cell r="AH35" t="str">
            <v xml:space="preserve"> </v>
          </cell>
        </row>
        <row r="36">
          <cell r="B36" t="str">
            <v>Units</v>
          </cell>
          <cell r="N36">
            <v>0</v>
          </cell>
          <cell r="AB36">
            <v>0</v>
          </cell>
          <cell r="AC36">
            <v>0</v>
          </cell>
          <cell r="AD36">
            <v>0</v>
          </cell>
          <cell r="AF36">
            <v>0</v>
          </cell>
          <cell r="AG36">
            <v>0</v>
          </cell>
          <cell r="AH36">
            <v>0</v>
          </cell>
        </row>
        <row r="37">
          <cell r="B37" t="str">
            <v>Dollars</v>
          </cell>
          <cell r="N37">
            <v>0</v>
          </cell>
          <cell r="O37">
            <v>0</v>
          </cell>
          <cell r="P37">
            <v>0</v>
          </cell>
          <cell r="AB37">
            <v>0</v>
          </cell>
          <cell r="AC37">
            <v>0</v>
          </cell>
          <cell r="AD37">
            <v>0</v>
          </cell>
          <cell r="AF37">
            <v>0</v>
          </cell>
          <cell r="AG37">
            <v>0</v>
          </cell>
          <cell r="AH37">
            <v>0</v>
          </cell>
        </row>
        <row r="38">
          <cell r="A38" t="str">
            <v>Other</v>
          </cell>
        </row>
        <row r="39">
          <cell r="B39" t="str">
            <v>Avg Unit Price</v>
          </cell>
          <cell r="E39">
            <v>0</v>
          </cell>
          <cell r="F39">
            <v>0</v>
          </cell>
          <cell r="G39">
            <v>0</v>
          </cell>
          <cell r="H39">
            <v>0</v>
          </cell>
          <cell r="I39">
            <v>0</v>
          </cell>
          <cell r="J39">
            <v>0</v>
          </cell>
          <cell r="K39">
            <v>0</v>
          </cell>
          <cell r="L39">
            <v>0</v>
          </cell>
          <cell r="M39">
            <v>0</v>
          </cell>
          <cell r="N39">
            <v>0</v>
          </cell>
          <cell r="AB39" t="str">
            <v xml:space="preserve"> </v>
          </cell>
          <cell r="AC39" t="str">
            <v xml:space="preserve"> </v>
          </cell>
          <cell r="AD39" t="str">
            <v xml:space="preserve"> </v>
          </cell>
          <cell r="AF39" t="str">
            <v xml:space="preserve"> </v>
          </cell>
          <cell r="AG39" t="str">
            <v xml:space="preserve"> </v>
          </cell>
          <cell r="AH39" t="str">
            <v xml:space="preserve"> </v>
          </cell>
        </row>
        <row r="40">
          <cell r="B40" t="str">
            <v>Units</v>
          </cell>
          <cell r="N40">
            <v>0</v>
          </cell>
          <cell r="AB40">
            <v>0</v>
          </cell>
          <cell r="AC40">
            <v>0</v>
          </cell>
          <cell r="AD40">
            <v>0</v>
          </cell>
          <cell r="AF40">
            <v>0</v>
          </cell>
          <cell r="AG40">
            <v>0</v>
          </cell>
          <cell r="AH40">
            <v>0</v>
          </cell>
        </row>
        <row r="41">
          <cell r="B41" t="str">
            <v>Dollars</v>
          </cell>
          <cell r="N41">
            <v>0</v>
          </cell>
          <cell r="O41">
            <v>0</v>
          </cell>
          <cell r="P41">
            <v>0</v>
          </cell>
          <cell r="AB41">
            <v>0</v>
          </cell>
          <cell r="AC41">
            <v>0</v>
          </cell>
          <cell r="AD41">
            <v>0</v>
          </cell>
          <cell r="AF41">
            <v>0</v>
          </cell>
          <cell r="AG41">
            <v>0</v>
          </cell>
          <cell r="AH41">
            <v>0</v>
          </cell>
        </row>
        <row r="47">
          <cell r="A47" t="str">
            <v>Other</v>
          </cell>
        </row>
        <row r="48">
          <cell r="B48" t="str">
            <v>Avg Unit Price</v>
          </cell>
          <cell r="E48">
            <v>0</v>
          </cell>
          <cell r="F48">
            <v>0</v>
          </cell>
          <cell r="G48">
            <v>0</v>
          </cell>
          <cell r="H48">
            <v>0</v>
          </cell>
          <cell r="I48">
            <v>0</v>
          </cell>
          <cell r="J48">
            <v>0</v>
          </cell>
          <cell r="K48">
            <v>0</v>
          </cell>
          <cell r="L48">
            <v>0</v>
          </cell>
          <cell r="M48">
            <v>0</v>
          </cell>
          <cell r="N48">
            <v>0</v>
          </cell>
          <cell r="AB48" t="str">
            <v xml:space="preserve"> </v>
          </cell>
          <cell r="AC48" t="str">
            <v xml:space="preserve"> </v>
          </cell>
          <cell r="AD48" t="str">
            <v xml:space="preserve"> </v>
          </cell>
          <cell r="AF48" t="str">
            <v xml:space="preserve"> </v>
          </cell>
          <cell r="AG48" t="str">
            <v xml:space="preserve"> </v>
          </cell>
          <cell r="AH48" t="str">
            <v xml:space="preserve"> </v>
          </cell>
        </row>
        <row r="49">
          <cell r="B49" t="str">
            <v>Units</v>
          </cell>
          <cell r="N49">
            <v>0</v>
          </cell>
          <cell r="AB49">
            <v>0</v>
          </cell>
          <cell r="AC49">
            <v>0</v>
          </cell>
          <cell r="AD49">
            <v>0</v>
          </cell>
          <cell r="AF49">
            <v>0</v>
          </cell>
          <cell r="AG49">
            <v>0</v>
          </cell>
          <cell r="AH49">
            <v>0</v>
          </cell>
        </row>
        <row r="50">
          <cell r="B50" t="str">
            <v>Dollars</v>
          </cell>
          <cell r="N50">
            <v>0</v>
          </cell>
          <cell r="O50">
            <v>0</v>
          </cell>
          <cell r="P50">
            <v>0</v>
          </cell>
          <cell r="AB50">
            <v>0</v>
          </cell>
          <cell r="AC50">
            <v>0</v>
          </cell>
          <cell r="AD50">
            <v>0</v>
          </cell>
          <cell r="AF50">
            <v>0</v>
          </cell>
          <cell r="AG50">
            <v>0</v>
          </cell>
          <cell r="AH50">
            <v>0</v>
          </cell>
        </row>
        <row r="51">
          <cell r="A51" t="str">
            <v>Other</v>
          </cell>
        </row>
        <row r="52">
          <cell r="B52" t="str">
            <v>Avg Unit Price</v>
          </cell>
          <cell r="E52">
            <v>0</v>
          </cell>
          <cell r="F52">
            <v>0</v>
          </cell>
          <cell r="G52">
            <v>0</v>
          </cell>
          <cell r="H52">
            <v>0</v>
          </cell>
          <cell r="I52">
            <v>0</v>
          </cell>
          <cell r="J52">
            <v>0</v>
          </cell>
          <cell r="K52">
            <v>0</v>
          </cell>
          <cell r="L52">
            <v>0</v>
          </cell>
          <cell r="M52">
            <v>0</v>
          </cell>
          <cell r="N52">
            <v>0</v>
          </cell>
          <cell r="AB52" t="str">
            <v xml:space="preserve"> </v>
          </cell>
          <cell r="AC52" t="str">
            <v xml:space="preserve"> </v>
          </cell>
          <cell r="AD52" t="str">
            <v xml:space="preserve"> </v>
          </cell>
          <cell r="AF52" t="str">
            <v xml:space="preserve"> </v>
          </cell>
          <cell r="AG52" t="str">
            <v xml:space="preserve"> </v>
          </cell>
          <cell r="AH52" t="str">
            <v xml:space="preserve"> </v>
          </cell>
        </row>
        <row r="53">
          <cell r="B53" t="str">
            <v>Units</v>
          </cell>
          <cell r="N53">
            <v>0</v>
          </cell>
          <cell r="AB53">
            <v>0</v>
          </cell>
          <cell r="AC53">
            <v>0</v>
          </cell>
          <cell r="AD53">
            <v>0</v>
          </cell>
          <cell r="AF53">
            <v>0</v>
          </cell>
          <cell r="AG53">
            <v>0</v>
          </cell>
          <cell r="AH53">
            <v>0</v>
          </cell>
        </row>
        <row r="54">
          <cell r="B54" t="str">
            <v>Dollars</v>
          </cell>
          <cell r="N54">
            <v>0</v>
          </cell>
          <cell r="O54">
            <v>0</v>
          </cell>
          <cell r="P54">
            <v>0</v>
          </cell>
          <cell r="AB54">
            <v>0</v>
          </cell>
          <cell r="AC54">
            <v>0</v>
          </cell>
          <cell r="AD54">
            <v>0</v>
          </cell>
          <cell r="AF54">
            <v>0</v>
          </cell>
          <cell r="AG54">
            <v>0</v>
          </cell>
          <cell r="AH54">
            <v>0</v>
          </cell>
        </row>
        <row r="55">
          <cell r="A55" t="str">
            <v>PCW Plus 7 Warehouse Clubs</v>
          </cell>
        </row>
        <row r="56">
          <cell r="B56" t="str">
            <v>Avg Unit Price</v>
          </cell>
          <cell r="E56">
            <v>0</v>
          </cell>
          <cell r="F56">
            <v>0</v>
          </cell>
          <cell r="G56">
            <v>0</v>
          </cell>
          <cell r="H56">
            <v>0</v>
          </cell>
          <cell r="I56">
            <v>0</v>
          </cell>
          <cell r="J56">
            <v>0</v>
          </cell>
          <cell r="K56">
            <v>0</v>
          </cell>
          <cell r="L56">
            <v>0</v>
          </cell>
          <cell r="M56">
            <v>0</v>
          </cell>
          <cell r="N56">
            <v>0</v>
          </cell>
          <cell r="AB56" t="str">
            <v xml:space="preserve"> </v>
          </cell>
          <cell r="AC56" t="str">
            <v xml:space="preserve"> </v>
          </cell>
          <cell r="AD56" t="str">
            <v xml:space="preserve"> </v>
          </cell>
          <cell r="AF56" t="str">
            <v xml:space="preserve"> </v>
          </cell>
          <cell r="AG56" t="str">
            <v xml:space="preserve"> </v>
          </cell>
          <cell r="AH56" t="str">
            <v xml:space="preserve"> </v>
          </cell>
        </row>
        <row r="57">
          <cell r="B57" t="str">
            <v>Units</v>
          </cell>
          <cell r="N57">
            <v>0</v>
          </cell>
          <cell r="AB57">
            <v>0</v>
          </cell>
          <cell r="AC57">
            <v>0</v>
          </cell>
          <cell r="AD57">
            <v>0</v>
          </cell>
          <cell r="AF57">
            <v>0</v>
          </cell>
          <cell r="AG57">
            <v>0</v>
          </cell>
          <cell r="AH57">
            <v>0</v>
          </cell>
        </row>
        <row r="58">
          <cell r="B58" t="str">
            <v>Dollars</v>
          </cell>
          <cell r="N58">
            <v>0</v>
          </cell>
          <cell r="O58">
            <v>0</v>
          </cell>
          <cell r="P58">
            <v>0</v>
          </cell>
          <cell r="AB58">
            <v>0</v>
          </cell>
          <cell r="AC58">
            <v>0</v>
          </cell>
          <cell r="AD58">
            <v>0</v>
          </cell>
          <cell r="AF58">
            <v>0</v>
          </cell>
          <cell r="AG58">
            <v>0</v>
          </cell>
          <cell r="AH58">
            <v>0</v>
          </cell>
        </row>
        <row r="59">
          <cell r="A59" t="str">
            <v>PCW Plus 7</v>
          </cell>
        </row>
        <row r="60">
          <cell r="B60" t="str">
            <v>Avg Unit Price</v>
          </cell>
          <cell r="E60">
            <v>0</v>
          </cell>
          <cell r="F60">
            <v>0</v>
          </cell>
          <cell r="G60">
            <v>0</v>
          </cell>
          <cell r="H60">
            <v>0</v>
          </cell>
          <cell r="I60">
            <v>0</v>
          </cell>
          <cell r="J60">
            <v>0</v>
          </cell>
          <cell r="K60">
            <v>0</v>
          </cell>
          <cell r="L60">
            <v>0</v>
          </cell>
          <cell r="M60">
            <v>0</v>
          </cell>
          <cell r="N60">
            <v>0</v>
          </cell>
          <cell r="AB60" t="str">
            <v xml:space="preserve"> </v>
          </cell>
          <cell r="AC60" t="str">
            <v xml:space="preserve"> </v>
          </cell>
          <cell r="AD60" t="str">
            <v xml:space="preserve"> </v>
          </cell>
          <cell r="AF60" t="str">
            <v xml:space="preserve"> </v>
          </cell>
          <cell r="AG60" t="str">
            <v xml:space="preserve"> </v>
          </cell>
          <cell r="AH60" t="str">
            <v xml:space="preserve"> </v>
          </cell>
        </row>
        <row r="61">
          <cell r="B61" t="str">
            <v>Units</v>
          </cell>
          <cell r="N61">
            <v>0</v>
          </cell>
          <cell r="AB61">
            <v>0</v>
          </cell>
          <cell r="AC61">
            <v>0</v>
          </cell>
          <cell r="AD61">
            <v>0</v>
          </cell>
          <cell r="AF61">
            <v>0</v>
          </cell>
          <cell r="AG61">
            <v>0</v>
          </cell>
          <cell r="AH61">
            <v>0</v>
          </cell>
        </row>
        <row r="62">
          <cell r="B62" t="str">
            <v>Dollars</v>
          </cell>
          <cell r="N62">
            <v>0</v>
          </cell>
          <cell r="O62">
            <v>0</v>
          </cell>
          <cell r="AB62">
            <v>0</v>
          </cell>
          <cell r="AC62">
            <v>0</v>
          </cell>
          <cell r="AD62">
            <v>0</v>
          </cell>
          <cell r="AF62">
            <v>0</v>
          </cell>
          <cell r="AG62">
            <v>0</v>
          </cell>
          <cell r="AH62">
            <v>0</v>
          </cell>
        </row>
        <row r="71">
          <cell r="A71" t="str">
            <v>Other</v>
          </cell>
        </row>
        <row r="72">
          <cell r="B72" t="str">
            <v>Avg Unit Price</v>
          </cell>
          <cell r="E72">
            <v>0</v>
          </cell>
          <cell r="F72">
            <v>0</v>
          </cell>
          <cell r="G72">
            <v>0</v>
          </cell>
          <cell r="H72">
            <v>0</v>
          </cell>
          <cell r="I72">
            <v>0</v>
          </cell>
          <cell r="J72">
            <v>0</v>
          </cell>
          <cell r="K72">
            <v>0</v>
          </cell>
          <cell r="L72">
            <v>0</v>
          </cell>
          <cell r="M72">
            <v>0</v>
          </cell>
          <cell r="N72">
            <v>0</v>
          </cell>
          <cell r="AB72" t="str">
            <v xml:space="preserve"> </v>
          </cell>
          <cell r="AC72" t="str">
            <v xml:space="preserve"> </v>
          </cell>
          <cell r="AD72" t="str">
            <v xml:space="preserve"> </v>
          </cell>
          <cell r="AF72" t="str">
            <v xml:space="preserve"> </v>
          </cell>
          <cell r="AG72" t="str">
            <v xml:space="preserve"> </v>
          </cell>
          <cell r="AH72" t="str">
            <v xml:space="preserve"> </v>
          </cell>
        </row>
        <row r="73">
          <cell r="B73" t="str">
            <v>Units</v>
          </cell>
          <cell r="N73">
            <v>0</v>
          </cell>
          <cell r="AB73">
            <v>0</v>
          </cell>
          <cell r="AC73">
            <v>0</v>
          </cell>
          <cell r="AD73">
            <v>0</v>
          </cell>
          <cell r="AF73">
            <v>0</v>
          </cell>
          <cell r="AG73">
            <v>0</v>
          </cell>
          <cell r="AH73">
            <v>0</v>
          </cell>
        </row>
        <row r="74">
          <cell r="B74" t="str">
            <v>Dollars</v>
          </cell>
          <cell r="N74">
            <v>0</v>
          </cell>
          <cell r="O74">
            <v>0</v>
          </cell>
          <cell r="P74">
            <v>0</v>
          </cell>
          <cell r="AB74">
            <v>0</v>
          </cell>
          <cell r="AC74">
            <v>0</v>
          </cell>
          <cell r="AD74">
            <v>0</v>
          </cell>
          <cell r="AF74">
            <v>0</v>
          </cell>
          <cell r="AG74">
            <v>0</v>
          </cell>
          <cell r="AH74">
            <v>0</v>
          </cell>
        </row>
        <row r="75">
          <cell r="A75" t="str">
            <v>Other</v>
          </cell>
        </row>
        <row r="76">
          <cell r="B76" t="str">
            <v>Avg Unit Price</v>
          </cell>
          <cell r="E76">
            <v>0</v>
          </cell>
          <cell r="F76">
            <v>0</v>
          </cell>
          <cell r="G76">
            <v>0</v>
          </cell>
          <cell r="H76">
            <v>0</v>
          </cell>
          <cell r="I76">
            <v>0</v>
          </cell>
          <cell r="J76">
            <v>0</v>
          </cell>
          <cell r="K76">
            <v>0</v>
          </cell>
          <cell r="L76">
            <v>0</v>
          </cell>
          <cell r="M76">
            <v>0</v>
          </cell>
          <cell r="N76">
            <v>0</v>
          </cell>
          <cell r="AB76" t="str">
            <v xml:space="preserve"> </v>
          </cell>
          <cell r="AC76" t="str">
            <v xml:space="preserve"> </v>
          </cell>
          <cell r="AD76" t="str">
            <v xml:space="preserve"> </v>
          </cell>
          <cell r="AF76" t="str">
            <v xml:space="preserve"> </v>
          </cell>
          <cell r="AG76" t="str">
            <v xml:space="preserve"> </v>
          </cell>
          <cell r="AH76" t="str">
            <v xml:space="preserve"> </v>
          </cell>
        </row>
        <row r="77">
          <cell r="B77" t="str">
            <v>Units</v>
          </cell>
          <cell r="N77">
            <v>0</v>
          </cell>
          <cell r="AB77">
            <v>0</v>
          </cell>
          <cell r="AC77">
            <v>0</v>
          </cell>
          <cell r="AD77">
            <v>0</v>
          </cell>
          <cell r="AF77">
            <v>0</v>
          </cell>
          <cell r="AG77">
            <v>0</v>
          </cell>
          <cell r="AH77">
            <v>0</v>
          </cell>
        </row>
        <row r="78">
          <cell r="B78" t="str">
            <v>Dollars</v>
          </cell>
          <cell r="N78">
            <v>0</v>
          </cell>
          <cell r="O78">
            <v>0</v>
          </cell>
          <cell r="P78">
            <v>0</v>
          </cell>
          <cell r="AB78">
            <v>0</v>
          </cell>
          <cell r="AC78">
            <v>0</v>
          </cell>
          <cell r="AD78">
            <v>0</v>
          </cell>
          <cell r="AF78">
            <v>0</v>
          </cell>
          <cell r="AG78">
            <v>0</v>
          </cell>
          <cell r="AH78">
            <v>0</v>
          </cell>
        </row>
        <row r="87">
          <cell r="A87" t="str">
            <v>Other</v>
          </cell>
        </row>
        <row r="88">
          <cell r="B88" t="str">
            <v>Avg Unit Price</v>
          </cell>
          <cell r="E88">
            <v>0</v>
          </cell>
          <cell r="F88">
            <v>0</v>
          </cell>
          <cell r="G88">
            <v>0</v>
          </cell>
          <cell r="H88">
            <v>0</v>
          </cell>
          <cell r="I88">
            <v>0</v>
          </cell>
          <cell r="J88">
            <v>0</v>
          </cell>
          <cell r="K88">
            <v>0</v>
          </cell>
          <cell r="L88">
            <v>0</v>
          </cell>
          <cell r="M88">
            <v>0</v>
          </cell>
          <cell r="N88">
            <v>0</v>
          </cell>
          <cell r="AB88" t="str">
            <v xml:space="preserve"> </v>
          </cell>
          <cell r="AC88" t="str">
            <v xml:space="preserve"> </v>
          </cell>
          <cell r="AD88" t="str">
            <v xml:space="preserve"> </v>
          </cell>
          <cell r="AF88" t="str">
            <v xml:space="preserve"> </v>
          </cell>
          <cell r="AG88" t="str">
            <v xml:space="preserve"> </v>
          </cell>
          <cell r="AH88" t="str">
            <v xml:space="preserve"> </v>
          </cell>
        </row>
        <row r="89">
          <cell r="B89" t="str">
            <v>Units</v>
          </cell>
          <cell r="N89">
            <v>0</v>
          </cell>
          <cell r="AB89">
            <v>0</v>
          </cell>
          <cell r="AC89">
            <v>0</v>
          </cell>
          <cell r="AD89">
            <v>0</v>
          </cell>
          <cell r="AF89">
            <v>0</v>
          </cell>
          <cell r="AG89">
            <v>0</v>
          </cell>
          <cell r="AH89">
            <v>0</v>
          </cell>
        </row>
        <row r="90">
          <cell r="B90" t="str">
            <v>Dollars</v>
          </cell>
          <cell r="N90">
            <v>0</v>
          </cell>
          <cell r="O90">
            <v>0</v>
          </cell>
          <cell r="P90">
            <v>0</v>
          </cell>
          <cell r="AB90">
            <v>0</v>
          </cell>
          <cell r="AC90">
            <v>0</v>
          </cell>
          <cell r="AD90">
            <v>0</v>
          </cell>
          <cell r="AF90">
            <v>0</v>
          </cell>
          <cell r="AG90">
            <v>0</v>
          </cell>
          <cell r="AH90">
            <v>0</v>
          </cell>
        </row>
        <row r="91">
          <cell r="A91" t="str">
            <v>Other</v>
          </cell>
        </row>
        <row r="92">
          <cell r="B92" t="str">
            <v>Avg Unit Price</v>
          </cell>
          <cell r="E92">
            <v>0</v>
          </cell>
          <cell r="F92">
            <v>0</v>
          </cell>
          <cell r="G92">
            <v>0</v>
          </cell>
          <cell r="H92">
            <v>0</v>
          </cell>
          <cell r="I92">
            <v>0</v>
          </cell>
          <cell r="J92">
            <v>0</v>
          </cell>
          <cell r="K92">
            <v>0</v>
          </cell>
          <cell r="L92">
            <v>0</v>
          </cell>
          <cell r="M92">
            <v>0</v>
          </cell>
          <cell r="N92">
            <v>0</v>
          </cell>
          <cell r="AB92" t="str">
            <v xml:space="preserve"> </v>
          </cell>
          <cell r="AC92" t="str">
            <v xml:space="preserve"> </v>
          </cell>
          <cell r="AD92" t="str">
            <v xml:space="preserve"> </v>
          </cell>
          <cell r="AF92" t="str">
            <v xml:space="preserve"> </v>
          </cell>
          <cell r="AG92" t="str">
            <v xml:space="preserve"> </v>
          </cell>
          <cell r="AH92" t="str">
            <v xml:space="preserve"> </v>
          </cell>
        </row>
        <row r="93">
          <cell r="B93" t="str">
            <v>Units</v>
          </cell>
          <cell r="N93">
            <v>0</v>
          </cell>
          <cell r="AB93">
            <v>0</v>
          </cell>
          <cell r="AC93">
            <v>0</v>
          </cell>
          <cell r="AD93">
            <v>0</v>
          </cell>
          <cell r="AF93">
            <v>0</v>
          </cell>
          <cell r="AG93">
            <v>0</v>
          </cell>
          <cell r="AH93">
            <v>0</v>
          </cell>
        </row>
        <row r="94">
          <cell r="B94" t="str">
            <v>Dollars</v>
          </cell>
          <cell r="N94">
            <v>0</v>
          </cell>
          <cell r="O94">
            <v>0</v>
          </cell>
          <cell r="P94">
            <v>0</v>
          </cell>
          <cell r="AB94">
            <v>0</v>
          </cell>
          <cell r="AC94">
            <v>0</v>
          </cell>
          <cell r="AD94">
            <v>0</v>
          </cell>
          <cell r="AF94">
            <v>0</v>
          </cell>
          <cell r="AG94">
            <v>0</v>
          </cell>
          <cell r="AH94">
            <v>0</v>
          </cell>
        </row>
        <row r="116">
          <cell r="A116" t="str">
            <v>PCW 5 Warehouse Clubs</v>
          </cell>
        </row>
        <row r="117">
          <cell r="B117" t="str">
            <v>Avg Unit Price</v>
          </cell>
          <cell r="E117">
            <v>0</v>
          </cell>
          <cell r="F117">
            <v>0</v>
          </cell>
          <cell r="G117">
            <v>0</v>
          </cell>
          <cell r="H117">
            <v>0</v>
          </cell>
          <cell r="I117">
            <v>0</v>
          </cell>
          <cell r="J117">
            <v>0</v>
          </cell>
          <cell r="K117">
            <v>0</v>
          </cell>
          <cell r="L117">
            <v>0</v>
          </cell>
          <cell r="M117">
            <v>0</v>
          </cell>
          <cell r="N117">
            <v>0</v>
          </cell>
          <cell r="AB117" t="str">
            <v xml:space="preserve"> </v>
          </cell>
          <cell r="AC117" t="str">
            <v xml:space="preserve"> </v>
          </cell>
          <cell r="AD117" t="str">
            <v xml:space="preserve"> </v>
          </cell>
          <cell r="AF117" t="str">
            <v xml:space="preserve"> </v>
          </cell>
          <cell r="AG117" t="str">
            <v xml:space="preserve"> </v>
          </cell>
          <cell r="AH117" t="str">
            <v xml:space="preserve"> </v>
          </cell>
        </row>
        <row r="118">
          <cell r="B118" t="str">
            <v>Units</v>
          </cell>
          <cell r="N118">
            <v>0</v>
          </cell>
          <cell r="AB118">
            <v>0</v>
          </cell>
          <cell r="AC118">
            <v>0</v>
          </cell>
          <cell r="AD118">
            <v>0</v>
          </cell>
          <cell r="AF118">
            <v>0</v>
          </cell>
          <cell r="AG118">
            <v>0</v>
          </cell>
          <cell r="AH118">
            <v>0</v>
          </cell>
        </row>
        <row r="119">
          <cell r="B119" t="str">
            <v>Dollars</v>
          </cell>
          <cell r="N119">
            <v>0</v>
          </cell>
          <cell r="O119">
            <v>0</v>
          </cell>
          <cell r="P119">
            <v>0</v>
          </cell>
          <cell r="AB119">
            <v>0</v>
          </cell>
          <cell r="AC119">
            <v>0</v>
          </cell>
          <cell r="AD119">
            <v>0</v>
          </cell>
          <cell r="AF119">
            <v>0</v>
          </cell>
          <cell r="AG119">
            <v>0</v>
          </cell>
          <cell r="AH119">
            <v>0</v>
          </cell>
        </row>
        <row r="120">
          <cell r="A120" t="str">
            <v xml:space="preserve">PCW 5 </v>
          </cell>
        </row>
        <row r="121">
          <cell r="B121" t="str">
            <v>Avg Unit Price</v>
          </cell>
          <cell r="E121">
            <v>0</v>
          </cell>
          <cell r="F121">
            <v>0</v>
          </cell>
          <cell r="G121">
            <v>0</v>
          </cell>
          <cell r="H121">
            <v>0</v>
          </cell>
          <cell r="I121">
            <v>0</v>
          </cell>
          <cell r="J121">
            <v>0</v>
          </cell>
          <cell r="K121">
            <v>0</v>
          </cell>
          <cell r="L121">
            <v>0</v>
          </cell>
          <cell r="M121">
            <v>0</v>
          </cell>
          <cell r="N121">
            <v>0</v>
          </cell>
          <cell r="AB121" t="str">
            <v xml:space="preserve"> </v>
          </cell>
          <cell r="AC121" t="str">
            <v xml:space="preserve"> </v>
          </cell>
          <cell r="AD121" t="str">
            <v xml:space="preserve"> </v>
          </cell>
          <cell r="AF121" t="str">
            <v xml:space="preserve"> </v>
          </cell>
          <cell r="AG121" t="str">
            <v xml:space="preserve"> </v>
          </cell>
          <cell r="AH121" t="str">
            <v xml:space="preserve"> </v>
          </cell>
        </row>
        <row r="122">
          <cell r="B122" t="str">
            <v>Units</v>
          </cell>
          <cell r="N122">
            <v>0</v>
          </cell>
          <cell r="AB122">
            <v>0</v>
          </cell>
          <cell r="AC122">
            <v>0</v>
          </cell>
          <cell r="AD122">
            <v>0</v>
          </cell>
          <cell r="AF122">
            <v>0</v>
          </cell>
          <cell r="AG122">
            <v>0</v>
          </cell>
          <cell r="AH122">
            <v>0</v>
          </cell>
        </row>
        <row r="123">
          <cell r="B123" t="str">
            <v>Dollars</v>
          </cell>
          <cell r="N123">
            <v>0</v>
          </cell>
          <cell r="O123">
            <v>0</v>
          </cell>
          <cell r="P123">
            <v>0</v>
          </cell>
          <cell r="AB123">
            <v>0</v>
          </cell>
          <cell r="AC123">
            <v>0</v>
          </cell>
          <cell r="AD123">
            <v>0</v>
          </cell>
          <cell r="AF123">
            <v>0</v>
          </cell>
          <cell r="AG123">
            <v>0</v>
          </cell>
          <cell r="AH123">
            <v>0</v>
          </cell>
        </row>
        <row r="124">
          <cell r="A124" t="str">
            <v>Other</v>
          </cell>
        </row>
        <row r="125">
          <cell r="B125" t="str">
            <v>Avg Unit Price</v>
          </cell>
          <cell r="E125">
            <v>0</v>
          </cell>
          <cell r="F125">
            <v>0</v>
          </cell>
          <cell r="G125">
            <v>0</v>
          </cell>
          <cell r="H125">
            <v>0</v>
          </cell>
          <cell r="I125">
            <v>0</v>
          </cell>
          <cell r="J125">
            <v>0</v>
          </cell>
          <cell r="K125">
            <v>0</v>
          </cell>
          <cell r="L125">
            <v>0</v>
          </cell>
          <cell r="M125">
            <v>0</v>
          </cell>
          <cell r="N125">
            <v>0</v>
          </cell>
          <cell r="AB125" t="str">
            <v xml:space="preserve"> </v>
          </cell>
          <cell r="AC125" t="str">
            <v xml:space="preserve"> </v>
          </cell>
          <cell r="AD125" t="str">
            <v xml:space="preserve"> </v>
          </cell>
          <cell r="AF125" t="str">
            <v xml:space="preserve"> </v>
          </cell>
          <cell r="AG125" t="str">
            <v xml:space="preserve"> </v>
          </cell>
          <cell r="AH125" t="str">
            <v xml:space="preserve"> </v>
          </cell>
        </row>
        <row r="126">
          <cell r="B126" t="str">
            <v>Units</v>
          </cell>
          <cell r="N126">
            <v>0</v>
          </cell>
          <cell r="AB126">
            <v>0</v>
          </cell>
          <cell r="AC126">
            <v>0</v>
          </cell>
          <cell r="AD126">
            <v>0</v>
          </cell>
          <cell r="AF126">
            <v>0</v>
          </cell>
          <cell r="AG126">
            <v>0</v>
          </cell>
          <cell r="AH126">
            <v>0</v>
          </cell>
        </row>
        <row r="127">
          <cell r="B127" t="str">
            <v>Dollars</v>
          </cell>
          <cell r="N127">
            <v>0</v>
          </cell>
          <cell r="O127">
            <v>0</v>
          </cell>
          <cell r="P127">
            <v>0</v>
          </cell>
          <cell r="AB127">
            <v>0</v>
          </cell>
          <cell r="AC127">
            <v>0</v>
          </cell>
          <cell r="AD127">
            <v>0</v>
          </cell>
          <cell r="AF127">
            <v>0</v>
          </cell>
          <cell r="AG127">
            <v>0</v>
          </cell>
          <cell r="AH127">
            <v>0</v>
          </cell>
        </row>
        <row r="128">
          <cell r="A128" t="str">
            <v>Other</v>
          </cell>
        </row>
        <row r="129">
          <cell r="B129" t="str">
            <v>Avg Unit Price</v>
          </cell>
          <cell r="E129">
            <v>0</v>
          </cell>
          <cell r="F129">
            <v>0</v>
          </cell>
          <cell r="G129">
            <v>0</v>
          </cell>
          <cell r="H129">
            <v>0</v>
          </cell>
          <cell r="I129">
            <v>0</v>
          </cell>
          <cell r="J129">
            <v>0</v>
          </cell>
          <cell r="K129">
            <v>0</v>
          </cell>
          <cell r="L129">
            <v>0</v>
          </cell>
          <cell r="M129">
            <v>0</v>
          </cell>
          <cell r="N129">
            <v>0</v>
          </cell>
          <cell r="AB129" t="str">
            <v xml:space="preserve"> </v>
          </cell>
          <cell r="AC129" t="str">
            <v xml:space="preserve"> </v>
          </cell>
          <cell r="AD129" t="str">
            <v xml:space="preserve"> </v>
          </cell>
          <cell r="AF129" t="str">
            <v xml:space="preserve"> </v>
          </cell>
          <cell r="AG129" t="str">
            <v xml:space="preserve"> </v>
          </cell>
          <cell r="AH129" t="str">
            <v xml:space="preserve"> </v>
          </cell>
        </row>
        <row r="130">
          <cell r="B130" t="str">
            <v>Units</v>
          </cell>
          <cell r="N130">
            <v>0</v>
          </cell>
          <cell r="AB130">
            <v>0</v>
          </cell>
          <cell r="AC130">
            <v>0</v>
          </cell>
          <cell r="AD130">
            <v>0</v>
          </cell>
          <cell r="AF130">
            <v>0</v>
          </cell>
          <cell r="AG130">
            <v>0</v>
          </cell>
          <cell r="AH130">
            <v>0</v>
          </cell>
        </row>
        <row r="131">
          <cell r="B131" t="str">
            <v>Dollars</v>
          </cell>
          <cell r="N131">
            <v>0</v>
          </cell>
          <cell r="O131">
            <v>0</v>
          </cell>
          <cell r="P131">
            <v>0</v>
          </cell>
          <cell r="AB131">
            <v>0</v>
          </cell>
          <cell r="AC131">
            <v>0</v>
          </cell>
          <cell r="AD131">
            <v>0</v>
          </cell>
          <cell r="AF131">
            <v>0</v>
          </cell>
          <cell r="AG131">
            <v>0</v>
          </cell>
          <cell r="AH131">
            <v>0</v>
          </cell>
        </row>
        <row r="140">
          <cell r="A140" t="str">
            <v>Other</v>
          </cell>
        </row>
        <row r="141">
          <cell r="B141" t="str">
            <v>Avg Unit Price</v>
          </cell>
          <cell r="E141">
            <v>0</v>
          </cell>
          <cell r="F141">
            <v>0</v>
          </cell>
          <cell r="G141">
            <v>0</v>
          </cell>
          <cell r="H141">
            <v>0</v>
          </cell>
          <cell r="I141">
            <v>0</v>
          </cell>
          <cell r="J141">
            <v>0</v>
          </cell>
          <cell r="K141">
            <v>0</v>
          </cell>
          <cell r="L141">
            <v>0</v>
          </cell>
          <cell r="M141">
            <v>0</v>
          </cell>
          <cell r="N141">
            <v>0</v>
          </cell>
          <cell r="AB141" t="str">
            <v xml:space="preserve"> </v>
          </cell>
          <cell r="AC141" t="str">
            <v xml:space="preserve"> </v>
          </cell>
          <cell r="AD141" t="str">
            <v xml:space="preserve"> </v>
          </cell>
          <cell r="AF141" t="str">
            <v xml:space="preserve"> </v>
          </cell>
          <cell r="AG141" t="str">
            <v xml:space="preserve"> </v>
          </cell>
          <cell r="AH141" t="str">
            <v xml:space="preserve"> </v>
          </cell>
        </row>
        <row r="142">
          <cell r="B142" t="str">
            <v>Units</v>
          </cell>
          <cell r="N142">
            <v>0</v>
          </cell>
          <cell r="AB142">
            <v>0</v>
          </cell>
          <cell r="AC142">
            <v>0</v>
          </cell>
          <cell r="AD142">
            <v>0</v>
          </cell>
          <cell r="AF142">
            <v>0</v>
          </cell>
          <cell r="AG142">
            <v>0</v>
          </cell>
          <cell r="AH142">
            <v>0</v>
          </cell>
        </row>
        <row r="143">
          <cell r="B143" t="str">
            <v>Dollars</v>
          </cell>
          <cell r="N143">
            <v>0</v>
          </cell>
          <cell r="O143">
            <v>0</v>
          </cell>
          <cell r="P143">
            <v>0</v>
          </cell>
          <cell r="AB143">
            <v>0</v>
          </cell>
          <cell r="AC143">
            <v>0</v>
          </cell>
          <cell r="AD143">
            <v>0</v>
          </cell>
          <cell r="AF143">
            <v>0</v>
          </cell>
          <cell r="AG143">
            <v>0</v>
          </cell>
          <cell r="AH143">
            <v>0</v>
          </cell>
        </row>
        <row r="144">
          <cell r="A144" t="str">
            <v>Other</v>
          </cell>
        </row>
        <row r="145">
          <cell r="B145" t="str">
            <v>Avg Unit Price</v>
          </cell>
          <cell r="E145">
            <v>0</v>
          </cell>
          <cell r="F145">
            <v>0</v>
          </cell>
          <cell r="G145">
            <v>0</v>
          </cell>
          <cell r="H145">
            <v>0</v>
          </cell>
          <cell r="I145">
            <v>0</v>
          </cell>
          <cell r="J145">
            <v>0</v>
          </cell>
          <cell r="K145">
            <v>0</v>
          </cell>
          <cell r="L145">
            <v>0</v>
          </cell>
          <cell r="M145">
            <v>0</v>
          </cell>
          <cell r="N145">
            <v>0</v>
          </cell>
          <cell r="AB145" t="str">
            <v xml:space="preserve"> </v>
          </cell>
          <cell r="AC145" t="str">
            <v xml:space="preserve"> </v>
          </cell>
          <cell r="AD145" t="str">
            <v xml:space="preserve"> </v>
          </cell>
          <cell r="AF145" t="str">
            <v xml:space="preserve"> </v>
          </cell>
          <cell r="AG145" t="str">
            <v xml:space="preserve"> </v>
          </cell>
          <cell r="AH145" t="str">
            <v xml:space="preserve"> </v>
          </cell>
        </row>
        <row r="146">
          <cell r="B146" t="str">
            <v>Units</v>
          </cell>
          <cell r="N146">
            <v>0</v>
          </cell>
          <cell r="AB146">
            <v>0</v>
          </cell>
          <cell r="AC146">
            <v>0</v>
          </cell>
          <cell r="AD146">
            <v>0</v>
          </cell>
          <cell r="AF146">
            <v>0</v>
          </cell>
          <cell r="AG146">
            <v>0</v>
          </cell>
          <cell r="AH146">
            <v>0</v>
          </cell>
        </row>
        <row r="147">
          <cell r="B147" t="str">
            <v>Dollars</v>
          </cell>
          <cell r="N147">
            <v>0</v>
          </cell>
          <cell r="O147">
            <v>0</v>
          </cell>
          <cell r="P147">
            <v>0</v>
          </cell>
          <cell r="AB147">
            <v>0</v>
          </cell>
          <cell r="AC147">
            <v>0</v>
          </cell>
          <cell r="AD147">
            <v>0</v>
          </cell>
          <cell r="AF147">
            <v>0</v>
          </cell>
          <cell r="AG147">
            <v>0</v>
          </cell>
          <cell r="AH147">
            <v>0</v>
          </cell>
        </row>
        <row r="153">
          <cell r="A153" t="str">
            <v>Other</v>
          </cell>
        </row>
        <row r="154">
          <cell r="B154" t="str">
            <v>Avg Unit Price</v>
          </cell>
          <cell r="E154">
            <v>0</v>
          </cell>
          <cell r="F154">
            <v>0</v>
          </cell>
          <cell r="G154">
            <v>0</v>
          </cell>
          <cell r="H154">
            <v>0</v>
          </cell>
          <cell r="I154">
            <v>0</v>
          </cell>
          <cell r="J154">
            <v>0</v>
          </cell>
          <cell r="K154">
            <v>0</v>
          </cell>
          <cell r="L154">
            <v>0</v>
          </cell>
          <cell r="M154">
            <v>0</v>
          </cell>
          <cell r="N154">
            <v>0</v>
          </cell>
          <cell r="AB154" t="str">
            <v xml:space="preserve"> </v>
          </cell>
          <cell r="AC154" t="str">
            <v xml:space="preserve"> </v>
          </cell>
          <cell r="AD154" t="str">
            <v xml:space="preserve"> </v>
          </cell>
          <cell r="AF154" t="str">
            <v xml:space="preserve"> </v>
          </cell>
          <cell r="AG154" t="str">
            <v xml:space="preserve"> </v>
          </cell>
          <cell r="AH154" t="str">
            <v xml:space="preserve"> </v>
          </cell>
        </row>
        <row r="155">
          <cell r="B155" t="str">
            <v>Units</v>
          </cell>
          <cell r="N155">
            <v>0</v>
          </cell>
          <cell r="AB155">
            <v>0</v>
          </cell>
          <cell r="AC155">
            <v>0</v>
          </cell>
          <cell r="AD155">
            <v>0</v>
          </cell>
          <cell r="AF155">
            <v>0</v>
          </cell>
          <cell r="AG155">
            <v>0</v>
          </cell>
          <cell r="AH155">
            <v>0</v>
          </cell>
        </row>
        <row r="156">
          <cell r="B156" t="str">
            <v>Dollars</v>
          </cell>
          <cell r="N156">
            <v>0</v>
          </cell>
          <cell r="O156">
            <v>0</v>
          </cell>
          <cell r="P156">
            <v>0</v>
          </cell>
          <cell r="AB156">
            <v>0</v>
          </cell>
          <cell r="AC156">
            <v>0</v>
          </cell>
          <cell r="AD156">
            <v>0</v>
          </cell>
          <cell r="AF156">
            <v>0</v>
          </cell>
          <cell r="AG156">
            <v>0</v>
          </cell>
          <cell r="AH156">
            <v>0</v>
          </cell>
        </row>
        <row r="157">
          <cell r="A157" t="str">
            <v>Other</v>
          </cell>
        </row>
        <row r="158">
          <cell r="B158" t="str">
            <v>Avg Unit Price</v>
          </cell>
          <cell r="E158">
            <v>0</v>
          </cell>
          <cell r="F158">
            <v>0</v>
          </cell>
          <cell r="G158">
            <v>0</v>
          </cell>
          <cell r="H158">
            <v>0</v>
          </cell>
          <cell r="I158">
            <v>0</v>
          </cell>
          <cell r="J158">
            <v>0</v>
          </cell>
          <cell r="K158">
            <v>0</v>
          </cell>
          <cell r="L158">
            <v>0</v>
          </cell>
          <cell r="M158">
            <v>0</v>
          </cell>
          <cell r="N158">
            <v>0</v>
          </cell>
          <cell r="AB158" t="str">
            <v xml:space="preserve"> </v>
          </cell>
          <cell r="AC158" t="str">
            <v xml:space="preserve"> </v>
          </cell>
          <cell r="AD158" t="str">
            <v xml:space="preserve"> </v>
          </cell>
          <cell r="AF158" t="str">
            <v xml:space="preserve"> </v>
          </cell>
          <cell r="AG158" t="str">
            <v xml:space="preserve"> </v>
          </cell>
          <cell r="AH158" t="str">
            <v xml:space="preserve"> </v>
          </cell>
        </row>
        <row r="159">
          <cell r="B159" t="str">
            <v>Units</v>
          </cell>
          <cell r="N159">
            <v>0</v>
          </cell>
          <cell r="AB159">
            <v>0</v>
          </cell>
          <cell r="AC159">
            <v>0</v>
          </cell>
          <cell r="AD159">
            <v>0</v>
          </cell>
          <cell r="AF159">
            <v>0</v>
          </cell>
          <cell r="AG159">
            <v>0</v>
          </cell>
          <cell r="AH159">
            <v>0</v>
          </cell>
        </row>
        <row r="160">
          <cell r="B160" t="str">
            <v>Dollars</v>
          </cell>
          <cell r="N160">
            <v>0</v>
          </cell>
          <cell r="O160">
            <v>0</v>
          </cell>
          <cell r="P160">
            <v>0</v>
          </cell>
          <cell r="AB160">
            <v>0</v>
          </cell>
          <cell r="AC160">
            <v>0</v>
          </cell>
          <cell r="AD160">
            <v>0</v>
          </cell>
          <cell r="AF160">
            <v>0</v>
          </cell>
          <cell r="AG160">
            <v>0</v>
          </cell>
          <cell r="AH160">
            <v>0</v>
          </cell>
        </row>
        <row r="169">
          <cell r="A169" t="str">
            <v>PAW 6 Warehouse Clubs</v>
          </cell>
        </row>
        <row r="170">
          <cell r="B170" t="str">
            <v>Avg Unit Price</v>
          </cell>
          <cell r="E170">
            <v>0</v>
          </cell>
          <cell r="F170">
            <v>0</v>
          </cell>
          <cell r="G170">
            <v>0</v>
          </cell>
          <cell r="H170">
            <v>0</v>
          </cell>
          <cell r="I170">
            <v>0</v>
          </cell>
          <cell r="J170">
            <v>0</v>
          </cell>
          <cell r="K170">
            <v>0</v>
          </cell>
          <cell r="L170">
            <v>0</v>
          </cell>
          <cell r="M170">
            <v>0</v>
          </cell>
          <cell r="N170">
            <v>0</v>
          </cell>
          <cell r="AB170" t="str">
            <v xml:space="preserve"> </v>
          </cell>
          <cell r="AC170" t="str">
            <v xml:space="preserve"> </v>
          </cell>
          <cell r="AD170" t="str">
            <v xml:space="preserve"> </v>
          </cell>
          <cell r="AF170" t="str">
            <v xml:space="preserve"> </v>
          </cell>
          <cell r="AG170" t="str">
            <v xml:space="preserve"> </v>
          </cell>
          <cell r="AH170" t="str">
            <v xml:space="preserve"> </v>
          </cell>
        </row>
        <row r="171">
          <cell r="B171" t="str">
            <v>Units</v>
          </cell>
          <cell r="N171">
            <v>0</v>
          </cell>
          <cell r="AB171">
            <v>0</v>
          </cell>
          <cell r="AC171">
            <v>0</v>
          </cell>
          <cell r="AD171">
            <v>0</v>
          </cell>
          <cell r="AF171">
            <v>0</v>
          </cell>
          <cell r="AG171">
            <v>0</v>
          </cell>
          <cell r="AH171">
            <v>0</v>
          </cell>
        </row>
        <row r="172">
          <cell r="B172" t="str">
            <v>Dollars</v>
          </cell>
          <cell r="N172">
            <v>0</v>
          </cell>
          <cell r="O172">
            <v>0</v>
          </cell>
          <cell r="P172">
            <v>0</v>
          </cell>
          <cell r="AB172">
            <v>0</v>
          </cell>
          <cell r="AC172">
            <v>0</v>
          </cell>
          <cell r="AD172">
            <v>0</v>
          </cell>
          <cell r="AF172">
            <v>0</v>
          </cell>
          <cell r="AG172">
            <v>0</v>
          </cell>
          <cell r="AH172">
            <v>0</v>
          </cell>
        </row>
        <row r="173">
          <cell r="A173" t="str">
            <v>PAW 6</v>
          </cell>
        </row>
        <row r="174">
          <cell r="B174" t="str">
            <v>Avg Unit Price</v>
          </cell>
          <cell r="E174">
            <v>0</v>
          </cell>
          <cell r="F174">
            <v>0</v>
          </cell>
          <cell r="G174">
            <v>0</v>
          </cell>
          <cell r="H174">
            <v>0</v>
          </cell>
          <cell r="I174">
            <v>0</v>
          </cell>
          <cell r="J174">
            <v>0</v>
          </cell>
          <cell r="K174">
            <v>0</v>
          </cell>
          <cell r="L174">
            <v>0</v>
          </cell>
          <cell r="M174">
            <v>0</v>
          </cell>
          <cell r="N174">
            <v>0</v>
          </cell>
          <cell r="AB174" t="str">
            <v xml:space="preserve"> </v>
          </cell>
          <cell r="AC174" t="str">
            <v xml:space="preserve"> </v>
          </cell>
          <cell r="AD174" t="str">
            <v xml:space="preserve"> </v>
          </cell>
          <cell r="AF174" t="str">
            <v xml:space="preserve"> </v>
          </cell>
          <cell r="AG174" t="str">
            <v xml:space="preserve"> </v>
          </cell>
          <cell r="AH174" t="str">
            <v xml:space="preserve"> </v>
          </cell>
        </row>
        <row r="175">
          <cell r="B175" t="str">
            <v>Units</v>
          </cell>
          <cell r="N175">
            <v>0</v>
          </cell>
          <cell r="AB175">
            <v>0</v>
          </cell>
          <cell r="AC175">
            <v>0</v>
          </cell>
          <cell r="AD175">
            <v>0</v>
          </cell>
          <cell r="AF175">
            <v>0</v>
          </cell>
          <cell r="AG175">
            <v>0</v>
          </cell>
          <cell r="AH175">
            <v>0</v>
          </cell>
        </row>
        <row r="176">
          <cell r="B176" t="str">
            <v>Dollars</v>
          </cell>
          <cell r="N176">
            <v>0</v>
          </cell>
          <cell r="O176">
            <v>0</v>
          </cell>
          <cell r="P176">
            <v>0</v>
          </cell>
          <cell r="AB176">
            <v>0</v>
          </cell>
          <cell r="AC176">
            <v>0</v>
          </cell>
          <cell r="AD176">
            <v>0</v>
          </cell>
          <cell r="AF176">
            <v>0</v>
          </cell>
          <cell r="AG176">
            <v>0</v>
          </cell>
          <cell r="AH176">
            <v>0</v>
          </cell>
        </row>
        <row r="189">
          <cell r="A189" t="str">
            <v>PAW &lt;=3.5 Warehouse Clubs</v>
          </cell>
        </row>
        <row r="190">
          <cell r="B190" t="str">
            <v>Avg Unit Price</v>
          </cell>
          <cell r="E190">
            <v>0</v>
          </cell>
          <cell r="F190">
            <v>0</v>
          </cell>
          <cell r="G190">
            <v>0</v>
          </cell>
          <cell r="H190">
            <v>0</v>
          </cell>
          <cell r="I190">
            <v>0</v>
          </cell>
          <cell r="J190">
            <v>0</v>
          </cell>
          <cell r="K190">
            <v>0</v>
          </cell>
          <cell r="L190">
            <v>0</v>
          </cell>
          <cell r="M190">
            <v>0</v>
          </cell>
          <cell r="N190">
            <v>0</v>
          </cell>
          <cell r="AB190" t="str">
            <v xml:space="preserve"> </v>
          </cell>
          <cell r="AC190" t="str">
            <v xml:space="preserve"> </v>
          </cell>
          <cell r="AD190" t="str">
            <v xml:space="preserve"> </v>
          </cell>
          <cell r="AF190" t="str">
            <v xml:space="preserve"> </v>
          </cell>
          <cell r="AG190" t="str">
            <v xml:space="preserve"> </v>
          </cell>
          <cell r="AH190" t="str">
            <v xml:space="preserve"> </v>
          </cell>
        </row>
        <row r="191">
          <cell r="B191" t="str">
            <v>Units</v>
          </cell>
          <cell r="N191">
            <v>0</v>
          </cell>
          <cell r="AB191">
            <v>0</v>
          </cell>
          <cell r="AC191">
            <v>0</v>
          </cell>
          <cell r="AD191">
            <v>0</v>
          </cell>
          <cell r="AF191">
            <v>0</v>
          </cell>
          <cell r="AG191">
            <v>0</v>
          </cell>
          <cell r="AH191">
            <v>0</v>
          </cell>
        </row>
        <row r="192">
          <cell r="B192" t="str">
            <v>Dollars</v>
          </cell>
          <cell r="N192">
            <v>0</v>
          </cell>
          <cell r="O192">
            <v>0</v>
          </cell>
          <cell r="P192">
            <v>0</v>
          </cell>
          <cell r="AB192">
            <v>0</v>
          </cell>
          <cell r="AC192">
            <v>0</v>
          </cell>
          <cell r="AD192">
            <v>0</v>
          </cell>
          <cell r="AF192">
            <v>0</v>
          </cell>
          <cell r="AG192">
            <v>0</v>
          </cell>
          <cell r="AH192">
            <v>0</v>
          </cell>
        </row>
        <row r="193">
          <cell r="A193" t="str">
            <v>Other</v>
          </cell>
        </row>
        <row r="194">
          <cell r="B194" t="str">
            <v>Avg Unit Price</v>
          </cell>
          <cell r="E194">
            <v>0</v>
          </cell>
          <cell r="F194">
            <v>0</v>
          </cell>
          <cell r="G194">
            <v>0</v>
          </cell>
          <cell r="H194">
            <v>0</v>
          </cell>
          <cell r="I194">
            <v>0</v>
          </cell>
          <cell r="J194">
            <v>0</v>
          </cell>
          <cell r="K194">
            <v>0</v>
          </cell>
          <cell r="L194">
            <v>0</v>
          </cell>
          <cell r="M194">
            <v>0</v>
          </cell>
          <cell r="N194">
            <v>0</v>
          </cell>
          <cell r="AB194" t="str">
            <v xml:space="preserve"> </v>
          </cell>
          <cell r="AC194" t="str">
            <v xml:space="preserve"> </v>
          </cell>
          <cell r="AD194" t="str">
            <v xml:space="preserve"> </v>
          </cell>
          <cell r="AF194" t="str">
            <v xml:space="preserve"> </v>
          </cell>
          <cell r="AG194" t="str">
            <v xml:space="preserve"> </v>
          </cell>
          <cell r="AH194" t="str">
            <v xml:space="preserve"> </v>
          </cell>
        </row>
        <row r="195">
          <cell r="B195" t="str">
            <v>Units</v>
          </cell>
          <cell r="N195">
            <v>0</v>
          </cell>
          <cell r="AB195">
            <v>0</v>
          </cell>
          <cell r="AC195">
            <v>0</v>
          </cell>
          <cell r="AD195">
            <v>0</v>
          </cell>
          <cell r="AF195">
            <v>0</v>
          </cell>
          <cell r="AG195">
            <v>0</v>
          </cell>
          <cell r="AH195">
            <v>0</v>
          </cell>
        </row>
        <row r="196">
          <cell r="B196" t="str">
            <v>Dollars</v>
          </cell>
          <cell r="N196">
            <v>0</v>
          </cell>
          <cell r="O196">
            <v>0</v>
          </cell>
          <cell r="P196">
            <v>0</v>
          </cell>
          <cell r="AB196">
            <v>0</v>
          </cell>
          <cell r="AC196">
            <v>0</v>
          </cell>
          <cell r="AD196">
            <v>0</v>
          </cell>
          <cell r="AF196">
            <v>0</v>
          </cell>
          <cell r="AG196">
            <v>0</v>
          </cell>
          <cell r="AH196">
            <v>0</v>
          </cell>
        </row>
        <row r="202">
          <cell r="A202" t="str">
            <v>Other</v>
          </cell>
        </row>
        <row r="203">
          <cell r="B203" t="str">
            <v>Avg Unit Price</v>
          </cell>
          <cell r="E203">
            <v>0</v>
          </cell>
          <cell r="F203">
            <v>0</v>
          </cell>
          <cell r="G203">
            <v>0</v>
          </cell>
          <cell r="H203">
            <v>0</v>
          </cell>
          <cell r="I203">
            <v>0</v>
          </cell>
          <cell r="J203">
            <v>0</v>
          </cell>
          <cell r="K203">
            <v>0</v>
          </cell>
          <cell r="L203">
            <v>0</v>
          </cell>
          <cell r="M203">
            <v>0</v>
          </cell>
          <cell r="N203">
            <v>0</v>
          </cell>
          <cell r="AB203" t="str">
            <v xml:space="preserve"> </v>
          </cell>
          <cell r="AC203" t="str">
            <v xml:space="preserve"> </v>
          </cell>
          <cell r="AD203" t="str">
            <v xml:space="preserve"> </v>
          </cell>
          <cell r="AF203" t="str">
            <v xml:space="preserve"> </v>
          </cell>
          <cell r="AG203" t="str">
            <v xml:space="preserve"> </v>
          </cell>
          <cell r="AH203" t="str">
            <v xml:space="preserve"> </v>
          </cell>
        </row>
        <row r="204">
          <cell r="B204" t="str">
            <v>Units</v>
          </cell>
          <cell r="N204">
            <v>0</v>
          </cell>
          <cell r="AB204">
            <v>0</v>
          </cell>
          <cell r="AC204">
            <v>0</v>
          </cell>
          <cell r="AD204">
            <v>0</v>
          </cell>
          <cell r="AF204">
            <v>0</v>
          </cell>
          <cell r="AG204">
            <v>0</v>
          </cell>
          <cell r="AH204">
            <v>0</v>
          </cell>
        </row>
        <row r="205">
          <cell r="B205" t="str">
            <v>Dollars</v>
          </cell>
          <cell r="N205">
            <v>0</v>
          </cell>
          <cell r="O205">
            <v>0</v>
          </cell>
          <cell r="P205">
            <v>0</v>
          </cell>
          <cell r="AB205">
            <v>0</v>
          </cell>
          <cell r="AC205">
            <v>0</v>
          </cell>
          <cell r="AD205">
            <v>0</v>
          </cell>
          <cell r="AF205">
            <v>0</v>
          </cell>
          <cell r="AG205">
            <v>0</v>
          </cell>
          <cell r="AH205">
            <v>0</v>
          </cell>
        </row>
        <row r="206">
          <cell r="A206" t="str">
            <v>Other</v>
          </cell>
        </row>
        <row r="207">
          <cell r="B207" t="str">
            <v>Avg Unit Price</v>
          </cell>
          <cell r="E207">
            <v>0</v>
          </cell>
          <cell r="F207">
            <v>0</v>
          </cell>
          <cell r="G207">
            <v>0</v>
          </cell>
          <cell r="H207">
            <v>0</v>
          </cell>
          <cell r="I207">
            <v>0</v>
          </cell>
          <cell r="J207">
            <v>0</v>
          </cell>
          <cell r="K207">
            <v>0</v>
          </cell>
          <cell r="L207">
            <v>0</v>
          </cell>
          <cell r="M207">
            <v>0</v>
          </cell>
          <cell r="N207">
            <v>0</v>
          </cell>
          <cell r="AB207" t="str">
            <v xml:space="preserve"> </v>
          </cell>
          <cell r="AC207" t="str">
            <v xml:space="preserve"> </v>
          </cell>
          <cell r="AD207" t="str">
            <v xml:space="preserve"> </v>
          </cell>
          <cell r="AF207" t="str">
            <v xml:space="preserve"> </v>
          </cell>
          <cell r="AG207" t="str">
            <v xml:space="preserve"> </v>
          </cell>
          <cell r="AH207" t="str">
            <v xml:space="preserve"> </v>
          </cell>
        </row>
        <row r="208">
          <cell r="B208" t="str">
            <v>Units</v>
          </cell>
          <cell r="N208">
            <v>0</v>
          </cell>
          <cell r="AB208">
            <v>0</v>
          </cell>
          <cell r="AC208">
            <v>0</v>
          </cell>
          <cell r="AD208">
            <v>0</v>
          </cell>
          <cell r="AF208">
            <v>0</v>
          </cell>
          <cell r="AG208">
            <v>0</v>
          </cell>
          <cell r="AH208">
            <v>0</v>
          </cell>
        </row>
        <row r="209">
          <cell r="B209" t="str">
            <v>Dollars</v>
          </cell>
          <cell r="N209">
            <v>0</v>
          </cell>
          <cell r="O209">
            <v>0</v>
          </cell>
          <cell r="P209">
            <v>0</v>
          </cell>
          <cell r="AB209">
            <v>0</v>
          </cell>
          <cell r="AC209">
            <v>0</v>
          </cell>
          <cell r="AD209">
            <v>0</v>
          </cell>
          <cell r="AF209">
            <v>0</v>
          </cell>
          <cell r="AG209">
            <v>0</v>
          </cell>
          <cell r="AH209">
            <v>0</v>
          </cell>
        </row>
        <row r="218">
          <cell r="A218" t="str">
            <v>Other</v>
          </cell>
        </row>
        <row r="219">
          <cell r="B219" t="str">
            <v>Avg Unit Price</v>
          </cell>
          <cell r="E219">
            <v>0</v>
          </cell>
          <cell r="F219">
            <v>0</v>
          </cell>
          <cell r="G219">
            <v>0</v>
          </cell>
          <cell r="H219">
            <v>0</v>
          </cell>
          <cell r="I219">
            <v>0</v>
          </cell>
          <cell r="J219">
            <v>0</v>
          </cell>
          <cell r="K219">
            <v>0</v>
          </cell>
          <cell r="L219">
            <v>0</v>
          </cell>
          <cell r="M219">
            <v>0</v>
          </cell>
          <cell r="N219">
            <v>0</v>
          </cell>
          <cell r="AB219" t="str">
            <v xml:space="preserve"> </v>
          </cell>
          <cell r="AC219" t="str">
            <v xml:space="preserve"> </v>
          </cell>
          <cell r="AD219" t="str">
            <v xml:space="preserve"> </v>
          </cell>
          <cell r="AF219" t="str">
            <v xml:space="preserve"> </v>
          </cell>
          <cell r="AG219" t="str">
            <v xml:space="preserve"> </v>
          </cell>
          <cell r="AH219" t="str">
            <v xml:space="preserve"> </v>
          </cell>
        </row>
        <row r="220">
          <cell r="B220" t="str">
            <v>Units</v>
          </cell>
          <cell r="N220">
            <v>0</v>
          </cell>
          <cell r="AB220">
            <v>0</v>
          </cell>
          <cell r="AC220">
            <v>0</v>
          </cell>
          <cell r="AD220">
            <v>0</v>
          </cell>
          <cell r="AF220">
            <v>0</v>
          </cell>
          <cell r="AG220">
            <v>0</v>
          </cell>
          <cell r="AH220">
            <v>0</v>
          </cell>
        </row>
        <row r="221">
          <cell r="B221" t="str">
            <v>Dollars</v>
          </cell>
          <cell r="N221">
            <v>0</v>
          </cell>
          <cell r="O221">
            <v>0</v>
          </cell>
          <cell r="P221">
            <v>0</v>
          </cell>
          <cell r="AB221">
            <v>0</v>
          </cell>
          <cell r="AC221">
            <v>0</v>
          </cell>
          <cell r="AD221">
            <v>0</v>
          </cell>
          <cell r="AF221">
            <v>0</v>
          </cell>
          <cell r="AG221">
            <v>0</v>
          </cell>
          <cell r="AH221">
            <v>0</v>
          </cell>
        </row>
        <row r="222">
          <cell r="A222" t="str">
            <v>Other</v>
          </cell>
        </row>
        <row r="223">
          <cell r="B223" t="str">
            <v>Avg Unit Price</v>
          </cell>
          <cell r="E223">
            <v>0</v>
          </cell>
          <cell r="F223">
            <v>0</v>
          </cell>
          <cell r="G223">
            <v>0</v>
          </cell>
          <cell r="H223">
            <v>0</v>
          </cell>
          <cell r="I223">
            <v>0</v>
          </cell>
          <cell r="J223">
            <v>0</v>
          </cell>
          <cell r="K223">
            <v>0</v>
          </cell>
          <cell r="L223">
            <v>0</v>
          </cell>
          <cell r="M223">
            <v>0</v>
          </cell>
          <cell r="N223">
            <v>0</v>
          </cell>
          <cell r="AB223" t="str">
            <v xml:space="preserve"> </v>
          </cell>
          <cell r="AC223" t="str">
            <v xml:space="preserve"> </v>
          </cell>
          <cell r="AD223" t="str">
            <v xml:space="preserve"> </v>
          </cell>
          <cell r="AF223" t="str">
            <v xml:space="preserve"> </v>
          </cell>
          <cell r="AG223" t="str">
            <v xml:space="preserve"> </v>
          </cell>
          <cell r="AH223" t="str">
            <v xml:space="preserve"> </v>
          </cell>
        </row>
        <row r="224">
          <cell r="B224" t="str">
            <v>Units</v>
          </cell>
          <cell r="N224">
            <v>0</v>
          </cell>
          <cell r="AB224">
            <v>0</v>
          </cell>
          <cell r="AC224">
            <v>0</v>
          </cell>
          <cell r="AD224">
            <v>0</v>
          </cell>
          <cell r="AF224">
            <v>0</v>
          </cell>
          <cell r="AG224">
            <v>0</v>
          </cell>
          <cell r="AH224">
            <v>0</v>
          </cell>
        </row>
        <row r="225">
          <cell r="B225" t="str">
            <v>Dollars</v>
          </cell>
          <cell r="N225">
            <v>0</v>
          </cell>
          <cell r="O225">
            <v>0</v>
          </cell>
          <cell r="P225">
            <v>0</v>
          </cell>
          <cell r="AB225">
            <v>0</v>
          </cell>
          <cell r="AC225">
            <v>0</v>
          </cell>
          <cell r="AD225">
            <v>0</v>
          </cell>
          <cell r="AF225">
            <v>0</v>
          </cell>
          <cell r="AG225">
            <v>0</v>
          </cell>
          <cell r="AH225">
            <v>0</v>
          </cell>
        </row>
        <row r="230">
          <cell r="A230" t="str">
            <v>New Stuff</v>
          </cell>
        </row>
        <row r="231">
          <cell r="A231" t="str">
            <v>Other</v>
          </cell>
        </row>
        <row r="232">
          <cell r="B232" t="str">
            <v>Avg Unit Price</v>
          </cell>
          <cell r="E232">
            <v>0</v>
          </cell>
          <cell r="F232">
            <v>0</v>
          </cell>
          <cell r="G232">
            <v>0</v>
          </cell>
          <cell r="H232">
            <v>0</v>
          </cell>
          <cell r="I232">
            <v>0</v>
          </cell>
          <cell r="J232">
            <v>0</v>
          </cell>
          <cell r="K232">
            <v>0</v>
          </cell>
          <cell r="L232">
            <v>0</v>
          </cell>
          <cell r="M232">
            <v>0</v>
          </cell>
          <cell r="N232">
            <v>0</v>
          </cell>
          <cell r="AB232" t="str">
            <v xml:space="preserve"> </v>
          </cell>
          <cell r="AC232" t="str">
            <v xml:space="preserve"> </v>
          </cell>
          <cell r="AD232" t="str">
            <v xml:space="preserve"> </v>
          </cell>
          <cell r="AF232" t="str">
            <v xml:space="preserve"> </v>
          </cell>
          <cell r="AG232" t="str">
            <v xml:space="preserve"> </v>
          </cell>
          <cell r="AH232" t="str">
            <v xml:space="preserve"> </v>
          </cell>
        </row>
        <row r="233">
          <cell r="B233" t="str">
            <v>Units</v>
          </cell>
          <cell r="N233">
            <v>0</v>
          </cell>
          <cell r="AB233">
            <v>0</v>
          </cell>
          <cell r="AC233">
            <v>0</v>
          </cell>
          <cell r="AD233">
            <v>0</v>
          </cell>
          <cell r="AF233">
            <v>0</v>
          </cell>
          <cell r="AG233">
            <v>0</v>
          </cell>
          <cell r="AH233">
            <v>0</v>
          </cell>
        </row>
        <row r="234">
          <cell r="B234" t="str">
            <v>Dollars</v>
          </cell>
          <cell r="N234">
            <v>0</v>
          </cell>
          <cell r="AB234">
            <v>0</v>
          </cell>
          <cell r="AC234">
            <v>0</v>
          </cell>
          <cell r="AD234">
            <v>0</v>
          </cell>
          <cell r="AF234">
            <v>0</v>
          </cell>
          <cell r="AG234">
            <v>0</v>
          </cell>
          <cell r="AH234">
            <v>0</v>
          </cell>
        </row>
        <row r="235">
          <cell r="A235" t="str">
            <v>Other</v>
          </cell>
        </row>
        <row r="236">
          <cell r="B236" t="str">
            <v>Avg Unit Price</v>
          </cell>
          <cell r="E236">
            <v>0</v>
          </cell>
          <cell r="F236">
            <v>0</v>
          </cell>
          <cell r="G236">
            <v>0</v>
          </cell>
          <cell r="H236">
            <v>0</v>
          </cell>
          <cell r="I236">
            <v>0</v>
          </cell>
          <cell r="J236">
            <v>0</v>
          </cell>
          <cell r="K236">
            <v>0</v>
          </cell>
          <cell r="L236">
            <v>0</v>
          </cell>
          <cell r="M236">
            <v>0</v>
          </cell>
          <cell r="N236">
            <v>0</v>
          </cell>
          <cell r="AB236" t="str">
            <v xml:space="preserve"> </v>
          </cell>
          <cell r="AC236" t="str">
            <v xml:space="preserve"> </v>
          </cell>
          <cell r="AD236" t="str">
            <v xml:space="preserve"> </v>
          </cell>
          <cell r="AF236" t="str">
            <v xml:space="preserve"> </v>
          </cell>
          <cell r="AG236" t="str">
            <v xml:space="preserve"> </v>
          </cell>
          <cell r="AH236" t="str">
            <v xml:space="preserve"> </v>
          </cell>
        </row>
        <row r="237">
          <cell r="B237" t="str">
            <v>Units</v>
          </cell>
          <cell r="N237">
            <v>0</v>
          </cell>
          <cell r="AB237">
            <v>0</v>
          </cell>
          <cell r="AC237">
            <v>0</v>
          </cell>
          <cell r="AD237">
            <v>0</v>
          </cell>
          <cell r="AF237">
            <v>0</v>
          </cell>
          <cell r="AG237">
            <v>0</v>
          </cell>
          <cell r="AH237">
            <v>0</v>
          </cell>
        </row>
        <row r="238">
          <cell r="B238" t="str">
            <v>Dollars</v>
          </cell>
          <cell r="N238">
            <v>0</v>
          </cell>
          <cell r="O238">
            <v>0</v>
          </cell>
          <cell r="P238">
            <v>0</v>
          </cell>
          <cell r="AB238">
            <v>0</v>
          </cell>
          <cell r="AC238">
            <v>0</v>
          </cell>
          <cell r="AD238">
            <v>0</v>
          </cell>
          <cell r="AF238">
            <v>0</v>
          </cell>
          <cell r="AG238">
            <v>0</v>
          </cell>
          <cell r="AH238">
            <v>0</v>
          </cell>
        </row>
        <row r="239">
          <cell r="A239" t="str">
            <v>Other</v>
          </cell>
        </row>
        <row r="240">
          <cell r="B240" t="str">
            <v>Avg Unit Price</v>
          </cell>
          <cell r="E240">
            <v>0</v>
          </cell>
          <cell r="F240">
            <v>0</v>
          </cell>
          <cell r="G240">
            <v>0</v>
          </cell>
          <cell r="H240">
            <v>0</v>
          </cell>
          <cell r="I240">
            <v>0</v>
          </cell>
          <cell r="J240">
            <v>0</v>
          </cell>
          <cell r="K240">
            <v>0</v>
          </cell>
          <cell r="L240">
            <v>0</v>
          </cell>
          <cell r="M240">
            <v>0</v>
          </cell>
          <cell r="N240">
            <v>0</v>
          </cell>
          <cell r="AB240" t="str">
            <v xml:space="preserve"> </v>
          </cell>
          <cell r="AC240" t="str">
            <v xml:space="preserve"> </v>
          </cell>
          <cell r="AD240" t="str">
            <v xml:space="preserve"> </v>
          </cell>
          <cell r="AF240" t="str">
            <v xml:space="preserve"> </v>
          </cell>
          <cell r="AG240" t="str">
            <v xml:space="preserve"> </v>
          </cell>
          <cell r="AH240" t="str">
            <v xml:space="preserve"> </v>
          </cell>
        </row>
        <row r="241">
          <cell r="B241" t="str">
            <v>Units</v>
          </cell>
          <cell r="N241">
            <v>0</v>
          </cell>
          <cell r="AB241">
            <v>0</v>
          </cell>
          <cell r="AC241">
            <v>0</v>
          </cell>
          <cell r="AD241">
            <v>0</v>
          </cell>
          <cell r="AF241">
            <v>0</v>
          </cell>
          <cell r="AG241">
            <v>0</v>
          </cell>
          <cell r="AH241">
            <v>0</v>
          </cell>
        </row>
        <row r="242">
          <cell r="B242" t="str">
            <v>Dollars</v>
          </cell>
          <cell r="N242">
            <v>0</v>
          </cell>
          <cell r="O242">
            <v>0</v>
          </cell>
          <cell r="P242">
            <v>0</v>
          </cell>
          <cell r="AB242">
            <v>0</v>
          </cell>
          <cell r="AC242">
            <v>0</v>
          </cell>
          <cell r="AD242">
            <v>0</v>
          </cell>
          <cell r="AF242">
            <v>0</v>
          </cell>
          <cell r="AG242">
            <v>0</v>
          </cell>
          <cell r="AH242">
            <v>0</v>
          </cell>
        </row>
        <row r="243">
          <cell r="A243" t="str">
            <v>Other</v>
          </cell>
        </row>
        <row r="244">
          <cell r="B244" t="str">
            <v>Avg Unit Price</v>
          </cell>
          <cell r="E244">
            <v>0</v>
          </cell>
          <cell r="F244">
            <v>0</v>
          </cell>
          <cell r="G244">
            <v>0</v>
          </cell>
          <cell r="H244">
            <v>0</v>
          </cell>
          <cell r="I244">
            <v>0</v>
          </cell>
          <cell r="J244">
            <v>0</v>
          </cell>
          <cell r="K244">
            <v>0</v>
          </cell>
          <cell r="L244">
            <v>0</v>
          </cell>
          <cell r="M244">
            <v>0</v>
          </cell>
          <cell r="N244">
            <v>0</v>
          </cell>
          <cell r="AB244" t="str">
            <v xml:space="preserve"> </v>
          </cell>
          <cell r="AC244" t="str">
            <v xml:space="preserve"> </v>
          </cell>
          <cell r="AD244" t="str">
            <v xml:space="preserve"> </v>
          </cell>
          <cell r="AF244" t="str">
            <v xml:space="preserve"> </v>
          </cell>
          <cell r="AG244" t="str">
            <v xml:space="preserve"> </v>
          </cell>
          <cell r="AH244" t="str">
            <v xml:space="preserve"> </v>
          </cell>
        </row>
        <row r="245">
          <cell r="B245" t="str">
            <v>Units</v>
          </cell>
          <cell r="N245">
            <v>0</v>
          </cell>
          <cell r="AB245">
            <v>0</v>
          </cell>
          <cell r="AC245">
            <v>0</v>
          </cell>
          <cell r="AD245">
            <v>0</v>
          </cell>
          <cell r="AF245">
            <v>0</v>
          </cell>
          <cell r="AG245">
            <v>0</v>
          </cell>
          <cell r="AH245">
            <v>0</v>
          </cell>
        </row>
        <row r="246">
          <cell r="B246" t="str">
            <v>Dollars</v>
          </cell>
          <cell r="N246">
            <v>0</v>
          </cell>
          <cell r="O246">
            <v>0</v>
          </cell>
          <cell r="P246">
            <v>0</v>
          </cell>
          <cell r="AB246">
            <v>0</v>
          </cell>
          <cell r="AC246">
            <v>0</v>
          </cell>
          <cell r="AD246">
            <v>0</v>
          </cell>
          <cell r="AF246">
            <v>0</v>
          </cell>
          <cell r="AG246">
            <v>0</v>
          </cell>
          <cell r="AH246">
            <v>0</v>
          </cell>
        </row>
        <row r="247">
          <cell r="A247" t="str">
            <v>Total New Stuff</v>
          </cell>
        </row>
        <row r="248">
          <cell r="B248" t="str">
            <v>Avg Unit Price</v>
          </cell>
          <cell r="E248" t="str">
            <v xml:space="preserve"> </v>
          </cell>
          <cell r="F248" t="str">
            <v xml:space="preserve"> </v>
          </cell>
          <cell r="G248" t="str">
            <v xml:space="preserve"> </v>
          </cell>
          <cell r="H248" t="str">
            <v xml:space="preserve"> </v>
          </cell>
          <cell r="I248" t="str">
            <v xml:space="preserve"> </v>
          </cell>
          <cell r="J248" t="str">
            <v xml:space="preserve"> </v>
          </cell>
          <cell r="K248" t="str">
            <v xml:space="preserve"> </v>
          </cell>
          <cell r="L248" t="str">
            <v xml:space="preserve"> </v>
          </cell>
          <cell r="M248" t="str">
            <v xml:space="preserve"> </v>
          </cell>
          <cell r="N248" t="str">
            <v xml:space="preserve"> </v>
          </cell>
          <cell r="O248" t="str">
            <v xml:space="preserve"> </v>
          </cell>
          <cell r="P248" t="str">
            <v xml:space="preserve"> </v>
          </cell>
          <cell r="AB248" t="str">
            <v xml:space="preserve"> </v>
          </cell>
          <cell r="AC248" t="str">
            <v xml:space="preserve"> </v>
          </cell>
          <cell r="AD248" t="str">
            <v xml:space="preserve"> </v>
          </cell>
          <cell r="AF248" t="str">
            <v xml:space="preserve"> </v>
          </cell>
          <cell r="AG248" t="str">
            <v xml:space="preserve"> </v>
          </cell>
          <cell r="AH248" t="str">
            <v xml:space="preserve"> </v>
          </cell>
        </row>
        <row r="249">
          <cell r="B249" t="str">
            <v>Units</v>
          </cell>
          <cell r="E249">
            <v>0</v>
          </cell>
          <cell r="F249">
            <v>0</v>
          </cell>
          <cell r="G249">
            <v>0</v>
          </cell>
          <cell r="H249">
            <v>0</v>
          </cell>
          <cell r="I249">
            <v>0</v>
          </cell>
          <cell r="J249">
            <v>0</v>
          </cell>
          <cell r="K249">
            <v>0</v>
          </cell>
          <cell r="L249">
            <v>0</v>
          </cell>
          <cell r="M249">
            <v>0</v>
          </cell>
          <cell r="N249">
            <v>0</v>
          </cell>
          <cell r="O249">
            <v>0</v>
          </cell>
          <cell r="P249">
            <v>0</v>
          </cell>
          <cell r="AB249">
            <v>0</v>
          </cell>
          <cell r="AC249">
            <v>0</v>
          </cell>
          <cell r="AD249">
            <v>0</v>
          </cell>
          <cell r="AF249">
            <v>0</v>
          </cell>
          <cell r="AG249">
            <v>0</v>
          </cell>
          <cell r="AH249">
            <v>0</v>
          </cell>
        </row>
        <row r="250">
          <cell r="B250" t="str">
            <v>Dollars</v>
          </cell>
          <cell r="E250">
            <v>0</v>
          </cell>
          <cell r="F250">
            <v>0</v>
          </cell>
          <cell r="G250">
            <v>0</v>
          </cell>
          <cell r="H250">
            <v>0</v>
          </cell>
          <cell r="I250">
            <v>0</v>
          </cell>
          <cell r="J250">
            <v>0</v>
          </cell>
          <cell r="K250">
            <v>0</v>
          </cell>
          <cell r="L250">
            <v>0</v>
          </cell>
          <cell r="M250">
            <v>0</v>
          </cell>
          <cell r="N250">
            <v>0</v>
          </cell>
          <cell r="O250">
            <v>0</v>
          </cell>
          <cell r="P250">
            <v>0</v>
          </cell>
          <cell r="AB250">
            <v>0</v>
          </cell>
          <cell r="AC250">
            <v>0</v>
          </cell>
          <cell r="AD250">
            <v>0</v>
          </cell>
          <cell r="AF250">
            <v>0</v>
          </cell>
          <cell r="AG250">
            <v>0</v>
          </cell>
          <cell r="AH250">
            <v>0</v>
          </cell>
        </row>
        <row r="260">
          <cell r="A260" t="str">
            <v>Other</v>
          </cell>
        </row>
        <row r="261">
          <cell r="B261" t="str">
            <v>Avg Unit Price</v>
          </cell>
          <cell r="E261">
            <v>0</v>
          </cell>
          <cell r="F261">
            <v>0</v>
          </cell>
          <cell r="G261">
            <v>0</v>
          </cell>
          <cell r="H261">
            <v>0</v>
          </cell>
          <cell r="I261">
            <v>0</v>
          </cell>
          <cell r="J261">
            <v>0</v>
          </cell>
          <cell r="K261">
            <v>0</v>
          </cell>
          <cell r="L261">
            <v>0</v>
          </cell>
          <cell r="M261">
            <v>0</v>
          </cell>
          <cell r="N261">
            <v>0</v>
          </cell>
          <cell r="AB261" t="str">
            <v xml:space="preserve"> </v>
          </cell>
          <cell r="AC261" t="str">
            <v xml:space="preserve"> </v>
          </cell>
          <cell r="AD261" t="str">
            <v xml:space="preserve"> </v>
          </cell>
          <cell r="AF261" t="str">
            <v xml:space="preserve"> </v>
          </cell>
          <cell r="AG261" t="str">
            <v xml:space="preserve"> </v>
          </cell>
          <cell r="AH261" t="str">
            <v xml:space="preserve"> </v>
          </cell>
        </row>
        <row r="262">
          <cell r="B262" t="str">
            <v>Units</v>
          </cell>
          <cell r="N262">
            <v>0</v>
          </cell>
          <cell r="AB262">
            <v>0</v>
          </cell>
          <cell r="AC262">
            <v>0</v>
          </cell>
          <cell r="AD262">
            <v>0</v>
          </cell>
          <cell r="AF262">
            <v>0</v>
          </cell>
          <cell r="AG262">
            <v>0</v>
          </cell>
          <cell r="AH262">
            <v>0</v>
          </cell>
        </row>
        <row r="263">
          <cell r="B263" t="str">
            <v>Dollars</v>
          </cell>
          <cell r="N263">
            <v>0</v>
          </cell>
          <cell r="O263">
            <v>0</v>
          </cell>
          <cell r="P263">
            <v>0</v>
          </cell>
          <cell r="AB263">
            <v>0</v>
          </cell>
          <cell r="AC263">
            <v>0</v>
          </cell>
          <cell r="AD263">
            <v>0</v>
          </cell>
          <cell r="AF263">
            <v>0</v>
          </cell>
          <cell r="AG263">
            <v>0</v>
          </cell>
          <cell r="AH263">
            <v>0</v>
          </cell>
        </row>
        <row r="270">
          <cell r="A270" t="str">
            <v>Other</v>
          </cell>
        </row>
        <row r="271">
          <cell r="B271" t="str">
            <v>Avg Unit Price</v>
          </cell>
          <cell r="E271">
            <v>0</v>
          </cell>
          <cell r="F271">
            <v>0</v>
          </cell>
          <cell r="G271">
            <v>0</v>
          </cell>
          <cell r="H271">
            <v>0</v>
          </cell>
          <cell r="I271">
            <v>0</v>
          </cell>
          <cell r="J271">
            <v>0</v>
          </cell>
          <cell r="K271">
            <v>0</v>
          </cell>
          <cell r="L271">
            <v>0</v>
          </cell>
          <cell r="M271">
            <v>0</v>
          </cell>
          <cell r="N271">
            <v>0</v>
          </cell>
          <cell r="AB271" t="str">
            <v xml:space="preserve"> </v>
          </cell>
          <cell r="AC271" t="str">
            <v xml:space="preserve"> </v>
          </cell>
          <cell r="AD271" t="str">
            <v xml:space="preserve"> </v>
          </cell>
          <cell r="AF271" t="str">
            <v xml:space="preserve"> </v>
          </cell>
          <cell r="AG271" t="str">
            <v xml:space="preserve"> </v>
          </cell>
          <cell r="AH271" t="str">
            <v xml:space="preserve"> </v>
          </cell>
        </row>
        <row r="272">
          <cell r="B272" t="str">
            <v>Units</v>
          </cell>
          <cell r="N272">
            <v>0</v>
          </cell>
          <cell r="AB272">
            <v>0</v>
          </cell>
          <cell r="AC272">
            <v>0</v>
          </cell>
          <cell r="AD272">
            <v>0</v>
          </cell>
          <cell r="AF272">
            <v>0</v>
          </cell>
          <cell r="AG272">
            <v>0</v>
          </cell>
          <cell r="AH272">
            <v>0</v>
          </cell>
        </row>
        <row r="273">
          <cell r="B273" t="str">
            <v>Dollars</v>
          </cell>
          <cell r="N273">
            <v>0</v>
          </cell>
          <cell r="O273">
            <v>0</v>
          </cell>
          <cell r="P273">
            <v>0</v>
          </cell>
          <cell r="AB273">
            <v>0</v>
          </cell>
          <cell r="AC273">
            <v>0</v>
          </cell>
          <cell r="AD273">
            <v>0</v>
          </cell>
          <cell r="AF273">
            <v>0</v>
          </cell>
          <cell r="AG273">
            <v>0</v>
          </cell>
          <cell r="AH273">
            <v>0</v>
          </cell>
        </row>
        <row r="286">
          <cell r="A286" t="str">
            <v>Other</v>
          </cell>
        </row>
        <row r="287">
          <cell r="B287" t="str">
            <v>Avg Unit Price</v>
          </cell>
          <cell r="E287">
            <v>0</v>
          </cell>
          <cell r="F287">
            <v>0</v>
          </cell>
          <cell r="G287">
            <v>0</v>
          </cell>
          <cell r="H287">
            <v>0</v>
          </cell>
          <cell r="I287">
            <v>0</v>
          </cell>
          <cell r="J287">
            <v>0</v>
          </cell>
          <cell r="K287">
            <v>0</v>
          </cell>
          <cell r="L287">
            <v>0</v>
          </cell>
          <cell r="M287">
            <v>0</v>
          </cell>
          <cell r="N287">
            <v>0</v>
          </cell>
          <cell r="AB287" t="str">
            <v xml:space="preserve"> </v>
          </cell>
          <cell r="AC287" t="str">
            <v xml:space="preserve"> </v>
          </cell>
          <cell r="AD287" t="str">
            <v xml:space="preserve"> </v>
          </cell>
          <cell r="AF287" t="str">
            <v xml:space="preserve"> </v>
          </cell>
          <cell r="AG287" t="str">
            <v xml:space="preserve"> </v>
          </cell>
          <cell r="AH287" t="str">
            <v xml:space="preserve"> </v>
          </cell>
        </row>
        <row r="288">
          <cell r="B288" t="str">
            <v>Units</v>
          </cell>
          <cell r="N288">
            <v>0</v>
          </cell>
          <cell r="AB288">
            <v>0</v>
          </cell>
          <cell r="AC288">
            <v>0</v>
          </cell>
          <cell r="AD288">
            <v>0</v>
          </cell>
          <cell r="AF288">
            <v>0</v>
          </cell>
          <cell r="AG288">
            <v>0</v>
          </cell>
          <cell r="AH288">
            <v>0</v>
          </cell>
        </row>
        <row r="289">
          <cell r="B289" t="str">
            <v>Dollars</v>
          </cell>
          <cell r="N289">
            <v>0</v>
          </cell>
          <cell r="O289">
            <v>0</v>
          </cell>
          <cell r="P289">
            <v>0</v>
          </cell>
          <cell r="AB289">
            <v>0</v>
          </cell>
          <cell r="AC289">
            <v>0</v>
          </cell>
          <cell r="AD289">
            <v>0</v>
          </cell>
          <cell r="AF289">
            <v>0</v>
          </cell>
          <cell r="AG289">
            <v>0</v>
          </cell>
          <cell r="AH289">
            <v>0</v>
          </cell>
        </row>
        <row r="290">
          <cell r="A290" t="str">
            <v>Other</v>
          </cell>
        </row>
        <row r="291">
          <cell r="B291" t="str">
            <v>Avg Unit Price</v>
          </cell>
          <cell r="E291">
            <v>0</v>
          </cell>
          <cell r="F291">
            <v>0</v>
          </cell>
          <cell r="G291">
            <v>0</v>
          </cell>
          <cell r="H291">
            <v>0</v>
          </cell>
          <cell r="I291">
            <v>0</v>
          </cell>
          <cell r="J291">
            <v>0</v>
          </cell>
          <cell r="K291">
            <v>0</v>
          </cell>
          <cell r="L291">
            <v>0</v>
          </cell>
          <cell r="M291">
            <v>0</v>
          </cell>
          <cell r="N291">
            <v>0</v>
          </cell>
          <cell r="AB291" t="str">
            <v xml:space="preserve"> </v>
          </cell>
          <cell r="AC291" t="str">
            <v xml:space="preserve"> </v>
          </cell>
          <cell r="AD291" t="str">
            <v xml:space="preserve"> </v>
          </cell>
          <cell r="AF291" t="str">
            <v xml:space="preserve"> </v>
          </cell>
          <cell r="AG291" t="str">
            <v xml:space="preserve"> </v>
          </cell>
          <cell r="AH291" t="str">
            <v xml:space="preserve"> </v>
          </cell>
        </row>
        <row r="292">
          <cell r="B292" t="str">
            <v>Units</v>
          </cell>
          <cell r="N292">
            <v>0</v>
          </cell>
          <cell r="AB292">
            <v>0</v>
          </cell>
          <cell r="AC292">
            <v>0</v>
          </cell>
          <cell r="AD292">
            <v>0</v>
          </cell>
          <cell r="AF292">
            <v>0</v>
          </cell>
          <cell r="AG292">
            <v>0</v>
          </cell>
          <cell r="AH292">
            <v>0</v>
          </cell>
        </row>
        <row r="293">
          <cell r="B293" t="str">
            <v>Dollars</v>
          </cell>
          <cell r="N293">
            <v>0</v>
          </cell>
          <cell r="O293">
            <v>0</v>
          </cell>
          <cell r="P293">
            <v>0</v>
          </cell>
          <cell r="AB293">
            <v>0</v>
          </cell>
          <cell r="AC293">
            <v>0</v>
          </cell>
          <cell r="AD293">
            <v>0</v>
          </cell>
          <cell r="AF293">
            <v>0</v>
          </cell>
          <cell r="AG293">
            <v>0</v>
          </cell>
          <cell r="AH293">
            <v>0</v>
          </cell>
        </row>
        <row r="298">
          <cell r="A298" t="str">
            <v>MAC Products</v>
          </cell>
        </row>
        <row r="299">
          <cell r="A299" t="str">
            <v>PAM all versions</v>
          </cell>
        </row>
        <row r="300">
          <cell r="B300" t="str">
            <v>Avg Unit Price</v>
          </cell>
          <cell r="E300">
            <v>0</v>
          </cell>
          <cell r="F300">
            <v>0</v>
          </cell>
          <cell r="G300">
            <v>0</v>
          </cell>
          <cell r="H300">
            <v>0</v>
          </cell>
          <cell r="I300">
            <v>0</v>
          </cell>
          <cell r="J300">
            <v>0</v>
          </cell>
          <cell r="K300">
            <v>0</v>
          </cell>
          <cell r="L300">
            <v>0</v>
          </cell>
          <cell r="M300">
            <v>0</v>
          </cell>
          <cell r="N300">
            <v>0</v>
          </cell>
          <cell r="AB300" t="str">
            <v xml:space="preserve"> </v>
          </cell>
          <cell r="AC300" t="str">
            <v xml:space="preserve"> </v>
          </cell>
          <cell r="AD300" t="str">
            <v xml:space="preserve"> </v>
          </cell>
          <cell r="AF300" t="str">
            <v xml:space="preserve"> </v>
          </cell>
          <cell r="AG300" t="str">
            <v xml:space="preserve"> </v>
          </cell>
          <cell r="AH300" t="str">
            <v xml:space="preserve"> </v>
          </cell>
        </row>
        <row r="301">
          <cell r="B301" t="str">
            <v>Units</v>
          </cell>
          <cell r="N301">
            <v>0</v>
          </cell>
          <cell r="AB301">
            <v>0</v>
          </cell>
          <cell r="AC301">
            <v>0</v>
          </cell>
          <cell r="AD301">
            <v>0</v>
          </cell>
          <cell r="AF301">
            <v>0</v>
          </cell>
          <cell r="AG301">
            <v>0</v>
          </cell>
          <cell r="AH301">
            <v>0</v>
          </cell>
        </row>
        <row r="302">
          <cell r="B302" t="str">
            <v>Dollars</v>
          </cell>
          <cell r="N302">
            <v>0</v>
          </cell>
          <cell r="O302">
            <v>0</v>
          </cell>
          <cell r="P302">
            <v>0</v>
          </cell>
          <cell r="AB302">
            <v>0</v>
          </cell>
          <cell r="AC302">
            <v>0</v>
          </cell>
          <cell r="AD302">
            <v>0</v>
          </cell>
          <cell r="AF302">
            <v>0</v>
          </cell>
          <cell r="AG302">
            <v>0</v>
          </cell>
          <cell r="AH302">
            <v>0</v>
          </cell>
        </row>
        <row r="303">
          <cell r="A303" t="str">
            <v>Other</v>
          </cell>
        </row>
        <row r="304">
          <cell r="B304" t="str">
            <v>Avg Unit Price</v>
          </cell>
          <cell r="E304">
            <v>0</v>
          </cell>
          <cell r="F304">
            <v>0</v>
          </cell>
          <cell r="G304">
            <v>0</v>
          </cell>
          <cell r="H304">
            <v>0</v>
          </cell>
          <cell r="I304">
            <v>0</v>
          </cell>
          <cell r="J304">
            <v>0</v>
          </cell>
          <cell r="K304">
            <v>0</v>
          </cell>
          <cell r="L304">
            <v>0</v>
          </cell>
          <cell r="M304">
            <v>0</v>
          </cell>
          <cell r="N304">
            <v>0</v>
          </cell>
          <cell r="AB304" t="str">
            <v xml:space="preserve"> </v>
          </cell>
          <cell r="AC304" t="str">
            <v xml:space="preserve"> </v>
          </cell>
          <cell r="AD304" t="str">
            <v xml:space="preserve"> </v>
          </cell>
          <cell r="AF304" t="str">
            <v xml:space="preserve"> </v>
          </cell>
          <cell r="AG304" t="str">
            <v xml:space="preserve"> </v>
          </cell>
          <cell r="AH304" t="str">
            <v xml:space="preserve"> </v>
          </cell>
        </row>
        <row r="305">
          <cell r="B305" t="str">
            <v>Units</v>
          </cell>
          <cell r="N305">
            <v>0</v>
          </cell>
          <cell r="AB305">
            <v>0</v>
          </cell>
          <cell r="AC305">
            <v>0</v>
          </cell>
          <cell r="AD305">
            <v>0</v>
          </cell>
          <cell r="AF305">
            <v>0</v>
          </cell>
          <cell r="AG305">
            <v>0</v>
          </cell>
          <cell r="AH305">
            <v>0</v>
          </cell>
        </row>
        <row r="306">
          <cell r="B306" t="str">
            <v>Dollars</v>
          </cell>
          <cell r="N306">
            <v>0</v>
          </cell>
          <cell r="O306">
            <v>0</v>
          </cell>
          <cell r="P306">
            <v>0</v>
          </cell>
          <cell r="AB306">
            <v>0</v>
          </cell>
          <cell r="AC306">
            <v>0</v>
          </cell>
          <cell r="AD306">
            <v>0</v>
          </cell>
          <cell r="AF306">
            <v>0</v>
          </cell>
          <cell r="AG306">
            <v>0</v>
          </cell>
          <cell r="AH306">
            <v>0</v>
          </cell>
        </row>
        <row r="307">
          <cell r="A307" t="str">
            <v>Other</v>
          </cell>
        </row>
        <row r="308">
          <cell r="B308" t="str">
            <v>Avg Unit Price</v>
          </cell>
          <cell r="E308">
            <v>0</v>
          </cell>
          <cell r="F308">
            <v>0</v>
          </cell>
          <cell r="G308">
            <v>0</v>
          </cell>
          <cell r="H308">
            <v>0</v>
          </cell>
          <cell r="I308">
            <v>0</v>
          </cell>
          <cell r="J308">
            <v>0</v>
          </cell>
          <cell r="K308">
            <v>0</v>
          </cell>
          <cell r="L308">
            <v>0</v>
          </cell>
          <cell r="M308">
            <v>0</v>
          </cell>
          <cell r="N308">
            <v>0</v>
          </cell>
          <cell r="AB308" t="str">
            <v xml:space="preserve"> </v>
          </cell>
          <cell r="AC308" t="str">
            <v xml:space="preserve"> </v>
          </cell>
          <cell r="AD308" t="str">
            <v xml:space="preserve"> </v>
          </cell>
          <cell r="AF308" t="str">
            <v xml:space="preserve"> </v>
          </cell>
          <cell r="AG308" t="str">
            <v xml:space="preserve"> </v>
          </cell>
          <cell r="AH308" t="str">
            <v xml:space="preserve"> </v>
          </cell>
        </row>
        <row r="309">
          <cell r="B309" t="str">
            <v>Units</v>
          </cell>
          <cell r="N309">
            <v>0</v>
          </cell>
          <cell r="AB309">
            <v>0</v>
          </cell>
          <cell r="AC309">
            <v>0</v>
          </cell>
          <cell r="AD309">
            <v>0</v>
          </cell>
          <cell r="AF309">
            <v>0</v>
          </cell>
          <cell r="AG309">
            <v>0</v>
          </cell>
          <cell r="AH309">
            <v>0</v>
          </cell>
        </row>
        <row r="310">
          <cell r="B310" t="str">
            <v>Dollars</v>
          </cell>
          <cell r="N310">
            <v>0</v>
          </cell>
          <cell r="O310">
            <v>0</v>
          </cell>
          <cell r="P310">
            <v>0</v>
          </cell>
          <cell r="AB310">
            <v>0</v>
          </cell>
          <cell r="AC310">
            <v>0</v>
          </cell>
          <cell r="AD310">
            <v>0</v>
          </cell>
          <cell r="AF310">
            <v>0</v>
          </cell>
          <cell r="AG310">
            <v>0</v>
          </cell>
          <cell r="AH310">
            <v>0</v>
          </cell>
        </row>
        <row r="311">
          <cell r="A311" t="str">
            <v>Other</v>
          </cell>
        </row>
        <row r="312">
          <cell r="B312" t="str">
            <v>Avg Unit Price</v>
          </cell>
          <cell r="E312">
            <v>0</v>
          </cell>
          <cell r="F312">
            <v>0</v>
          </cell>
          <cell r="G312">
            <v>0</v>
          </cell>
          <cell r="H312">
            <v>0</v>
          </cell>
          <cell r="I312">
            <v>0</v>
          </cell>
          <cell r="J312">
            <v>0</v>
          </cell>
          <cell r="K312">
            <v>0</v>
          </cell>
          <cell r="L312">
            <v>0</v>
          </cell>
          <cell r="M312">
            <v>0</v>
          </cell>
          <cell r="N312">
            <v>0</v>
          </cell>
          <cell r="AB312" t="str">
            <v xml:space="preserve"> </v>
          </cell>
          <cell r="AC312" t="str">
            <v xml:space="preserve"> </v>
          </cell>
          <cell r="AD312" t="str">
            <v xml:space="preserve"> </v>
          </cell>
          <cell r="AF312" t="str">
            <v xml:space="preserve"> </v>
          </cell>
          <cell r="AG312" t="str">
            <v xml:space="preserve"> </v>
          </cell>
          <cell r="AH312" t="str">
            <v xml:space="preserve"> </v>
          </cell>
        </row>
        <row r="313">
          <cell r="B313" t="str">
            <v>Units</v>
          </cell>
          <cell r="N313">
            <v>0</v>
          </cell>
          <cell r="AB313">
            <v>0</v>
          </cell>
          <cell r="AC313">
            <v>0</v>
          </cell>
          <cell r="AD313">
            <v>0</v>
          </cell>
          <cell r="AF313">
            <v>0</v>
          </cell>
          <cell r="AG313">
            <v>0</v>
          </cell>
          <cell r="AH313">
            <v>0</v>
          </cell>
        </row>
        <row r="314">
          <cell r="B314" t="str">
            <v>Dollars</v>
          </cell>
          <cell r="N314">
            <v>0</v>
          </cell>
          <cell r="O314">
            <v>0</v>
          </cell>
          <cell r="P314">
            <v>0</v>
          </cell>
          <cell r="AB314">
            <v>0</v>
          </cell>
          <cell r="AC314">
            <v>0</v>
          </cell>
          <cell r="AD314">
            <v>0</v>
          </cell>
          <cell r="AF314">
            <v>0</v>
          </cell>
          <cell r="AG314">
            <v>0</v>
          </cell>
          <cell r="AH314">
            <v>0</v>
          </cell>
        </row>
        <row r="315">
          <cell r="A315" t="str">
            <v>Total MAC Products</v>
          </cell>
        </row>
        <row r="316">
          <cell r="B316" t="str">
            <v>Avg Unit Price</v>
          </cell>
          <cell r="E316" t="str">
            <v xml:space="preserve"> </v>
          </cell>
          <cell r="F316" t="str">
            <v xml:space="preserve"> </v>
          </cell>
          <cell r="G316" t="str">
            <v xml:space="preserve"> </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AB316" t="str">
            <v xml:space="preserve"> </v>
          </cell>
          <cell r="AC316" t="str">
            <v xml:space="preserve"> </v>
          </cell>
          <cell r="AD316" t="str">
            <v xml:space="preserve"> </v>
          </cell>
          <cell r="AF316" t="str">
            <v xml:space="preserve"> </v>
          </cell>
          <cell r="AG316" t="str">
            <v xml:space="preserve"> </v>
          </cell>
          <cell r="AH316" t="str">
            <v xml:space="preserve"> </v>
          </cell>
        </row>
        <row r="317">
          <cell r="B317" t="str">
            <v>Units</v>
          </cell>
          <cell r="E317">
            <v>0</v>
          </cell>
          <cell r="F317">
            <v>0</v>
          </cell>
          <cell r="G317">
            <v>0</v>
          </cell>
          <cell r="H317">
            <v>0</v>
          </cell>
          <cell r="I317">
            <v>0</v>
          </cell>
          <cell r="J317">
            <v>0</v>
          </cell>
          <cell r="K317">
            <v>0</v>
          </cell>
          <cell r="L317">
            <v>0</v>
          </cell>
          <cell r="M317">
            <v>0</v>
          </cell>
          <cell r="N317">
            <v>0</v>
          </cell>
          <cell r="O317">
            <v>0</v>
          </cell>
          <cell r="P317">
            <v>0</v>
          </cell>
          <cell r="AB317">
            <v>0</v>
          </cell>
          <cell r="AC317">
            <v>0</v>
          </cell>
          <cell r="AD317">
            <v>0</v>
          </cell>
          <cell r="AF317">
            <v>0</v>
          </cell>
          <cell r="AG317">
            <v>0</v>
          </cell>
          <cell r="AH317">
            <v>0</v>
          </cell>
        </row>
        <row r="318">
          <cell r="B318" t="str">
            <v>Dollars</v>
          </cell>
          <cell r="E318">
            <v>0</v>
          </cell>
          <cell r="F318">
            <v>0</v>
          </cell>
          <cell r="G318">
            <v>0</v>
          </cell>
          <cell r="H318">
            <v>0</v>
          </cell>
          <cell r="I318">
            <v>0</v>
          </cell>
          <cell r="J318">
            <v>0</v>
          </cell>
          <cell r="K318">
            <v>0</v>
          </cell>
          <cell r="L318">
            <v>0</v>
          </cell>
          <cell r="M318">
            <v>0</v>
          </cell>
          <cell r="N318">
            <v>0</v>
          </cell>
          <cell r="O318">
            <v>0</v>
          </cell>
          <cell r="P318">
            <v>0</v>
          </cell>
          <cell r="AB318">
            <v>0</v>
          </cell>
          <cell r="AC318">
            <v>0</v>
          </cell>
          <cell r="AD318">
            <v>0</v>
          </cell>
          <cell r="AF318">
            <v>0</v>
          </cell>
          <cell r="AG318">
            <v>0</v>
          </cell>
          <cell r="AH318">
            <v>0</v>
          </cell>
        </row>
        <row r="320">
          <cell r="A320" t="str">
            <v>New Source</v>
          </cell>
        </row>
        <row r="321">
          <cell r="B321" t="str">
            <v>Avg Unit Price</v>
          </cell>
          <cell r="E321">
            <v>0</v>
          </cell>
          <cell r="F321">
            <v>0</v>
          </cell>
          <cell r="G321">
            <v>0</v>
          </cell>
          <cell r="H321">
            <v>0</v>
          </cell>
          <cell r="I321">
            <v>0</v>
          </cell>
          <cell r="J321">
            <v>0</v>
          </cell>
          <cell r="K321">
            <v>0</v>
          </cell>
          <cell r="L321">
            <v>0</v>
          </cell>
          <cell r="M321">
            <v>0</v>
          </cell>
          <cell r="N321">
            <v>0</v>
          </cell>
          <cell r="AB321" t="str">
            <v xml:space="preserve"> </v>
          </cell>
          <cell r="AC321" t="str">
            <v xml:space="preserve"> </v>
          </cell>
          <cell r="AD321" t="str">
            <v xml:space="preserve"> </v>
          </cell>
          <cell r="AF321" t="str">
            <v xml:space="preserve"> </v>
          </cell>
          <cell r="AG321" t="str">
            <v xml:space="preserve"> </v>
          </cell>
          <cell r="AH321" t="str">
            <v xml:space="preserve"> </v>
          </cell>
        </row>
        <row r="322">
          <cell r="B322" t="str">
            <v>Units</v>
          </cell>
          <cell r="N322">
            <v>0</v>
          </cell>
          <cell r="AB322">
            <v>0</v>
          </cell>
          <cell r="AC322">
            <v>0</v>
          </cell>
          <cell r="AD322">
            <v>0</v>
          </cell>
          <cell r="AF322">
            <v>0</v>
          </cell>
          <cell r="AG322">
            <v>0</v>
          </cell>
          <cell r="AH322">
            <v>0</v>
          </cell>
        </row>
        <row r="323">
          <cell r="B323" t="str">
            <v>Dollars</v>
          </cell>
          <cell r="N323">
            <v>0</v>
          </cell>
          <cell r="O323">
            <v>0</v>
          </cell>
          <cell r="P323">
            <v>0</v>
          </cell>
          <cell r="AB323">
            <v>0</v>
          </cell>
          <cell r="AC323">
            <v>0</v>
          </cell>
          <cell r="AD323">
            <v>0</v>
          </cell>
          <cell r="AF323">
            <v>0</v>
          </cell>
          <cell r="AG323">
            <v>0</v>
          </cell>
          <cell r="AH323">
            <v>0</v>
          </cell>
        </row>
        <row r="324">
          <cell r="A324" t="str">
            <v>Other</v>
          </cell>
        </row>
        <row r="325">
          <cell r="B325" t="str">
            <v>Avg Unit Price</v>
          </cell>
          <cell r="E325">
            <v>0</v>
          </cell>
          <cell r="F325">
            <v>0</v>
          </cell>
          <cell r="G325">
            <v>0</v>
          </cell>
          <cell r="H325">
            <v>0</v>
          </cell>
          <cell r="I325">
            <v>0</v>
          </cell>
          <cell r="J325">
            <v>0</v>
          </cell>
          <cell r="K325">
            <v>0</v>
          </cell>
          <cell r="L325">
            <v>0</v>
          </cell>
          <cell r="M325">
            <v>0</v>
          </cell>
          <cell r="N325">
            <v>0</v>
          </cell>
          <cell r="AB325" t="str">
            <v xml:space="preserve"> </v>
          </cell>
          <cell r="AC325" t="str">
            <v xml:space="preserve"> </v>
          </cell>
          <cell r="AD325" t="str">
            <v xml:space="preserve"> </v>
          </cell>
          <cell r="AF325" t="str">
            <v xml:space="preserve"> </v>
          </cell>
          <cell r="AG325" t="str">
            <v xml:space="preserve"> </v>
          </cell>
          <cell r="AH325" t="str">
            <v xml:space="preserve"> </v>
          </cell>
        </row>
        <row r="326">
          <cell r="B326" t="str">
            <v>Units</v>
          </cell>
          <cell r="N326">
            <v>0</v>
          </cell>
          <cell r="AB326">
            <v>0</v>
          </cell>
          <cell r="AC326">
            <v>0</v>
          </cell>
          <cell r="AD326">
            <v>0</v>
          </cell>
          <cell r="AF326">
            <v>0</v>
          </cell>
          <cell r="AG326">
            <v>0</v>
          </cell>
          <cell r="AH326">
            <v>0</v>
          </cell>
        </row>
        <row r="327">
          <cell r="B327" t="str">
            <v>Dollars</v>
          </cell>
          <cell r="N327">
            <v>0</v>
          </cell>
          <cell r="O327">
            <v>0</v>
          </cell>
          <cell r="P327">
            <v>0</v>
          </cell>
          <cell r="AB327">
            <v>0</v>
          </cell>
          <cell r="AC327">
            <v>0</v>
          </cell>
          <cell r="AD327">
            <v>0</v>
          </cell>
          <cell r="AF327">
            <v>0</v>
          </cell>
          <cell r="AG327">
            <v>0</v>
          </cell>
          <cell r="AH327">
            <v>0</v>
          </cell>
        </row>
        <row r="328">
          <cell r="A328" t="str">
            <v>Other</v>
          </cell>
        </row>
        <row r="329">
          <cell r="B329" t="str">
            <v>Avg Unit Price</v>
          </cell>
          <cell r="E329">
            <v>0</v>
          </cell>
          <cell r="F329">
            <v>0</v>
          </cell>
          <cell r="G329">
            <v>0</v>
          </cell>
          <cell r="H329">
            <v>0</v>
          </cell>
          <cell r="I329">
            <v>0</v>
          </cell>
          <cell r="J329">
            <v>0</v>
          </cell>
          <cell r="K329">
            <v>0</v>
          </cell>
          <cell r="L329">
            <v>0</v>
          </cell>
          <cell r="M329">
            <v>0</v>
          </cell>
          <cell r="N329">
            <v>0</v>
          </cell>
          <cell r="AB329" t="str">
            <v xml:space="preserve"> </v>
          </cell>
          <cell r="AC329" t="str">
            <v xml:space="preserve"> </v>
          </cell>
          <cell r="AD329" t="str">
            <v xml:space="preserve"> </v>
          </cell>
          <cell r="AF329" t="str">
            <v xml:space="preserve"> </v>
          </cell>
          <cell r="AG329" t="str">
            <v xml:space="preserve"> </v>
          </cell>
          <cell r="AH329" t="str">
            <v xml:space="preserve"> </v>
          </cell>
        </row>
        <row r="330">
          <cell r="B330" t="str">
            <v>Units</v>
          </cell>
          <cell r="N330">
            <v>0</v>
          </cell>
          <cell r="AB330">
            <v>0</v>
          </cell>
          <cell r="AC330">
            <v>0</v>
          </cell>
          <cell r="AD330">
            <v>0</v>
          </cell>
          <cell r="AF330">
            <v>0</v>
          </cell>
          <cell r="AG330">
            <v>0</v>
          </cell>
          <cell r="AH330">
            <v>0</v>
          </cell>
        </row>
        <row r="331">
          <cell r="B331" t="str">
            <v>Dollars</v>
          </cell>
          <cell r="N331">
            <v>0</v>
          </cell>
          <cell r="O331">
            <v>0</v>
          </cell>
          <cell r="P331">
            <v>0</v>
          </cell>
          <cell r="AB331">
            <v>0</v>
          </cell>
          <cell r="AC331">
            <v>0</v>
          </cell>
          <cell r="AD331">
            <v>0</v>
          </cell>
          <cell r="AF331">
            <v>0</v>
          </cell>
          <cell r="AG331">
            <v>0</v>
          </cell>
          <cell r="AH331">
            <v>0</v>
          </cell>
        </row>
        <row r="336">
          <cell r="A336" t="str">
            <v>Other</v>
          </cell>
        </row>
        <row r="337">
          <cell r="B337" t="str">
            <v>Avg Unit Price</v>
          </cell>
          <cell r="E337">
            <v>0</v>
          </cell>
          <cell r="F337">
            <v>0</v>
          </cell>
          <cell r="G337">
            <v>0</v>
          </cell>
          <cell r="H337">
            <v>0</v>
          </cell>
          <cell r="I337">
            <v>0</v>
          </cell>
          <cell r="J337">
            <v>0</v>
          </cell>
          <cell r="K337">
            <v>0</v>
          </cell>
          <cell r="L337">
            <v>0</v>
          </cell>
          <cell r="M337">
            <v>0</v>
          </cell>
          <cell r="N337">
            <v>0</v>
          </cell>
          <cell r="AB337" t="str">
            <v xml:space="preserve"> </v>
          </cell>
          <cell r="AC337" t="str">
            <v xml:space="preserve"> </v>
          </cell>
          <cell r="AD337" t="str">
            <v xml:space="preserve"> </v>
          </cell>
          <cell r="AF337" t="str">
            <v xml:space="preserve"> </v>
          </cell>
          <cell r="AG337" t="str">
            <v xml:space="preserve"> </v>
          </cell>
          <cell r="AH337" t="str">
            <v xml:space="preserve"> </v>
          </cell>
        </row>
        <row r="338">
          <cell r="B338" t="str">
            <v>Units</v>
          </cell>
          <cell r="N338">
            <v>0</v>
          </cell>
          <cell r="AB338">
            <v>0</v>
          </cell>
          <cell r="AC338">
            <v>0</v>
          </cell>
          <cell r="AD338">
            <v>0</v>
          </cell>
          <cell r="AF338">
            <v>0</v>
          </cell>
          <cell r="AG338">
            <v>0</v>
          </cell>
          <cell r="AH338">
            <v>0</v>
          </cell>
        </row>
        <row r="339">
          <cell r="B339" t="str">
            <v>Dollars</v>
          </cell>
          <cell r="N339">
            <v>0</v>
          </cell>
          <cell r="O339">
            <v>0</v>
          </cell>
          <cell r="P339">
            <v>0</v>
          </cell>
          <cell r="AB339">
            <v>0</v>
          </cell>
          <cell r="AC339">
            <v>0</v>
          </cell>
          <cell r="AD339">
            <v>0</v>
          </cell>
          <cell r="AF339">
            <v>0</v>
          </cell>
          <cell r="AG339">
            <v>0</v>
          </cell>
          <cell r="AH339">
            <v>0</v>
          </cell>
        </row>
        <row r="340">
          <cell r="A340" t="str">
            <v>Other</v>
          </cell>
        </row>
        <row r="341">
          <cell r="B341" t="str">
            <v>Avg Unit Price</v>
          </cell>
          <cell r="E341">
            <v>0</v>
          </cell>
          <cell r="F341">
            <v>0</v>
          </cell>
          <cell r="G341">
            <v>0</v>
          </cell>
          <cell r="H341">
            <v>0</v>
          </cell>
          <cell r="I341">
            <v>0</v>
          </cell>
          <cell r="J341">
            <v>0</v>
          </cell>
          <cell r="K341">
            <v>0</v>
          </cell>
          <cell r="L341">
            <v>0</v>
          </cell>
          <cell r="M341">
            <v>0</v>
          </cell>
          <cell r="N341">
            <v>0</v>
          </cell>
          <cell r="AB341" t="str">
            <v xml:space="preserve"> </v>
          </cell>
          <cell r="AC341" t="str">
            <v xml:space="preserve"> </v>
          </cell>
          <cell r="AD341" t="str">
            <v xml:space="preserve"> </v>
          </cell>
          <cell r="AF341" t="str">
            <v xml:space="preserve"> </v>
          </cell>
          <cell r="AG341" t="str">
            <v xml:space="preserve"> </v>
          </cell>
          <cell r="AH341" t="str">
            <v xml:space="preserve"> </v>
          </cell>
        </row>
        <row r="342">
          <cell r="B342" t="str">
            <v>Units</v>
          </cell>
          <cell r="N342">
            <v>0</v>
          </cell>
          <cell r="AB342">
            <v>0</v>
          </cell>
          <cell r="AC342">
            <v>0</v>
          </cell>
          <cell r="AD342">
            <v>0</v>
          </cell>
          <cell r="AF342">
            <v>0</v>
          </cell>
          <cell r="AG342">
            <v>0</v>
          </cell>
          <cell r="AH342">
            <v>0</v>
          </cell>
        </row>
        <row r="343">
          <cell r="B343" t="str">
            <v>Dollars</v>
          </cell>
          <cell r="N343">
            <v>0</v>
          </cell>
          <cell r="O343">
            <v>0</v>
          </cell>
          <cell r="P343">
            <v>0</v>
          </cell>
          <cell r="AB343">
            <v>0</v>
          </cell>
          <cell r="AC343">
            <v>0</v>
          </cell>
          <cell r="AD343">
            <v>0</v>
          </cell>
          <cell r="AF343">
            <v>0</v>
          </cell>
          <cell r="AG343">
            <v>0</v>
          </cell>
          <cell r="AH343">
            <v>0</v>
          </cell>
        </row>
        <row r="344">
          <cell r="A344" t="str">
            <v>Other</v>
          </cell>
        </row>
        <row r="345">
          <cell r="B345" t="str">
            <v>Avg Unit Price</v>
          </cell>
          <cell r="E345">
            <v>0</v>
          </cell>
          <cell r="F345">
            <v>0</v>
          </cell>
          <cell r="G345">
            <v>0</v>
          </cell>
          <cell r="H345">
            <v>0</v>
          </cell>
          <cell r="I345">
            <v>0</v>
          </cell>
          <cell r="J345">
            <v>0</v>
          </cell>
          <cell r="K345">
            <v>0</v>
          </cell>
          <cell r="L345">
            <v>0</v>
          </cell>
          <cell r="M345">
            <v>0</v>
          </cell>
          <cell r="N345">
            <v>0</v>
          </cell>
          <cell r="AB345" t="str">
            <v xml:space="preserve"> </v>
          </cell>
          <cell r="AC345" t="str">
            <v xml:space="preserve"> </v>
          </cell>
          <cell r="AD345" t="str">
            <v xml:space="preserve"> </v>
          </cell>
          <cell r="AF345" t="str">
            <v xml:space="preserve"> </v>
          </cell>
          <cell r="AG345" t="str">
            <v xml:space="preserve"> </v>
          </cell>
          <cell r="AH345" t="str">
            <v xml:space="preserve"> </v>
          </cell>
        </row>
        <row r="346">
          <cell r="B346" t="str">
            <v>Units</v>
          </cell>
          <cell r="N346">
            <v>0</v>
          </cell>
          <cell r="AB346">
            <v>0</v>
          </cell>
          <cell r="AC346">
            <v>0</v>
          </cell>
          <cell r="AD346">
            <v>0</v>
          </cell>
          <cell r="AF346">
            <v>0</v>
          </cell>
          <cell r="AG346">
            <v>0</v>
          </cell>
          <cell r="AH346">
            <v>0</v>
          </cell>
        </row>
        <row r="347">
          <cell r="B347" t="str">
            <v>Dollars</v>
          </cell>
          <cell r="N347">
            <v>0</v>
          </cell>
          <cell r="O347">
            <v>0</v>
          </cell>
          <cell r="P347">
            <v>0</v>
          </cell>
          <cell r="AB347">
            <v>0</v>
          </cell>
          <cell r="AC347">
            <v>0</v>
          </cell>
          <cell r="AD347">
            <v>0</v>
          </cell>
          <cell r="AF347">
            <v>0</v>
          </cell>
          <cell r="AG347">
            <v>0</v>
          </cell>
          <cell r="AH347">
            <v>0</v>
          </cell>
        </row>
        <row r="348">
          <cell r="A348" t="str">
            <v>Other</v>
          </cell>
        </row>
        <row r="349">
          <cell r="B349" t="str">
            <v>Avg Unit Price</v>
          </cell>
          <cell r="E349">
            <v>0</v>
          </cell>
          <cell r="F349">
            <v>0</v>
          </cell>
          <cell r="G349">
            <v>0</v>
          </cell>
          <cell r="H349">
            <v>0</v>
          </cell>
          <cell r="I349">
            <v>0</v>
          </cell>
          <cell r="J349">
            <v>0</v>
          </cell>
          <cell r="K349">
            <v>0</v>
          </cell>
          <cell r="L349">
            <v>0</v>
          </cell>
          <cell r="M349">
            <v>0</v>
          </cell>
          <cell r="N349">
            <v>0</v>
          </cell>
          <cell r="AB349" t="str">
            <v xml:space="preserve"> </v>
          </cell>
          <cell r="AC349" t="str">
            <v xml:space="preserve"> </v>
          </cell>
          <cell r="AD349" t="str">
            <v xml:space="preserve"> </v>
          </cell>
          <cell r="AF349" t="str">
            <v xml:space="preserve"> </v>
          </cell>
          <cell r="AG349" t="str">
            <v xml:space="preserve"> </v>
          </cell>
          <cell r="AH349" t="str">
            <v xml:space="preserve"> </v>
          </cell>
        </row>
        <row r="350">
          <cell r="B350" t="str">
            <v>Units</v>
          </cell>
          <cell r="N350">
            <v>0</v>
          </cell>
          <cell r="AB350">
            <v>0</v>
          </cell>
          <cell r="AC350">
            <v>0</v>
          </cell>
          <cell r="AD350">
            <v>0</v>
          </cell>
          <cell r="AF350">
            <v>0</v>
          </cell>
          <cell r="AG350">
            <v>0</v>
          </cell>
          <cell r="AH350">
            <v>0</v>
          </cell>
        </row>
        <row r="351">
          <cell r="B351" t="str">
            <v>Dollars</v>
          </cell>
          <cell r="N351">
            <v>0</v>
          </cell>
          <cell r="O351">
            <v>0</v>
          </cell>
          <cell r="P351">
            <v>0</v>
          </cell>
          <cell r="AB351">
            <v>0</v>
          </cell>
          <cell r="AC351">
            <v>0</v>
          </cell>
          <cell r="AD351">
            <v>0</v>
          </cell>
          <cell r="AF351">
            <v>0</v>
          </cell>
          <cell r="AG351">
            <v>0</v>
          </cell>
          <cell r="AH351">
            <v>0</v>
          </cell>
        </row>
        <row r="362">
          <cell r="A362" t="str">
            <v>Other</v>
          </cell>
        </row>
        <row r="363">
          <cell r="B363" t="str">
            <v>Avg Unit Price</v>
          </cell>
          <cell r="E363">
            <v>0</v>
          </cell>
          <cell r="F363">
            <v>0</v>
          </cell>
          <cell r="G363">
            <v>0</v>
          </cell>
          <cell r="H363">
            <v>0</v>
          </cell>
          <cell r="I363">
            <v>0</v>
          </cell>
          <cell r="J363">
            <v>0</v>
          </cell>
          <cell r="K363">
            <v>0</v>
          </cell>
          <cell r="L363">
            <v>0</v>
          </cell>
          <cell r="M363">
            <v>0</v>
          </cell>
          <cell r="N363">
            <v>0</v>
          </cell>
          <cell r="AB363" t="str">
            <v xml:space="preserve"> </v>
          </cell>
          <cell r="AC363" t="str">
            <v xml:space="preserve"> </v>
          </cell>
          <cell r="AD363" t="str">
            <v xml:space="preserve"> </v>
          </cell>
          <cell r="AF363" t="str">
            <v xml:space="preserve"> </v>
          </cell>
          <cell r="AG363" t="str">
            <v xml:space="preserve"> </v>
          </cell>
          <cell r="AH363" t="str">
            <v xml:space="preserve"> </v>
          </cell>
        </row>
        <row r="364">
          <cell r="B364" t="str">
            <v>Units</v>
          </cell>
          <cell r="N364">
            <v>0</v>
          </cell>
          <cell r="AB364">
            <v>0</v>
          </cell>
          <cell r="AC364">
            <v>0</v>
          </cell>
          <cell r="AD364">
            <v>0</v>
          </cell>
          <cell r="AF364">
            <v>0</v>
          </cell>
          <cell r="AG364">
            <v>0</v>
          </cell>
          <cell r="AH364">
            <v>0</v>
          </cell>
        </row>
        <row r="365">
          <cell r="B365" t="str">
            <v>Dollars</v>
          </cell>
          <cell r="N365">
            <v>0</v>
          </cell>
          <cell r="O365">
            <v>0</v>
          </cell>
          <cell r="P365">
            <v>0</v>
          </cell>
          <cell r="AB365">
            <v>0</v>
          </cell>
          <cell r="AC365">
            <v>0</v>
          </cell>
          <cell r="AD365">
            <v>0</v>
          </cell>
          <cell r="AF365">
            <v>0</v>
          </cell>
          <cell r="AG365">
            <v>0</v>
          </cell>
          <cell r="AH365">
            <v>0</v>
          </cell>
        </row>
        <row r="366">
          <cell r="A366" t="str">
            <v>Other</v>
          </cell>
        </row>
        <row r="367">
          <cell r="B367" t="str">
            <v>Avg Unit Price</v>
          </cell>
          <cell r="E367">
            <v>0</v>
          </cell>
          <cell r="F367">
            <v>0</v>
          </cell>
          <cell r="G367">
            <v>0</v>
          </cell>
          <cell r="H367">
            <v>0</v>
          </cell>
          <cell r="I367">
            <v>0</v>
          </cell>
          <cell r="J367">
            <v>0</v>
          </cell>
          <cell r="K367">
            <v>0</v>
          </cell>
          <cell r="L367">
            <v>0</v>
          </cell>
          <cell r="M367">
            <v>0</v>
          </cell>
          <cell r="N367">
            <v>0</v>
          </cell>
          <cell r="AB367" t="str">
            <v xml:space="preserve"> </v>
          </cell>
          <cell r="AC367" t="str">
            <v xml:space="preserve"> </v>
          </cell>
          <cell r="AD367" t="str">
            <v xml:space="preserve"> </v>
          </cell>
          <cell r="AF367" t="str">
            <v xml:space="preserve"> </v>
          </cell>
          <cell r="AG367" t="str">
            <v xml:space="preserve"> </v>
          </cell>
          <cell r="AH367" t="str">
            <v xml:space="preserve"> </v>
          </cell>
        </row>
        <row r="368">
          <cell r="B368" t="str">
            <v>Units</v>
          </cell>
          <cell r="N368">
            <v>0</v>
          </cell>
          <cell r="AB368">
            <v>0</v>
          </cell>
          <cell r="AC368">
            <v>0</v>
          </cell>
          <cell r="AD368">
            <v>0</v>
          </cell>
          <cell r="AF368">
            <v>0</v>
          </cell>
          <cell r="AG368">
            <v>0</v>
          </cell>
          <cell r="AH368">
            <v>0</v>
          </cell>
        </row>
        <row r="369">
          <cell r="B369" t="str">
            <v>Dollars</v>
          </cell>
          <cell r="N369">
            <v>0</v>
          </cell>
          <cell r="O369">
            <v>0</v>
          </cell>
          <cell r="P369">
            <v>0</v>
          </cell>
          <cell r="AB369">
            <v>0</v>
          </cell>
          <cell r="AC369">
            <v>0</v>
          </cell>
          <cell r="AD369">
            <v>0</v>
          </cell>
          <cell r="AF369">
            <v>0</v>
          </cell>
          <cell r="AG369">
            <v>0</v>
          </cell>
          <cell r="AH369">
            <v>0</v>
          </cell>
        </row>
        <row r="370">
          <cell r="A370" t="str">
            <v>OEM</v>
          </cell>
        </row>
        <row r="371">
          <cell r="B371" t="str">
            <v>Avg Unit Price</v>
          </cell>
          <cell r="E371">
            <v>0</v>
          </cell>
          <cell r="F371">
            <v>0</v>
          </cell>
          <cell r="G371">
            <v>0</v>
          </cell>
          <cell r="H371">
            <v>0</v>
          </cell>
          <cell r="I371">
            <v>0</v>
          </cell>
          <cell r="J371">
            <v>0</v>
          </cell>
          <cell r="K371">
            <v>0</v>
          </cell>
          <cell r="L371">
            <v>0</v>
          </cell>
          <cell r="M371">
            <v>0</v>
          </cell>
          <cell r="N371">
            <v>0</v>
          </cell>
          <cell r="AB371" t="str">
            <v xml:space="preserve"> </v>
          </cell>
          <cell r="AC371" t="str">
            <v xml:space="preserve"> </v>
          </cell>
          <cell r="AD371" t="str">
            <v xml:space="preserve"> </v>
          </cell>
          <cell r="AF371" t="str">
            <v xml:space="preserve"> </v>
          </cell>
          <cell r="AG371" t="str">
            <v xml:space="preserve"> </v>
          </cell>
          <cell r="AH371" t="str">
            <v xml:space="preserve"> </v>
          </cell>
        </row>
        <row r="372">
          <cell r="B372" t="str">
            <v>Units</v>
          </cell>
          <cell r="N372">
            <v>0</v>
          </cell>
          <cell r="AB372">
            <v>0</v>
          </cell>
          <cell r="AC372">
            <v>0</v>
          </cell>
          <cell r="AD372">
            <v>0</v>
          </cell>
          <cell r="AF372">
            <v>0</v>
          </cell>
          <cell r="AG372">
            <v>0</v>
          </cell>
          <cell r="AH372">
            <v>0</v>
          </cell>
        </row>
        <row r="373">
          <cell r="B373" t="str">
            <v>Dollars</v>
          </cell>
          <cell r="N373">
            <v>0</v>
          </cell>
          <cell r="O373">
            <v>0</v>
          </cell>
          <cell r="P373">
            <v>0</v>
          </cell>
          <cell r="AB373">
            <v>0</v>
          </cell>
          <cell r="AC373">
            <v>0</v>
          </cell>
          <cell r="AD373">
            <v>0</v>
          </cell>
          <cell r="AF373">
            <v>0</v>
          </cell>
          <cell r="AG373">
            <v>0</v>
          </cell>
          <cell r="AH373">
            <v>0</v>
          </cell>
        </row>
        <row r="374">
          <cell r="A374" t="str">
            <v>Other</v>
          </cell>
        </row>
        <row r="375">
          <cell r="B375" t="str">
            <v>Avg Unit Price</v>
          </cell>
          <cell r="E375">
            <v>0</v>
          </cell>
          <cell r="F375">
            <v>0</v>
          </cell>
          <cell r="G375">
            <v>0</v>
          </cell>
          <cell r="H375">
            <v>0</v>
          </cell>
          <cell r="I375">
            <v>0</v>
          </cell>
          <cell r="J375">
            <v>0</v>
          </cell>
          <cell r="K375">
            <v>0</v>
          </cell>
          <cell r="L375">
            <v>0</v>
          </cell>
          <cell r="M375">
            <v>0</v>
          </cell>
          <cell r="N375">
            <v>0</v>
          </cell>
          <cell r="AB375">
            <v>99.5</v>
          </cell>
          <cell r="AC375">
            <v>99.5</v>
          </cell>
          <cell r="AD375">
            <v>99.5</v>
          </cell>
          <cell r="AF375">
            <v>99.5</v>
          </cell>
          <cell r="AG375">
            <v>99.5</v>
          </cell>
          <cell r="AH375">
            <v>99.5</v>
          </cell>
        </row>
        <row r="376">
          <cell r="B376" t="str">
            <v>Units</v>
          </cell>
          <cell r="N376">
            <v>0</v>
          </cell>
          <cell r="AB376">
            <v>58</v>
          </cell>
          <cell r="AC376">
            <v>58</v>
          </cell>
          <cell r="AD376">
            <v>58</v>
          </cell>
          <cell r="AF376">
            <v>58</v>
          </cell>
          <cell r="AG376">
            <v>58</v>
          </cell>
          <cell r="AH376">
            <v>58</v>
          </cell>
        </row>
        <row r="377">
          <cell r="B377" t="str">
            <v>Dollars</v>
          </cell>
          <cell r="N377">
            <v>0</v>
          </cell>
          <cell r="O377">
            <v>0</v>
          </cell>
          <cell r="P377">
            <v>0</v>
          </cell>
          <cell r="AB377">
            <v>5771</v>
          </cell>
          <cell r="AC377">
            <v>5771</v>
          </cell>
          <cell r="AD377">
            <v>5771</v>
          </cell>
          <cell r="AF377">
            <v>5771</v>
          </cell>
          <cell r="AG377">
            <v>5771</v>
          </cell>
          <cell r="AH377">
            <v>5771</v>
          </cell>
        </row>
        <row r="386">
          <cell r="A386" t="str">
            <v>New Source</v>
          </cell>
        </row>
        <row r="387">
          <cell r="B387" t="str">
            <v>Avg Unit Price</v>
          </cell>
          <cell r="E387">
            <v>0</v>
          </cell>
          <cell r="F387">
            <v>0</v>
          </cell>
          <cell r="G387">
            <v>0</v>
          </cell>
          <cell r="H387">
            <v>0</v>
          </cell>
          <cell r="I387">
            <v>0</v>
          </cell>
          <cell r="J387">
            <v>0</v>
          </cell>
          <cell r="K387">
            <v>0</v>
          </cell>
          <cell r="L387">
            <v>0</v>
          </cell>
          <cell r="M387">
            <v>0</v>
          </cell>
          <cell r="N387">
            <v>0</v>
          </cell>
          <cell r="AB387" t="str">
            <v xml:space="preserve"> </v>
          </cell>
          <cell r="AC387" t="str">
            <v xml:space="preserve"> </v>
          </cell>
          <cell r="AD387" t="str">
            <v xml:space="preserve"> </v>
          </cell>
          <cell r="AF387" t="str">
            <v xml:space="preserve"> </v>
          </cell>
          <cell r="AG387" t="str">
            <v xml:space="preserve"> </v>
          </cell>
          <cell r="AH387" t="str">
            <v xml:space="preserve"> </v>
          </cell>
        </row>
        <row r="388">
          <cell r="B388" t="str">
            <v>Units</v>
          </cell>
          <cell r="N388">
            <v>0</v>
          </cell>
          <cell r="AB388">
            <v>0</v>
          </cell>
          <cell r="AC388">
            <v>0</v>
          </cell>
          <cell r="AD388">
            <v>0</v>
          </cell>
          <cell r="AF388">
            <v>0</v>
          </cell>
          <cell r="AG388">
            <v>0</v>
          </cell>
          <cell r="AH388">
            <v>0</v>
          </cell>
        </row>
        <row r="389">
          <cell r="B389" t="str">
            <v>Dollars</v>
          </cell>
          <cell r="N389">
            <v>0</v>
          </cell>
          <cell r="O389">
            <v>0</v>
          </cell>
          <cell r="P389">
            <v>0</v>
          </cell>
          <cell r="AB389">
            <v>0</v>
          </cell>
          <cell r="AC389">
            <v>0</v>
          </cell>
          <cell r="AD389">
            <v>0</v>
          </cell>
          <cell r="AF389">
            <v>0</v>
          </cell>
          <cell r="AG389">
            <v>0</v>
          </cell>
          <cell r="AH389">
            <v>0</v>
          </cell>
        </row>
        <row r="390">
          <cell r="A390" t="str">
            <v>Other</v>
          </cell>
        </row>
        <row r="391">
          <cell r="B391" t="str">
            <v>Avg Unit Price</v>
          </cell>
          <cell r="E391">
            <v>0</v>
          </cell>
          <cell r="F391">
            <v>0</v>
          </cell>
          <cell r="G391">
            <v>0</v>
          </cell>
          <cell r="H391">
            <v>0</v>
          </cell>
          <cell r="I391">
            <v>0</v>
          </cell>
          <cell r="J391">
            <v>0</v>
          </cell>
          <cell r="K391">
            <v>0</v>
          </cell>
          <cell r="L391">
            <v>0</v>
          </cell>
          <cell r="M391">
            <v>0</v>
          </cell>
          <cell r="N391">
            <v>0</v>
          </cell>
          <cell r="AB391" t="str">
            <v xml:space="preserve"> </v>
          </cell>
          <cell r="AC391" t="str">
            <v xml:space="preserve"> </v>
          </cell>
          <cell r="AD391" t="str">
            <v xml:space="preserve"> </v>
          </cell>
          <cell r="AF391" t="str">
            <v xml:space="preserve"> </v>
          </cell>
          <cell r="AG391" t="str">
            <v xml:space="preserve"> </v>
          </cell>
          <cell r="AH391" t="str">
            <v xml:space="preserve"> </v>
          </cell>
        </row>
        <row r="392">
          <cell r="B392" t="str">
            <v>Units</v>
          </cell>
          <cell r="N392">
            <v>0</v>
          </cell>
          <cell r="AB392">
            <v>0</v>
          </cell>
          <cell r="AC392">
            <v>0</v>
          </cell>
          <cell r="AD392">
            <v>0</v>
          </cell>
          <cell r="AF392">
            <v>0</v>
          </cell>
          <cell r="AG392">
            <v>0</v>
          </cell>
          <cell r="AH392">
            <v>0</v>
          </cell>
        </row>
        <row r="393">
          <cell r="B393" t="str">
            <v>Dollars</v>
          </cell>
          <cell r="N393">
            <v>0</v>
          </cell>
          <cell r="O393">
            <v>0</v>
          </cell>
          <cell r="P393">
            <v>0</v>
          </cell>
          <cell r="AB393">
            <v>0</v>
          </cell>
          <cell r="AC393">
            <v>0</v>
          </cell>
          <cell r="AD393">
            <v>0</v>
          </cell>
          <cell r="AF393">
            <v>0</v>
          </cell>
          <cell r="AG393">
            <v>0</v>
          </cell>
          <cell r="AH393">
            <v>0</v>
          </cell>
        </row>
        <row r="398">
          <cell r="A398" t="str">
            <v>Other New Customer Offerings</v>
          </cell>
        </row>
        <row r="399">
          <cell r="A399" t="str">
            <v>Other</v>
          </cell>
        </row>
        <row r="400">
          <cell r="B400" t="str">
            <v>Avg Unit Price</v>
          </cell>
          <cell r="E400">
            <v>0</v>
          </cell>
          <cell r="F400">
            <v>0</v>
          </cell>
          <cell r="G400">
            <v>0</v>
          </cell>
          <cell r="H400">
            <v>0</v>
          </cell>
          <cell r="I400">
            <v>0</v>
          </cell>
          <cell r="J400">
            <v>0</v>
          </cell>
          <cell r="K400">
            <v>0</v>
          </cell>
          <cell r="L400">
            <v>0</v>
          </cell>
          <cell r="M400">
            <v>0</v>
          </cell>
          <cell r="N400">
            <v>0</v>
          </cell>
          <cell r="AB400" t="str">
            <v xml:space="preserve"> </v>
          </cell>
          <cell r="AC400" t="str">
            <v xml:space="preserve"> </v>
          </cell>
          <cell r="AD400" t="str">
            <v xml:space="preserve"> </v>
          </cell>
          <cell r="AF400" t="str">
            <v xml:space="preserve"> </v>
          </cell>
          <cell r="AG400" t="str">
            <v xml:space="preserve"> </v>
          </cell>
          <cell r="AH400" t="str">
            <v xml:space="preserve"> </v>
          </cell>
        </row>
        <row r="401">
          <cell r="B401" t="str">
            <v>Units</v>
          </cell>
          <cell r="N401">
            <v>0</v>
          </cell>
          <cell r="AB401">
            <v>0</v>
          </cell>
          <cell r="AC401">
            <v>0</v>
          </cell>
          <cell r="AD401">
            <v>0</v>
          </cell>
          <cell r="AF401">
            <v>0</v>
          </cell>
          <cell r="AG401">
            <v>0</v>
          </cell>
          <cell r="AH401">
            <v>0</v>
          </cell>
        </row>
        <row r="402">
          <cell r="B402" t="str">
            <v>Dollars</v>
          </cell>
          <cell r="N402">
            <v>0</v>
          </cell>
          <cell r="O402">
            <v>0</v>
          </cell>
          <cell r="P402">
            <v>0</v>
          </cell>
          <cell r="AB402">
            <v>0</v>
          </cell>
          <cell r="AC402">
            <v>0</v>
          </cell>
          <cell r="AD402">
            <v>0</v>
          </cell>
          <cell r="AF402">
            <v>0</v>
          </cell>
          <cell r="AG402">
            <v>0</v>
          </cell>
          <cell r="AH402">
            <v>0</v>
          </cell>
        </row>
        <row r="403">
          <cell r="A403" t="str">
            <v>Other</v>
          </cell>
        </row>
        <row r="404">
          <cell r="B404" t="str">
            <v>Avg Unit Price</v>
          </cell>
          <cell r="E404">
            <v>0</v>
          </cell>
          <cell r="F404">
            <v>0</v>
          </cell>
          <cell r="G404">
            <v>0</v>
          </cell>
          <cell r="H404">
            <v>0</v>
          </cell>
          <cell r="I404">
            <v>0</v>
          </cell>
          <cell r="J404">
            <v>0</v>
          </cell>
          <cell r="K404">
            <v>0</v>
          </cell>
          <cell r="L404">
            <v>0</v>
          </cell>
          <cell r="M404">
            <v>0</v>
          </cell>
          <cell r="N404">
            <v>0</v>
          </cell>
          <cell r="AB404" t="str">
            <v xml:space="preserve"> </v>
          </cell>
          <cell r="AC404" t="str">
            <v xml:space="preserve"> </v>
          </cell>
          <cell r="AD404" t="str">
            <v xml:space="preserve"> </v>
          </cell>
          <cell r="AF404" t="str">
            <v xml:space="preserve"> </v>
          </cell>
          <cell r="AG404" t="str">
            <v xml:space="preserve"> </v>
          </cell>
          <cell r="AH404" t="str">
            <v xml:space="preserve"> </v>
          </cell>
        </row>
        <row r="405">
          <cell r="B405" t="str">
            <v>Units</v>
          </cell>
          <cell r="N405">
            <v>0</v>
          </cell>
          <cell r="AB405">
            <v>0</v>
          </cell>
          <cell r="AC405">
            <v>0</v>
          </cell>
          <cell r="AD405">
            <v>0</v>
          </cell>
          <cell r="AF405">
            <v>0</v>
          </cell>
          <cell r="AG405">
            <v>0</v>
          </cell>
          <cell r="AH405">
            <v>0</v>
          </cell>
        </row>
        <row r="406">
          <cell r="B406" t="str">
            <v>Dollars</v>
          </cell>
          <cell r="N406">
            <v>0</v>
          </cell>
          <cell r="O406">
            <v>0</v>
          </cell>
          <cell r="P406">
            <v>0</v>
          </cell>
          <cell r="AB406">
            <v>0</v>
          </cell>
          <cell r="AC406">
            <v>0</v>
          </cell>
          <cell r="AD406">
            <v>0</v>
          </cell>
          <cell r="AF406">
            <v>0</v>
          </cell>
          <cell r="AG406">
            <v>0</v>
          </cell>
          <cell r="AH406">
            <v>0</v>
          </cell>
        </row>
        <row r="407">
          <cell r="A407" t="str">
            <v>Other</v>
          </cell>
        </row>
        <row r="408">
          <cell r="B408" t="str">
            <v>Avg Unit Price</v>
          </cell>
          <cell r="E408">
            <v>0</v>
          </cell>
          <cell r="F408">
            <v>0</v>
          </cell>
          <cell r="G408">
            <v>0</v>
          </cell>
          <cell r="H408">
            <v>0</v>
          </cell>
          <cell r="I408">
            <v>0</v>
          </cell>
          <cell r="J408">
            <v>0</v>
          </cell>
          <cell r="K408">
            <v>0</v>
          </cell>
          <cell r="L408">
            <v>0</v>
          </cell>
          <cell r="M408">
            <v>0</v>
          </cell>
          <cell r="N408">
            <v>0</v>
          </cell>
          <cell r="AB408" t="str">
            <v xml:space="preserve"> </v>
          </cell>
          <cell r="AC408" t="str">
            <v xml:space="preserve"> </v>
          </cell>
          <cell r="AD408" t="str">
            <v xml:space="preserve"> </v>
          </cell>
          <cell r="AF408" t="str">
            <v xml:space="preserve"> </v>
          </cell>
          <cell r="AG408" t="str">
            <v xml:space="preserve"> </v>
          </cell>
          <cell r="AH408" t="str">
            <v xml:space="preserve"> </v>
          </cell>
        </row>
        <row r="409">
          <cell r="B409" t="str">
            <v>Units</v>
          </cell>
          <cell r="N409">
            <v>0</v>
          </cell>
          <cell r="AB409">
            <v>0</v>
          </cell>
          <cell r="AC409">
            <v>0</v>
          </cell>
          <cell r="AD409">
            <v>0</v>
          </cell>
          <cell r="AF409">
            <v>0</v>
          </cell>
          <cell r="AG409">
            <v>0</v>
          </cell>
          <cell r="AH409">
            <v>0</v>
          </cell>
        </row>
        <row r="410">
          <cell r="B410" t="str">
            <v>Dollars</v>
          </cell>
          <cell r="N410">
            <v>0</v>
          </cell>
          <cell r="O410">
            <v>0</v>
          </cell>
          <cell r="P410">
            <v>0</v>
          </cell>
          <cell r="AB410">
            <v>0</v>
          </cell>
          <cell r="AC410">
            <v>0</v>
          </cell>
          <cell r="AD410">
            <v>0</v>
          </cell>
          <cell r="AF410">
            <v>0</v>
          </cell>
          <cell r="AG410">
            <v>0</v>
          </cell>
          <cell r="AH410">
            <v>0</v>
          </cell>
        </row>
        <row r="411">
          <cell r="A411" t="str">
            <v>Other</v>
          </cell>
        </row>
        <row r="412">
          <cell r="B412" t="str">
            <v>Avg Unit Price</v>
          </cell>
          <cell r="E412">
            <v>0</v>
          </cell>
          <cell r="F412">
            <v>0</v>
          </cell>
          <cell r="G412">
            <v>0</v>
          </cell>
          <cell r="H412">
            <v>0</v>
          </cell>
          <cell r="I412">
            <v>0</v>
          </cell>
          <cell r="J412">
            <v>0</v>
          </cell>
          <cell r="K412">
            <v>0</v>
          </cell>
          <cell r="L412">
            <v>0</v>
          </cell>
          <cell r="M412">
            <v>0</v>
          </cell>
          <cell r="N412">
            <v>0</v>
          </cell>
          <cell r="AB412" t="str">
            <v xml:space="preserve"> </v>
          </cell>
          <cell r="AC412" t="str">
            <v xml:space="preserve"> </v>
          </cell>
          <cell r="AD412" t="str">
            <v xml:space="preserve"> </v>
          </cell>
          <cell r="AF412" t="str">
            <v xml:space="preserve"> </v>
          </cell>
          <cell r="AG412" t="str">
            <v xml:space="preserve"> </v>
          </cell>
          <cell r="AH412" t="str">
            <v xml:space="preserve"> </v>
          </cell>
        </row>
        <row r="413">
          <cell r="B413" t="str">
            <v>Units</v>
          </cell>
          <cell r="N413">
            <v>0</v>
          </cell>
          <cell r="AB413">
            <v>0</v>
          </cell>
          <cell r="AC413">
            <v>0</v>
          </cell>
          <cell r="AD413">
            <v>0</v>
          </cell>
          <cell r="AF413">
            <v>0</v>
          </cell>
          <cell r="AG413">
            <v>0</v>
          </cell>
          <cell r="AH413">
            <v>0</v>
          </cell>
        </row>
        <row r="414">
          <cell r="B414" t="str">
            <v>Dollars</v>
          </cell>
          <cell r="N414">
            <v>0</v>
          </cell>
          <cell r="O414">
            <v>0</v>
          </cell>
          <cell r="P414">
            <v>0</v>
          </cell>
          <cell r="AB414">
            <v>0</v>
          </cell>
          <cell r="AC414">
            <v>0</v>
          </cell>
          <cell r="AD414">
            <v>0</v>
          </cell>
          <cell r="AF414">
            <v>0</v>
          </cell>
          <cell r="AG414">
            <v>0</v>
          </cell>
          <cell r="AH414">
            <v>0</v>
          </cell>
        </row>
        <row r="415">
          <cell r="A415" t="str">
            <v>Other</v>
          </cell>
        </row>
        <row r="416">
          <cell r="B416" t="str">
            <v>Avg Unit Price</v>
          </cell>
          <cell r="E416">
            <v>0</v>
          </cell>
          <cell r="F416">
            <v>0</v>
          </cell>
          <cell r="G416">
            <v>0</v>
          </cell>
          <cell r="H416">
            <v>0</v>
          </cell>
          <cell r="I416">
            <v>0</v>
          </cell>
          <cell r="J416">
            <v>0</v>
          </cell>
          <cell r="K416">
            <v>0</v>
          </cell>
          <cell r="L416">
            <v>0</v>
          </cell>
          <cell r="M416">
            <v>0</v>
          </cell>
          <cell r="N416">
            <v>0</v>
          </cell>
          <cell r="AB416" t="str">
            <v xml:space="preserve"> </v>
          </cell>
          <cell r="AC416" t="str">
            <v xml:space="preserve"> </v>
          </cell>
          <cell r="AD416" t="str">
            <v xml:space="preserve"> </v>
          </cell>
          <cell r="AF416" t="str">
            <v xml:space="preserve"> </v>
          </cell>
          <cell r="AG416" t="str">
            <v xml:space="preserve"> </v>
          </cell>
          <cell r="AH416" t="str">
            <v xml:space="preserve"> </v>
          </cell>
        </row>
        <row r="417">
          <cell r="B417" t="str">
            <v>Units</v>
          </cell>
          <cell r="N417">
            <v>0</v>
          </cell>
          <cell r="AB417">
            <v>0</v>
          </cell>
          <cell r="AC417">
            <v>0</v>
          </cell>
          <cell r="AD417">
            <v>0</v>
          </cell>
          <cell r="AF417">
            <v>0</v>
          </cell>
          <cell r="AG417">
            <v>0</v>
          </cell>
          <cell r="AH417">
            <v>0</v>
          </cell>
        </row>
        <row r="418">
          <cell r="B418" t="str">
            <v>Dollars</v>
          </cell>
          <cell r="N418">
            <v>0</v>
          </cell>
          <cell r="O418">
            <v>0</v>
          </cell>
          <cell r="P418">
            <v>0</v>
          </cell>
          <cell r="AB418">
            <v>0</v>
          </cell>
          <cell r="AC418">
            <v>0</v>
          </cell>
          <cell r="AD418">
            <v>0</v>
          </cell>
          <cell r="AF418">
            <v>0</v>
          </cell>
          <cell r="AG418">
            <v>0</v>
          </cell>
          <cell r="AH418">
            <v>0</v>
          </cell>
        </row>
        <row r="419">
          <cell r="A419" t="str">
            <v>Other</v>
          </cell>
        </row>
        <row r="420">
          <cell r="B420" t="str">
            <v>Avg Unit Price</v>
          </cell>
          <cell r="E420">
            <v>0</v>
          </cell>
          <cell r="F420">
            <v>0</v>
          </cell>
          <cell r="G420">
            <v>0</v>
          </cell>
          <cell r="H420">
            <v>0</v>
          </cell>
          <cell r="I420">
            <v>0</v>
          </cell>
          <cell r="J420">
            <v>0</v>
          </cell>
          <cell r="K420">
            <v>0</v>
          </cell>
          <cell r="L420">
            <v>0</v>
          </cell>
          <cell r="M420">
            <v>0</v>
          </cell>
          <cell r="N420">
            <v>0</v>
          </cell>
          <cell r="AB420" t="str">
            <v xml:space="preserve"> </v>
          </cell>
          <cell r="AC420" t="str">
            <v xml:space="preserve"> </v>
          </cell>
          <cell r="AD420" t="str">
            <v xml:space="preserve"> </v>
          </cell>
          <cell r="AF420" t="str">
            <v xml:space="preserve"> </v>
          </cell>
          <cell r="AG420" t="str">
            <v xml:space="preserve"> </v>
          </cell>
          <cell r="AH420" t="str">
            <v xml:space="preserve"> </v>
          </cell>
        </row>
        <row r="421">
          <cell r="B421" t="str">
            <v>Units</v>
          </cell>
          <cell r="N421">
            <v>0</v>
          </cell>
          <cell r="AB421">
            <v>0</v>
          </cell>
          <cell r="AC421">
            <v>0</v>
          </cell>
          <cell r="AD421">
            <v>0</v>
          </cell>
          <cell r="AF421">
            <v>0</v>
          </cell>
          <cell r="AG421">
            <v>0</v>
          </cell>
          <cell r="AH421">
            <v>0</v>
          </cell>
        </row>
        <row r="422">
          <cell r="B422" t="str">
            <v>Dollars</v>
          </cell>
          <cell r="N422">
            <v>0</v>
          </cell>
          <cell r="O422">
            <v>0</v>
          </cell>
          <cell r="P422">
            <v>0</v>
          </cell>
          <cell r="AB422">
            <v>0</v>
          </cell>
          <cell r="AC422">
            <v>0</v>
          </cell>
          <cell r="AD422">
            <v>0</v>
          </cell>
          <cell r="AF422">
            <v>0</v>
          </cell>
          <cell r="AG422">
            <v>0</v>
          </cell>
          <cell r="AH422">
            <v>0</v>
          </cell>
        </row>
        <row r="423">
          <cell r="A423" t="str">
            <v>Other</v>
          </cell>
        </row>
        <row r="424">
          <cell r="B424" t="str">
            <v>Avg Unit Price</v>
          </cell>
          <cell r="E424">
            <v>0</v>
          </cell>
          <cell r="F424">
            <v>0</v>
          </cell>
          <cell r="G424">
            <v>0</v>
          </cell>
          <cell r="H424">
            <v>0</v>
          </cell>
          <cell r="I424">
            <v>0</v>
          </cell>
          <cell r="J424">
            <v>0</v>
          </cell>
          <cell r="K424">
            <v>0</v>
          </cell>
          <cell r="L424">
            <v>0</v>
          </cell>
          <cell r="M424">
            <v>0</v>
          </cell>
          <cell r="N424">
            <v>0</v>
          </cell>
          <cell r="AB424" t="str">
            <v xml:space="preserve"> </v>
          </cell>
          <cell r="AC424" t="str">
            <v xml:space="preserve"> </v>
          </cell>
          <cell r="AD424" t="str">
            <v xml:space="preserve"> </v>
          </cell>
          <cell r="AF424" t="str">
            <v xml:space="preserve"> </v>
          </cell>
          <cell r="AG424" t="str">
            <v xml:space="preserve"> </v>
          </cell>
          <cell r="AH424" t="str">
            <v xml:space="preserve"> </v>
          </cell>
        </row>
        <row r="425">
          <cell r="B425" t="str">
            <v>Units</v>
          </cell>
          <cell r="N425">
            <v>0</v>
          </cell>
          <cell r="AB425">
            <v>0</v>
          </cell>
          <cell r="AC425">
            <v>0</v>
          </cell>
          <cell r="AD425">
            <v>0</v>
          </cell>
          <cell r="AF425">
            <v>0</v>
          </cell>
          <cell r="AG425">
            <v>0</v>
          </cell>
          <cell r="AH425">
            <v>0</v>
          </cell>
        </row>
        <row r="426">
          <cell r="B426" t="str">
            <v>Dollars</v>
          </cell>
          <cell r="N426">
            <v>0</v>
          </cell>
          <cell r="O426">
            <v>0</v>
          </cell>
          <cell r="P426">
            <v>0</v>
          </cell>
          <cell r="AB426">
            <v>0</v>
          </cell>
          <cell r="AC426">
            <v>0</v>
          </cell>
          <cell r="AD426">
            <v>0</v>
          </cell>
          <cell r="AF426">
            <v>0</v>
          </cell>
          <cell r="AG426">
            <v>0</v>
          </cell>
          <cell r="AH426">
            <v>0</v>
          </cell>
        </row>
        <row r="427">
          <cell r="A427" t="str">
            <v>Other</v>
          </cell>
        </row>
        <row r="428">
          <cell r="B428" t="str">
            <v>Avg Unit Price</v>
          </cell>
          <cell r="E428">
            <v>0</v>
          </cell>
          <cell r="F428">
            <v>0</v>
          </cell>
          <cell r="G428">
            <v>0</v>
          </cell>
          <cell r="H428">
            <v>0</v>
          </cell>
          <cell r="I428">
            <v>0</v>
          </cell>
          <cell r="J428">
            <v>0</v>
          </cell>
          <cell r="K428">
            <v>0</v>
          </cell>
          <cell r="L428">
            <v>0</v>
          </cell>
          <cell r="M428">
            <v>0</v>
          </cell>
          <cell r="N428">
            <v>0</v>
          </cell>
          <cell r="AB428" t="str">
            <v xml:space="preserve"> </v>
          </cell>
          <cell r="AC428" t="str">
            <v xml:space="preserve"> </v>
          </cell>
          <cell r="AD428" t="str">
            <v xml:space="preserve"> </v>
          </cell>
          <cell r="AF428" t="str">
            <v xml:space="preserve"> </v>
          </cell>
          <cell r="AG428" t="str">
            <v xml:space="preserve"> </v>
          </cell>
          <cell r="AH428" t="str">
            <v xml:space="preserve"> </v>
          </cell>
        </row>
        <row r="429">
          <cell r="B429" t="str">
            <v>Units</v>
          </cell>
          <cell r="N429">
            <v>0</v>
          </cell>
          <cell r="AB429">
            <v>0</v>
          </cell>
          <cell r="AC429">
            <v>0</v>
          </cell>
          <cell r="AD429">
            <v>0</v>
          </cell>
          <cell r="AF429">
            <v>0</v>
          </cell>
          <cell r="AG429">
            <v>0</v>
          </cell>
          <cell r="AH429">
            <v>0</v>
          </cell>
        </row>
        <row r="430">
          <cell r="B430" t="str">
            <v>Dollars</v>
          </cell>
          <cell r="N430">
            <v>0</v>
          </cell>
          <cell r="O430">
            <v>0</v>
          </cell>
          <cell r="P430">
            <v>0</v>
          </cell>
          <cell r="AB430">
            <v>0</v>
          </cell>
          <cell r="AC430">
            <v>0</v>
          </cell>
          <cell r="AD430">
            <v>0</v>
          </cell>
          <cell r="AF430">
            <v>0</v>
          </cell>
          <cell r="AG430">
            <v>0</v>
          </cell>
          <cell r="AH430">
            <v>0</v>
          </cell>
        </row>
        <row r="431">
          <cell r="A431" t="str">
            <v>Total Other Retail Products</v>
          </cell>
        </row>
        <row r="432">
          <cell r="B432" t="str">
            <v>Avg Unit Price</v>
          </cell>
          <cell r="E432" t="str">
            <v xml:space="preserve"> </v>
          </cell>
          <cell r="F432" t="str">
            <v xml:space="preserve"> </v>
          </cell>
          <cell r="G432" t="str">
            <v xml:space="preserve"> </v>
          </cell>
          <cell r="H432" t="str">
            <v xml:space="preserve"> </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AB432" t="str">
            <v xml:space="preserve"> </v>
          </cell>
          <cell r="AC432" t="str">
            <v xml:space="preserve"> </v>
          </cell>
          <cell r="AD432" t="str">
            <v xml:space="preserve"> </v>
          </cell>
          <cell r="AF432" t="str">
            <v xml:space="preserve"> </v>
          </cell>
          <cell r="AG432" t="str">
            <v xml:space="preserve"> </v>
          </cell>
          <cell r="AH432" t="str">
            <v xml:space="preserve"> </v>
          </cell>
        </row>
        <row r="433">
          <cell r="B433" t="str">
            <v>Units</v>
          </cell>
          <cell r="E433">
            <v>0</v>
          </cell>
          <cell r="F433">
            <v>0</v>
          </cell>
          <cell r="G433">
            <v>0</v>
          </cell>
          <cell r="H433">
            <v>0</v>
          </cell>
          <cell r="I433">
            <v>0</v>
          </cell>
          <cell r="J433">
            <v>0</v>
          </cell>
          <cell r="K433">
            <v>0</v>
          </cell>
          <cell r="L433">
            <v>0</v>
          </cell>
          <cell r="M433">
            <v>0</v>
          </cell>
          <cell r="N433">
            <v>0</v>
          </cell>
          <cell r="O433">
            <v>0</v>
          </cell>
          <cell r="P433">
            <v>0</v>
          </cell>
          <cell r="AB433">
            <v>0</v>
          </cell>
          <cell r="AC433">
            <v>0</v>
          </cell>
          <cell r="AD433">
            <v>0</v>
          </cell>
          <cell r="AF433">
            <v>0</v>
          </cell>
          <cell r="AG433">
            <v>0</v>
          </cell>
          <cell r="AH433">
            <v>0</v>
          </cell>
        </row>
        <row r="434">
          <cell r="B434" t="str">
            <v>Dollars</v>
          </cell>
          <cell r="E434">
            <v>0</v>
          </cell>
          <cell r="F434">
            <v>0</v>
          </cell>
          <cell r="G434">
            <v>0</v>
          </cell>
          <cell r="H434">
            <v>0</v>
          </cell>
          <cell r="I434">
            <v>0</v>
          </cell>
          <cell r="J434">
            <v>0</v>
          </cell>
          <cell r="K434">
            <v>0</v>
          </cell>
          <cell r="L434">
            <v>0</v>
          </cell>
          <cell r="M434">
            <v>0</v>
          </cell>
          <cell r="N434">
            <v>0</v>
          </cell>
          <cell r="O434">
            <v>0</v>
          </cell>
          <cell r="P434">
            <v>0</v>
          </cell>
          <cell r="AB434">
            <v>0</v>
          </cell>
          <cell r="AC434">
            <v>0</v>
          </cell>
          <cell r="AD434">
            <v>0</v>
          </cell>
          <cell r="AF434">
            <v>0</v>
          </cell>
          <cell r="AG434">
            <v>0</v>
          </cell>
          <cell r="AH434">
            <v>0</v>
          </cell>
        </row>
        <row r="458">
          <cell r="A458" t="str">
            <v>Other</v>
          </cell>
        </row>
        <row r="459">
          <cell r="B459" t="str">
            <v>Avg Unit Price</v>
          </cell>
          <cell r="E459">
            <v>0</v>
          </cell>
          <cell r="F459">
            <v>0</v>
          </cell>
          <cell r="G459">
            <v>0</v>
          </cell>
          <cell r="H459">
            <v>0</v>
          </cell>
          <cell r="I459">
            <v>0</v>
          </cell>
          <cell r="J459">
            <v>0</v>
          </cell>
          <cell r="K459">
            <v>0</v>
          </cell>
          <cell r="L459">
            <v>0</v>
          </cell>
          <cell r="M459">
            <v>0</v>
          </cell>
          <cell r="N459">
            <v>0</v>
          </cell>
          <cell r="AB459" t="str">
            <v xml:space="preserve"> </v>
          </cell>
          <cell r="AC459" t="str">
            <v xml:space="preserve"> </v>
          </cell>
          <cell r="AD459" t="str">
            <v xml:space="preserve"> </v>
          </cell>
          <cell r="AF459" t="str">
            <v xml:space="preserve"> </v>
          </cell>
          <cell r="AG459" t="str">
            <v xml:space="preserve"> </v>
          </cell>
          <cell r="AH459" t="str">
            <v xml:space="preserve"> </v>
          </cell>
        </row>
        <row r="460">
          <cell r="B460" t="str">
            <v>Units</v>
          </cell>
          <cell r="N460">
            <v>0</v>
          </cell>
          <cell r="AB460">
            <v>0</v>
          </cell>
          <cell r="AC460">
            <v>0</v>
          </cell>
          <cell r="AD460">
            <v>0</v>
          </cell>
          <cell r="AF460">
            <v>0</v>
          </cell>
          <cell r="AG460">
            <v>0</v>
          </cell>
          <cell r="AH460">
            <v>0</v>
          </cell>
        </row>
        <row r="461">
          <cell r="B461" t="str">
            <v>Dollars</v>
          </cell>
          <cell r="N461">
            <v>0</v>
          </cell>
          <cell r="O461">
            <v>0</v>
          </cell>
          <cell r="P461">
            <v>0</v>
          </cell>
          <cell r="AB461">
            <v>0</v>
          </cell>
          <cell r="AC461">
            <v>0</v>
          </cell>
          <cell r="AD461">
            <v>0</v>
          </cell>
          <cell r="AF461">
            <v>0</v>
          </cell>
          <cell r="AG461">
            <v>0</v>
          </cell>
          <cell r="AH461">
            <v>0</v>
          </cell>
        </row>
        <row r="462">
          <cell r="A462" t="str">
            <v>Other</v>
          </cell>
        </row>
        <row r="463">
          <cell r="B463" t="str">
            <v>Avg Unit Price</v>
          </cell>
          <cell r="E463">
            <v>0</v>
          </cell>
          <cell r="F463">
            <v>0</v>
          </cell>
          <cell r="G463">
            <v>0</v>
          </cell>
          <cell r="H463">
            <v>0</v>
          </cell>
          <cell r="I463">
            <v>0</v>
          </cell>
          <cell r="J463">
            <v>0</v>
          </cell>
          <cell r="K463">
            <v>0</v>
          </cell>
          <cell r="L463">
            <v>0</v>
          </cell>
          <cell r="M463">
            <v>0</v>
          </cell>
          <cell r="N463">
            <v>0</v>
          </cell>
          <cell r="AB463" t="str">
            <v xml:space="preserve"> </v>
          </cell>
          <cell r="AC463" t="str">
            <v xml:space="preserve"> </v>
          </cell>
          <cell r="AD463" t="str">
            <v xml:space="preserve"> </v>
          </cell>
          <cell r="AF463" t="str">
            <v xml:space="preserve"> </v>
          </cell>
          <cell r="AG463" t="str">
            <v xml:space="preserve"> </v>
          </cell>
          <cell r="AH463" t="str">
            <v xml:space="preserve"> </v>
          </cell>
        </row>
        <row r="464">
          <cell r="B464" t="str">
            <v>Units</v>
          </cell>
          <cell r="N464">
            <v>0</v>
          </cell>
          <cell r="AB464">
            <v>0</v>
          </cell>
          <cell r="AC464">
            <v>0</v>
          </cell>
          <cell r="AD464">
            <v>0</v>
          </cell>
          <cell r="AF464">
            <v>0</v>
          </cell>
          <cell r="AG464">
            <v>0</v>
          </cell>
          <cell r="AH464">
            <v>0</v>
          </cell>
        </row>
        <row r="465">
          <cell r="B465" t="str">
            <v>Dollars</v>
          </cell>
          <cell r="N465">
            <v>0</v>
          </cell>
          <cell r="O465">
            <v>0</v>
          </cell>
          <cell r="P465">
            <v>0</v>
          </cell>
          <cell r="AB465">
            <v>0</v>
          </cell>
          <cell r="AC465">
            <v>0</v>
          </cell>
          <cell r="AD465">
            <v>0</v>
          </cell>
          <cell r="AF465">
            <v>0</v>
          </cell>
          <cell r="AG465">
            <v>0</v>
          </cell>
          <cell r="AH465">
            <v>0</v>
          </cell>
        </row>
        <row r="470">
          <cell r="A470" t="str">
            <v>Other</v>
          </cell>
        </row>
        <row r="471">
          <cell r="B471" t="str">
            <v>Avg Unit Price</v>
          </cell>
          <cell r="E471">
            <v>0</v>
          </cell>
          <cell r="F471">
            <v>0</v>
          </cell>
          <cell r="G471">
            <v>0</v>
          </cell>
          <cell r="H471">
            <v>0</v>
          </cell>
          <cell r="I471">
            <v>0</v>
          </cell>
          <cell r="J471">
            <v>0</v>
          </cell>
          <cell r="K471">
            <v>0</v>
          </cell>
          <cell r="L471">
            <v>0</v>
          </cell>
          <cell r="M471">
            <v>0</v>
          </cell>
          <cell r="N471">
            <v>0</v>
          </cell>
          <cell r="AB471" t="str">
            <v xml:space="preserve"> </v>
          </cell>
          <cell r="AC471" t="str">
            <v xml:space="preserve"> </v>
          </cell>
          <cell r="AD471" t="str">
            <v xml:space="preserve"> </v>
          </cell>
          <cell r="AF471" t="str">
            <v xml:space="preserve"> </v>
          </cell>
          <cell r="AG471" t="str">
            <v xml:space="preserve"> </v>
          </cell>
          <cell r="AH471" t="str">
            <v xml:space="preserve"> </v>
          </cell>
        </row>
        <row r="472">
          <cell r="B472" t="str">
            <v>Units</v>
          </cell>
          <cell r="N472">
            <v>0</v>
          </cell>
          <cell r="AB472">
            <v>0</v>
          </cell>
          <cell r="AC472">
            <v>0</v>
          </cell>
          <cell r="AD472">
            <v>0</v>
          </cell>
          <cell r="AF472">
            <v>0</v>
          </cell>
          <cell r="AG472">
            <v>0</v>
          </cell>
          <cell r="AH472">
            <v>0</v>
          </cell>
        </row>
        <row r="473">
          <cell r="B473" t="str">
            <v>Dollars</v>
          </cell>
          <cell r="N473">
            <v>0</v>
          </cell>
          <cell r="O473">
            <v>0</v>
          </cell>
          <cell r="P473">
            <v>0</v>
          </cell>
          <cell r="AB473">
            <v>0</v>
          </cell>
          <cell r="AC473">
            <v>0</v>
          </cell>
          <cell r="AD473">
            <v>0</v>
          </cell>
          <cell r="AF473">
            <v>0</v>
          </cell>
          <cell r="AG473">
            <v>0</v>
          </cell>
          <cell r="AH473">
            <v>0</v>
          </cell>
        </row>
        <row r="482">
          <cell r="A482" t="str">
            <v>Upgrades to Plus 4</v>
          </cell>
        </row>
        <row r="483">
          <cell r="B483" t="str">
            <v>Avg Unit Price</v>
          </cell>
          <cell r="E483">
            <v>0</v>
          </cell>
          <cell r="F483">
            <v>0</v>
          </cell>
          <cell r="G483">
            <v>0</v>
          </cell>
          <cell r="H483">
            <v>0</v>
          </cell>
          <cell r="I483">
            <v>0</v>
          </cell>
          <cell r="J483">
            <v>0</v>
          </cell>
          <cell r="K483">
            <v>0</v>
          </cell>
          <cell r="L483">
            <v>0</v>
          </cell>
          <cell r="M483">
            <v>0</v>
          </cell>
          <cell r="N483">
            <v>0</v>
          </cell>
          <cell r="AB483" t="str">
            <v xml:space="preserve"> </v>
          </cell>
          <cell r="AC483" t="str">
            <v xml:space="preserve"> </v>
          </cell>
          <cell r="AD483" t="str">
            <v xml:space="preserve"> </v>
          </cell>
          <cell r="AF483" t="str">
            <v xml:space="preserve"> </v>
          </cell>
          <cell r="AG483" t="str">
            <v xml:space="preserve"> </v>
          </cell>
          <cell r="AH483" t="str">
            <v xml:space="preserve"> </v>
          </cell>
        </row>
        <row r="484">
          <cell r="B484" t="str">
            <v>Units</v>
          </cell>
          <cell r="N484">
            <v>0</v>
          </cell>
          <cell r="AB484">
            <v>0</v>
          </cell>
          <cell r="AC484">
            <v>0</v>
          </cell>
          <cell r="AD484">
            <v>0</v>
          </cell>
          <cell r="AF484">
            <v>0</v>
          </cell>
          <cell r="AG484">
            <v>0</v>
          </cell>
          <cell r="AH484">
            <v>0</v>
          </cell>
        </row>
        <row r="485">
          <cell r="B485" t="str">
            <v>Dollars</v>
          </cell>
          <cell r="N485">
            <v>0</v>
          </cell>
          <cell r="O485">
            <v>0</v>
          </cell>
          <cell r="P485">
            <v>0</v>
          </cell>
          <cell r="AB485">
            <v>0</v>
          </cell>
          <cell r="AC485">
            <v>0</v>
          </cell>
          <cell r="AD485">
            <v>0</v>
          </cell>
          <cell r="AF485">
            <v>0</v>
          </cell>
          <cell r="AG485">
            <v>0</v>
          </cell>
          <cell r="AH485">
            <v>0</v>
          </cell>
        </row>
        <row r="490">
          <cell r="A490" t="str">
            <v>Other</v>
          </cell>
        </row>
        <row r="491">
          <cell r="B491" t="str">
            <v>Avg Unit Price</v>
          </cell>
          <cell r="E491">
            <v>0</v>
          </cell>
          <cell r="F491">
            <v>0</v>
          </cell>
          <cell r="G491">
            <v>0</v>
          </cell>
          <cell r="H491">
            <v>0</v>
          </cell>
          <cell r="I491">
            <v>0</v>
          </cell>
          <cell r="J491">
            <v>0</v>
          </cell>
          <cell r="K491">
            <v>0</v>
          </cell>
          <cell r="L491">
            <v>0</v>
          </cell>
          <cell r="M491">
            <v>0</v>
          </cell>
          <cell r="N491">
            <v>0</v>
          </cell>
          <cell r="AB491" t="str">
            <v xml:space="preserve"> </v>
          </cell>
          <cell r="AC491" t="str">
            <v xml:space="preserve"> </v>
          </cell>
          <cell r="AD491" t="str">
            <v xml:space="preserve"> </v>
          </cell>
          <cell r="AF491" t="str">
            <v xml:space="preserve"> </v>
          </cell>
          <cell r="AG491" t="str">
            <v xml:space="preserve"> </v>
          </cell>
          <cell r="AH491" t="str">
            <v xml:space="preserve"> </v>
          </cell>
        </row>
        <row r="492">
          <cell r="B492" t="str">
            <v>Units</v>
          </cell>
          <cell r="N492">
            <v>0</v>
          </cell>
          <cell r="AB492">
            <v>0</v>
          </cell>
          <cell r="AC492">
            <v>0</v>
          </cell>
          <cell r="AD492">
            <v>0</v>
          </cell>
          <cell r="AF492">
            <v>0</v>
          </cell>
          <cell r="AG492">
            <v>0</v>
          </cell>
          <cell r="AH492">
            <v>0</v>
          </cell>
        </row>
        <row r="493">
          <cell r="B493" t="str">
            <v>Dollars</v>
          </cell>
          <cell r="N493">
            <v>0</v>
          </cell>
          <cell r="O493">
            <v>0</v>
          </cell>
          <cell r="P493">
            <v>0</v>
          </cell>
          <cell r="AB493">
            <v>0</v>
          </cell>
          <cell r="AC493">
            <v>0</v>
          </cell>
          <cell r="AD493">
            <v>0</v>
          </cell>
          <cell r="AF493">
            <v>0</v>
          </cell>
          <cell r="AG493">
            <v>0</v>
          </cell>
          <cell r="AH493">
            <v>0</v>
          </cell>
        </row>
        <row r="494">
          <cell r="A494" t="str">
            <v>Other</v>
          </cell>
        </row>
        <row r="495">
          <cell r="B495" t="str">
            <v>Avg Unit Price</v>
          </cell>
          <cell r="E495">
            <v>0</v>
          </cell>
          <cell r="F495">
            <v>0</v>
          </cell>
          <cell r="G495">
            <v>0</v>
          </cell>
          <cell r="H495">
            <v>0</v>
          </cell>
          <cell r="I495">
            <v>0</v>
          </cell>
          <cell r="J495">
            <v>0</v>
          </cell>
          <cell r="K495">
            <v>0</v>
          </cell>
          <cell r="L495">
            <v>0</v>
          </cell>
          <cell r="M495">
            <v>0</v>
          </cell>
          <cell r="N495">
            <v>0</v>
          </cell>
          <cell r="AB495" t="str">
            <v xml:space="preserve"> </v>
          </cell>
          <cell r="AC495" t="str">
            <v xml:space="preserve"> </v>
          </cell>
          <cell r="AD495" t="str">
            <v xml:space="preserve"> </v>
          </cell>
          <cell r="AF495" t="str">
            <v xml:space="preserve"> </v>
          </cell>
          <cell r="AG495" t="str">
            <v xml:space="preserve"> </v>
          </cell>
          <cell r="AH495" t="str">
            <v xml:space="preserve"> </v>
          </cell>
        </row>
        <row r="496">
          <cell r="B496" t="str">
            <v>Units</v>
          </cell>
          <cell r="N496">
            <v>0</v>
          </cell>
          <cell r="AB496">
            <v>0</v>
          </cell>
          <cell r="AC496">
            <v>0</v>
          </cell>
          <cell r="AD496">
            <v>0</v>
          </cell>
          <cell r="AF496">
            <v>0</v>
          </cell>
          <cell r="AG496">
            <v>0</v>
          </cell>
          <cell r="AH496">
            <v>0</v>
          </cell>
        </row>
        <row r="497">
          <cell r="B497" t="str">
            <v>Dollars</v>
          </cell>
          <cell r="N497">
            <v>0</v>
          </cell>
          <cell r="O497">
            <v>0</v>
          </cell>
          <cell r="P497">
            <v>0</v>
          </cell>
          <cell r="AB497">
            <v>0</v>
          </cell>
          <cell r="AC497">
            <v>0</v>
          </cell>
          <cell r="AD497">
            <v>0</v>
          </cell>
          <cell r="AF497">
            <v>0</v>
          </cell>
          <cell r="AG497">
            <v>0</v>
          </cell>
          <cell r="AH497">
            <v>0</v>
          </cell>
        </row>
        <row r="502">
          <cell r="A502" t="str">
            <v>Other</v>
          </cell>
        </row>
        <row r="503">
          <cell r="B503" t="str">
            <v>Avg Unit Price</v>
          </cell>
          <cell r="E503">
            <v>0</v>
          </cell>
          <cell r="F503">
            <v>0</v>
          </cell>
          <cell r="G503">
            <v>0</v>
          </cell>
          <cell r="H503">
            <v>0</v>
          </cell>
          <cell r="I503">
            <v>0</v>
          </cell>
          <cell r="J503">
            <v>0</v>
          </cell>
          <cell r="K503">
            <v>0</v>
          </cell>
          <cell r="L503">
            <v>0</v>
          </cell>
          <cell r="M503">
            <v>0</v>
          </cell>
          <cell r="N503">
            <v>0</v>
          </cell>
          <cell r="AB503" t="str">
            <v xml:space="preserve"> </v>
          </cell>
          <cell r="AC503" t="str">
            <v xml:space="preserve"> </v>
          </cell>
          <cell r="AD503" t="str">
            <v xml:space="preserve"> </v>
          </cell>
          <cell r="AF503" t="str">
            <v xml:space="preserve"> </v>
          </cell>
          <cell r="AG503" t="str">
            <v xml:space="preserve"> </v>
          </cell>
          <cell r="AH503" t="str">
            <v xml:space="preserve"> </v>
          </cell>
        </row>
        <row r="504">
          <cell r="B504" t="str">
            <v>Units</v>
          </cell>
          <cell r="N504">
            <v>0</v>
          </cell>
          <cell r="AB504">
            <v>0</v>
          </cell>
          <cell r="AC504">
            <v>0</v>
          </cell>
          <cell r="AD504">
            <v>0</v>
          </cell>
          <cell r="AF504">
            <v>0</v>
          </cell>
          <cell r="AG504">
            <v>0</v>
          </cell>
          <cell r="AH504">
            <v>0</v>
          </cell>
        </row>
        <row r="505">
          <cell r="B505" t="str">
            <v>Dollars</v>
          </cell>
          <cell r="N505">
            <v>0</v>
          </cell>
          <cell r="O505">
            <v>0</v>
          </cell>
          <cell r="P505">
            <v>0</v>
          </cell>
          <cell r="AB505">
            <v>0</v>
          </cell>
          <cell r="AC505">
            <v>0</v>
          </cell>
          <cell r="AD505">
            <v>0</v>
          </cell>
          <cell r="AF505">
            <v>0</v>
          </cell>
          <cell r="AG505">
            <v>0</v>
          </cell>
          <cell r="AH505">
            <v>0</v>
          </cell>
        </row>
        <row r="510">
          <cell r="A510" t="str">
            <v>Other</v>
          </cell>
        </row>
        <row r="511">
          <cell r="B511" t="str">
            <v>Avg Unit Price</v>
          </cell>
          <cell r="E511">
            <v>0</v>
          </cell>
          <cell r="F511">
            <v>0</v>
          </cell>
          <cell r="G511">
            <v>0</v>
          </cell>
          <cell r="H511">
            <v>0</v>
          </cell>
          <cell r="I511">
            <v>0</v>
          </cell>
          <cell r="J511">
            <v>0</v>
          </cell>
          <cell r="K511">
            <v>0</v>
          </cell>
          <cell r="L511">
            <v>0</v>
          </cell>
          <cell r="M511">
            <v>0</v>
          </cell>
          <cell r="N511">
            <v>0</v>
          </cell>
          <cell r="AB511" t="str">
            <v xml:space="preserve"> </v>
          </cell>
          <cell r="AC511" t="str">
            <v xml:space="preserve"> </v>
          </cell>
          <cell r="AD511" t="str">
            <v xml:space="preserve"> </v>
          </cell>
          <cell r="AF511" t="str">
            <v xml:space="preserve"> </v>
          </cell>
          <cell r="AG511" t="str">
            <v xml:space="preserve"> </v>
          </cell>
          <cell r="AH511" t="str">
            <v xml:space="preserve"> </v>
          </cell>
        </row>
        <row r="512">
          <cell r="B512" t="str">
            <v>Units</v>
          </cell>
          <cell r="N512">
            <v>0</v>
          </cell>
          <cell r="AB512">
            <v>0</v>
          </cell>
          <cell r="AC512">
            <v>0</v>
          </cell>
          <cell r="AD512">
            <v>0</v>
          </cell>
          <cell r="AF512">
            <v>0</v>
          </cell>
          <cell r="AG512">
            <v>0</v>
          </cell>
          <cell r="AH512">
            <v>0</v>
          </cell>
        </row>
        <row r="513">
          <cell r="B513" t="str">
            <v>Dollars</v>
          </cell>
          <cell r="N513">
            <v>0</v>
          </cell>
          <cell r="O513">
            <v>0</v>
          </cell>
          <cell r="P513">
            <v>0</v>
          </cell>
          <cell r="AB513">
            <v>0</v>
          </cell>
          <cell r="AC513">
            <v>0</v>
          </cell>
          <cell r="AD513">
            <v>0</v>
          </cell>
          <cell r="AF513">
            <v>0</v>
          </cell>
          <cell r="AG513">
            <v>0</v>
          </cell>
          <cell r="AH513">
            <v>0</v>
          </cell>
        </row>
        <row r="514">
          <cell r="A514" t="str">
            <v>Other</v>
          </cell>
        </row>
        <row r="515">
          <cell r="B515" t="str">
            <v>Avg Unit Price</v>
          </cell>
          <cell r="E515">
            <v>0</v>
          </cell>
          <cell r="F515">
            <v>0</v>
          </cell>
          <cell r="G515">
            <v>0</v>
          </cell>
          <cell r="H515">
            <v>0</v>
          </cell>
          <cell r="I515">
            <v>0</v>
          </cell>
          <cell r="J515">
            <v>0</v>
          </cell>
          <cell r="K515">
            <v>0</v>
          </cell>
          <cell r="L515">
            <v>0</v>
          </cell>
          <cell r="M515">
            <v>0</v>
          </cell>
          <cell r="N515">
            <v>0</v>
          </cell>
          <cell r="AB515" t="str">
            <v xml:space="preserve"> </v>
          </cell>
          <cell r="AC515" t="str">
            <v xml:space="preserve"> </v>
          </cell>
          <cell r="AD515" t="str">
            <v xml:space="preserve"> </v>
          </cell>
          <cell r="AF515" t="str">
            <v xml:space="preserve"> </v>
          </cell>
          <cell r="AG515" t="str">
            <v xml:space="preserve"> </v>
          </cell>
          <cell r="AH515" t="str">
            <v xml:space="preserve"> </v>
          </cell>
        </row>
        <row r="516">
          <cell r="B516" t="str">
            <v>Units</v>
          </cell>
          <cell r="N516">
            <v>0</v>
          </cell>
          <cell r="AB516">
            <v>0</v>
          </cell>
          <cell r="AC516">
            <v>0</v>
          </cell>
          <cell r="AD516">
            <v>0</v>
          </cell>
          <cell r="AF516">
            <v>0</v>
          </cell>
          <cell r="AG516">
            <v>0</v>
          </cell>
          <cell r="AH516">
            <v>0</v>
          </cell>
        </row>
        <row r="517">
          <cell r="B517" t="str">
            <v>Dollars</v>
          </cell>
          <cell r="N517">
            <v>0</v>
          </cell>
          <cell r="O517">
            <v>0</v>
          </cell>
          <cell r="P517">
            <v>0</v>
          </cell>
          <cell r="AB517">
            <v>0</v>
          </cell>
          <cell r="AC517">
            <v>0</v>
          </cell>
          <cell r="AD517">
            <v>0</v>
          </cell>
          <cell r="AF517">
            <v>0</v>
          </cell>
          <cell r="AG517">
            <v>0</v>
          </cell>
          <cell r="AH517">
            <v>0</v>
          </cell>
        </row>
        <row r="518">
          <cell r="A518" t="str">
            <v>Other</v>
          </cell>
        </row>
        <row r="519">
          <cell r="B519" t="str">
            <v>Avg Unit Price</v>
          </cell>
          <cell r="E519">
            <v>0</v>
          </cell>
          <cell r="F519">
            <v>0</v>
          </cell>
          <cell r="G519">
            <v>0</v>
          </cell>
          <cell r="H519">
            <v>0</v>
          </cell>
          <cell r="I519">
            <v>0</v>
          </cell>
          <cell r="J519">
            <v>0</v>
          </cell>
          <cell r="K519">
            <v>0</v>
          </cell>
          <cell r="L519">
            <v>0</v>
          </cell>
          <cell r="M519">
            <v>0</v>
          </cell>
          <cell r="N519">
            <v>0</v>
          </cell>
          <cell r="AB519" t="str">
            <v xml:space="preserve"> </v>
          </cell>
          <cell r="AC519" t="str">
            <v xml:space="preserve"> </v>
          </cell>
          <cell r="AD519" t="str">
            <v xml:space="preserve"> </v>
          </cell>
          <cell r="AF519" t="str">
            <v xml:space="preserve"> </v>
          </cell>
          <cell r="AG519" t="str">
            <v xml:space="preserve"> </v>
          </cell>
          <cell r="AH519" t="str">
            <v xml:space="preserve"> </v>
          </cell>
        </row>
        <row r="520">
          <cell r="B520" t="str">
            <v>Units</v>
          </cell>
          <cell r="N520">
            <v>0</v>
          </cell>
          <cell r="AB520">
            <v>0</v>
          </cell>
          <cell r="AC520">
            <v>0</v>
          </cell>
          <cell r="AD520">
            <v>0</v>
          </cell>
          <cell r="AF520">
            <v>0</v>
          </cell>
          <cell r="AG520">
            <v>0</v>
          </cell>
          <cell r="AH520">
            <v>0</v>
          </cell>
        </row>
        <row r="521">
          <cell r="B521" t="str">
            <v>Dollars</v>
          </cell>
          <cell r="N521">
            <v>0</v>
          </cell>
          <cell r="O521">
            <v>0</v>
          </cell>
          <cell r="P521">
            <v>0</v>
          </cell>
          <cell r="AB521">
            <v>0</v>
          </cell>
          <cell r="AC521">
            <v>0</v>
          </cell>
          <cell r="AD521">
            <v>0</v>
          </cell>
          <cell r="AF521">
            <v>0</v>
          </cell>
          <cell r="AG521">
            <v>0</v>
          </cell>
          <cell r="AH521">
            <v>0</v>
          </cell>
        </row>
        <row r="522">
          <cell r="A522" t="str">
            <v>Other</v>
          </cell>
        </row>
        <row r="523">
          <cell r="B523" t="str">
            <v>Avg Unit Price</v>
          </cell>
          <cell r="E523">
            <v>0</v>
          </cell>
          <cell r="F523">
            <v>0</v>
          </cell>
          <cell r="G523">
            <v>0</v>
          </cell>
          <cell r="H523">
            <v>0</v>
          </cell>
          <cell r="I523">
            <v>0</v>
          </cell>
          <cell r="J523">
            <v>0</v>
          </cell>
          <cell r="K523">
            <v>0</v>
          </cell>
          <cell r="L523">
            <v>0</v>
          </cell>
          <cell r="M523">
            <v>0</v>
          </cell>
          <cell r="N523">
            <v>0</v>
          </cell>
          <cell r="AB523" t="str">
            <v xml:space="preserve"> </v>
          </cell>
          <cell r="AC523" t="str">
            <v xml:space="preserve"> </v>
          </cell>
          <cell r="AD523" t="str">
            <v xml:space="preserve"> </v>
          </cell>
          <cell r="AF523" t="str">
            <v xml:space="preserve"> </v>
          </cell>
          <cell r="AG523" t="str">
            <v xml:space="preserve"> </v>
          </cell>
          <cell r="AH523" t="str">
            <v xml:space="preserve"> </v>
          </cell>
        </row>
        <row r="524">
          <cell r="B524" t="str">
            <v>Units</v>
          </cell>
          <cell r="N524">
            <v>0</v>
          </cell>
          <cell r="AB524">
            <v>0</v>
          </cell>
          <cell r="AC524">
            <v>0</v>
          </cell>
          <cell r="AD524">
            <v>0</v>
          </cell>
          <cell r="AF524">
            <v>0</v>
          </cell>
          <cell r="AG524">
            <v>0</v>
          </cell>
          <cell r="AH524">
            <v>0</v>
          </cell>
        </row>
        <row r="525">
          <cell r="B525" t="str">
            <v>Dollars</v>
          </cell>
          <cell r="N525">
            <v>0</v>
          </cell>
          <cell r="O525">
            <v>0</v>
          </cell>
          <cell r="P525">
            <v>0</v>
          </cell>
          <cell r="AB525">
            <v>0</v>
          </cell>
          <cell r="AC525">
            <v>0</v>
          </cell>
          <cell r="AD525">
            <v>0</v>
          </cell>
          <cell r="AF525">
            <v>0</v>
          </cell>
          <cell r="AG525">
            <v>0</v>
          </cell>
          <cell r="AH525">
            <v>0</v>
          </cell>
        </row>
        <row r="554">
          <cell r="A554" t="str">
            <v>Other</v>
          </cell>
        </row>
        <row r="555">
          <cell r="B555" t="str">
            <v>Avg Unit Price</v>
          </cell>
          <cell r="E555">
            <v>0</v>
          </cell>
          <cell r="F555">
            <v>0</v>
          </cell>
          <cell r="G555">
            <v>0</v>
          </cell>
          <cell r="H555">
            <v>0</v>
          </cell>
          <cell r="I555">
            <v>0</v>
          </cell>
          <cell r="J555">
            <v>0</v>
          </cell>
          <cell r="K555">
            <v>0</v>
          </cell>
          <cell r="L555">
            <v>0</v>
          </cell>
          <cell r="M555">
            <v>0</v>
          </cell>
          <cell r="N555">
            <v>0</v>
          </cell>
          <cell r="AB555" t="str">
            <v xml:space="preserve"> </v>
          </cell>
          <cell r="AC555" t="str">
            <v xml:space="preserve"> </v>
          </cell>
          <cell r="AD555" t="str">
            <v xml:space="preserve"> </v>
          </cell>
          <cell r="AF555" t="str">
            <v xml:space="preserve"> </v>
          </cell>
          <cell r="AG555" t="str">
            <v xml:space="preserve"> </v>
          </cell>
          <cell r="AH555" t="str">
            <v xml:space="preserve"> </v>
          </cell>
        </row>
        <row r="556">
          <cell r="B556" t="str">
            <v>Units</v>
          </cell>
          <cell r="N556">
            <v>0</v>
          </cell>
          <cell r="AB556">
            <v>0</v>
          </cell>
          <cell r="AC556">
            <v>0</v>
          </cell>
          <cell r="AD556">
            <v>0</v>
          </cell>
          <cell r="AF556">
            <v>0</v>
          </cell>
          <cell r="AG556">
            <v>0</v>
          </cell>
          <cell r="AH556">
            <v>0</v>
          </cell>
        </row>
        <row r="557">
          <cell r="B557" t="str">
            <v>Dollars</v>
          </cell>
          <cell r="N557">
            <v>0</v>
          </cell>
          <cell r="O557">
            <v>0</v>
          </cell>
          <cell r="P557">
            <v>0</v>
          </cell>
          <cell r="AB557">
            <v>0</v>
          </cell>
          <cell r="AC557">
            <v>0</v>
          </cell>
          <cell r="AD557">
            <v>0</v>
          </cell>
          <cell r="AF557">
            <v>0</v>
          </cell>
          <cell r="AG557">
            <v>0</v>
          </cell>
          <cell r="AH557">
            <v>0</v>
          </cell>
        </row>
        <row r="558">
          <cell r="A558" t="str">
            <v>Other</v>
          </cell>
        </row>
        <row r="559">
          <cell r="B559" t="str">
            <v>Avg Unit Price</v>
          </cell>
          <cell r="E559">
            <v>0</v>
          </cell>
          <cell r="F559">
            <v>0</v>
          </cell>
          <cell r="G559">
            <v>0</v>
          </cell>
          <cell r="H559">
            <v>0</v>
          </cell>
          <cell r="I559">
            <v>0</v>
          </cell>
          <cell r="J559">
            <v>0</v>
          </cell>
          <cell r="K559">
            <v>0</v>
          </cell>
          <cell r="L559">
            <v>0</v>
          </cell>
          <cell r="M559">
            <v>0</v>
          </cell>
          <cell r="N559">
            <v>0</v>
          </cell>
          <cell r="AB559" t="str">
            <v xml:space="preserve"> </v>
          </cell>
          <cell r="AC559" t="str">
            <v xml:space="preserve"> </v>
          </cell>
          <cell r="AD559" t="str">
            <v xml:space="preserve"> </v>
          </cell>
          <cell r="AF559" t="str">
            <v xml:space="preserve"> </v>
          </cell>
          <cell r="AG559" t="str">
            <v xml:space="preserve"> </v>
          </cell>
          <cell r="AH559" t="str">
            <v xml:space="preserve"> </v>
          </cell>
        </row>
        <row r="560">
          <cell r="B560" t="str">
            <v>Units</v>
          </cell>
          <cell r="N560">
            <v>0</v>
          </cell>
          <cell r="AB560">
            <v>0</v>
          </cell>
          <cell r="AC560">
            <v>0</v>
          </cell>
          <cell r="AD560">
            <v>0</v>
          </cell>
          <cell r="AF560">
            <v>0</v>
          </cell>
          <cell r="AG560">
            <v>0</v>
          </cell>
          <cell r="AH560">
            <v>0</v>
          </cell>
        </row>
        <row r="561">
          <cell r="B561" t="str">
            <v>Dollars</v>
          </cell>
          <cell r="N561">
            <v>0</v>
          </cell>
          <cell r="O561">
            <v>0</v>
          </cell>
          <cell r="P561">
            <v>0</v>
          </cell>
          <cell r="AB561">
            <v>0</v>
          </cell>
          <cell r="AC561">
            <v>0</v>
          </cell>
          <cell r="AD561">
            <v>0</v>
          </cell>
          <cell r="AF561">
            <v>0</v>
          </cell>
          <cell r="AG561">
            <v>0</v>
          </cell>
          <cell r="AH561">
            <v>0</v>
          </cell>
        </row>
        <row r="562">
          <cell r="A562" t="str">
            <v>Total First Upgrades</v>
          </cell>
        </row>
        <row r="563">
          <cell r="B563" t="str">
            <v>Avg Unit Price</v>
          </cell>
          <cell r="E563">
            <v>48.448999999999998</v>
          </cell>
          <cell r="F563">
            <v>0</v>
          </cell>
          <cell r="G563">
            <v>0</v>
          </cell>
          <cell r="H563">
            <v>0</v>
          </cell>
          <cell r="I563">
            <v>0</v>
          </cell>
          <cell r="J563">
            <v>0</v>
          </cell>
          <cell r="K563">
            <v>0</v>
          </cell>
          <cell r="L563">
            <v>0</v>
          </cell>
          <cell r="M563">
            <v>0</v>
          </cell>
          <cell r="N563">
            <v>48.448999999999998</v>
          </cell>
          <cell r="O563">
            <v>0</v>
          </cell>
          <cell r="P563">
            <v>0</v>
          </cell>
          <cell r="AB563">
            <v>48.448999999999998</v>
          </cell>
          <cell r="AC563">
            <v>48.448999999999998</v>
          </cell>
          <cell r="AD563">
            <v>48.448999999999998</v>
          </cell>
          <cell r="AF563">
            <v>48.448999999999998</v>
          </cell>
          <cell r="AG563">
            <v>48.448999999999998</v>
          </cell>
          <cell r="AH563">
            <v>48.448999999999998</v>
          </cell>
        </row>
        <row r="564">
          <cell r="B564" t="str">
            <v>Units</v>
          </cell>
          <cell r="E564">
            <v>20</v>
          </cell>
          <cell r="F564">
            <v>0</v>
          </cell>
          <cell r="G564">
            <v>0</v>
          </cell>
          <cell r="H564">
            <v>0</v>
          </cell>
          <cell r="I564">
            <v>0</v>
          </cell>
          <cell r="J564">
            <v>0</v>
          </cell>
          <cell r="K564">
            <v>0</v>
          </cell>
          <cell r="L564">
            <v>0</v>
          </cell>
          <cell r="M564">
            <v>0</v>
          </cell>
          <cell r="N564">
            <v>20</v>
          </cell>
          <cell r="O564">
            <v>0</v>
          </cell>
          <cell r="P564">
            <v>0</v>
          </cell>
          <cell r="AB564">
            <v>20</v>
          </cell>
          <cell r="AC564">
            <v>20</v>
          </cell>
          <cell r="AD564">
            <v>20</v>
          </cell>
          <cell r="AF564">
            <v>20</v>
          </cell>
          <cell r="AG564">
            <v>20</v>
          </cell>
          <cell r="AH564">
            <v>20</v>
          </cell>
        </row>
        <row r="565">
          <cell r="B565" t="str">
            <v>Dollars</v>
          </cell>
          <cell r="E565">
            <v>968.98</v>
          </cell>
          <cell r="F565">
            <v>0</v>
          </cell>
          <cell r="G565">
            <v>0</v>
          </cell>
          <cell r="H565">
            <v>0</v>
          </cell>
          <cell r="I565">
            <v>0</v>
          </cell>
          <cell r="J565">
            <v>0</v>
          </cell>
          <cell r="K565">
            <v>0</v>
          </cell>
          <cell r="L565">
            <v>0</v>
          </cell>
          <cell r="M565">
            <v>0</v>
          </cell>
          <cell r="N565">
            <v>968.98</v>
          </cell>
          <cell r="O565">
            <v>0</v>
          </cell>
          <cell r="P565">
            <v>0</v>
          </cell>
          <cell r="AB565">
            <v>968.98</v>
          </cell>
          <cell r="AC565">
            <v>968.98</v>
          </cell>
          <cell r="AD565">
            <v>968.98</v>
          </cell>
          <cell r="AF565">
            <v>968.98</v>
          </cell>
          <cell r="AG565">
            <v>968.98</v>
          </cell>
          <cell r="AH565">
            <v>968.98</v>
          </cell>
        </row>
        <row r="570">
          <cell r="A570" t="str">
            <v>Other Upgrades</v>
          </cell>
        </row>
        <row r="571">
          <cell r="A571" t="str">
            <v>Other</v>
          </cell>
        </row>
        <row r="572">
          <cell r="B572" t="str">
            <v>Avg Unit Price</v>
          </cell>
          <cell r="E572">
            <v>0</v>
          </cell>
          <cell r="F572">
            <v>0</v>
          </cell>
          <cell r="G572">
            <v>0</v>
          </cell>
          <cell r="H572">
            <v>0</v>
          </cell>
          <cell r="I572">
            <v>0</v>
          </cell>
          <cell r="J572">
            <v>0</v>
          </cell>
          <cell r="K572">
            <v>0</v>
          </cell>
          <cell r="L572">
            <v>0</v>
          </cell>
          <cell r="M572">
            <v>0</v>
          </cell>
          <cell r="N572">
            <v>0</v>
          </cell>
          <cell r="AB572" t="str">
            <v xml:space="preserve"> </v>
          </cell>
          <cell r="AC572" t="str">
            <v xml:space="preserve"> </v>
          </cell>
          <cell r="AD572" t="str">
            <v xml:space="preserve"> </v>
          </cell>
          <cell r="AF572" t="str">
            <v xml:space="preserve"> </v>
          </cell>
          <cell r="AG572" t="str">
            <v xml:space="preserve"> </v>
          </cell>
          <cell r="AH572" t="str">
            <v xml:space="preserve"> </v>
          </cell>
        </row>
        <row r="573">
          <cell r="B573" t="str">
            <v>Units</v>
          </cell>
          <cell r="N573">
            <v>0</v>
          </cell>
          <cell r="AB573">
            <v>0</v>
          </cell>
          <cell r="AC573">
            <v>0</v>
          </cell>
          <cell r="AD573">
            <v>0</v>
          </cell>
          <cell r="AF573">
            <v>0</v>
          </cell>
          <cell r="AG573">
            <v>0</v>
          </cell>
          <cell r="AH573">
            <v>0</v>
          </cell>
        </row>
        <row r="574">
          <cell r="B574" t="str">
            <v>Dollars</v>
          </cell>
          <cell r="N574">
            <v>0</v>
          </cell>
          <cell r="O574">
            <v>0</v>
          </cell>
          <cell r="P574">
            <v>0</v>
          </cell>
          <cell r="AB574">
            <v>0</v>
          </cell>
          <cell r="AC574">
            <v>0</v>
          </cell>
          <cell r="AD574">
            <v>0</v>
          </cell>
          <cell r="AF574">
            <v>0</v>
          </cell>
          <cell r="AG574">
            <v>0</v>
          </cell>
          <cell r="AH574">
            <v>0</v>
          </cell>
        </row>
        <row r="575">
          <cell r="A575" t="str">
            <v>Other</v>
          </cell>
        </row>
        <row r="576">
          <cell r="B576" t="str">
            <v>Avg Unit Price</v>
          </cell>
          <cell r="E576">
            <v>0</v>
          </cell>
          <cell r="F576">
            <v>0</v>
          </cell>
          <cell r="G576">
            <v>0</v>
          </cell>
          <cell r="H576">
            <v>0</v>
          </cell>
          <cell r="I576">
            <v>0</v>
          </cell>
          <cell r="J576">
            <v>0</v>
          </cell>
          <cell r="K576">
            <v>0</v>
          </cell>
          <cell r="L576">
            <v>0</v>
          </cell>
          <cell r="M576">
            <v>0</v>
          </cell>
          <cell r="N576">
            <v>0</v>
          </cell>
          <cell r="AB576" t="str">
            <v xml:space="preserve"> </v>
          </cell>
          <cell r="AC576" t="str">
            <v xml:space="preserve"> </v>
          </cell>
          <cell r="AD576" t="str">
            <v xml:space="preserve"> </v>
          </cell>
          <cell r="AF576" t="str">
            <v xml:space="preserve"> </v>
          </cell>
          <cell r="AG576" t="str">
            <v xml:space="preserve"> </v>
          </cell>
          <cell r="AH576" t="str">
            <v xml:space="preserve"> </v>
          </cell>
        </row>
        <row r="577">
          <cell r="B577" t="str">
            <v>Units</v>
          </cell>
          <cell r="N577">
            <v>0</v>
          </cell>
          <cell r="AB577">
            <v>0</v>
          </cell>
          <cell r="AC577">
            <v>0</v>
          </cell>
          <cell r="AD577">
            <v>0</v>
          </cell>
          <cell r="AF577">
            <v>0</v>
          </cell>
          <cell r="AG577">
            <v>0</v>
          </cell>
          <cell r="AH577">
            <v>0</v>
          </cell>
        </row>
        <row r="578">
          <cell r="B578" t="str">
            <v>Dollars</v>
          </cell>
          <cell r="N578">
            <v>0</v>
          </cell>
          <cell r="O578">
            <v>0</v>
          </cell>
          <cell r="P578">
            <v>0</v>
          </cell>
          <cell r="AB578">
            <v>0</v>
          </cell>
          <cell r="AC578">
            <v>0</v>
          </cell>
          <cell r="AD578">
            <v>0</v>
          </cell>
          <cell r="AF578">
            <v>0</v>
          </cell>
          <cell r="AG578">
            <v>0</v>
          </cell>
          <cell r="AH578">
            <v>0</v>
          </cell>
        </row>
        <row r="579">
          <cell r="A579" t="str">
            <v>Other</v>
          </cell>
        </row>
        <row r="580">
          <cell r="B580" t="str">
            <v>Avg Unit Price</v>
          </cell>
          <cell r="E580">
            <v>0</v>
          </cell>
          <cell r="F580">
            <v>0</v>
          </cell>
          <cell r="G580">
            <v>0</v>
          </cell>
          <cell r="H580">
            <v>0</v>
          </cell>
          <cell r="I580">
            <v>0</v>
          </cell>
          <cell r="J580">
            <v>0</v>
          </cell>
          <cell r="K580">
            <v>0</v>
          </cell>
          <cell r="L580">
            <v>0</v>
          </cell>
          <cell r="M580">
            <v>0</v>
          </cell>
          <cell r="N580">
            <v>0</v>
          </cell>
          <cell r="AB580" t="str">
            <v xml:space="preserve"> </v>
          </cell>
          <cell r="AC580" t="str">
            <v xml:space="preserve"> </v>
          </cell>
          <cell r="AD580" t="str">
            <v xml:space="preserve"> </v>
          </cell>
          <cell r="AF580" t="str">
            <v xml:space="preserve"> </v>
          </cell>
          <cell r="AG580" t="str">
            <v xml:space="preserve"> </v>
          </cell>
          <cell r="AH580" t="str">
            <v xml:space="preserve"> </v>
          </cell>
        </row>
        <row r="581">
          <cell r="B581" t="str">
            <v>Units</v>
          </cell>
          <cell r="N581">
            <v>0</v>
          </cell>
          <cell r="AB581">
            <v>0</v>
          </cell>
          <cell r="AC581">
            <v>0</v>
          </cell>
          <cell r="AD581">
            <v>0</v>
          </cell>
          <cell r="AF581">
            <v>0</v>
          </cell>
          <cell r="AG581">
            <v>0</v>
          </cell>
          <cell r="AH581">
            <v>0</v>
          </cell>
        </row>
        <row r="582">
          <cell r="B582" t="str">
            <v>Dollars</v>
          </cell>
          <cell r="N582">
            <v>0</v>
          </cell>
          <cell r="O582">
            <v>0</v>
          </cell>
          <cell r="P582">
            <v>0</v>
          </cell>
          <cell r="AB582">
            <v>0</v>
          </cell>
          <cell r="AC582">
            <v>0</v>
          </cell>
          <cell r="AD582">
            <v>0</v>
          </cell>
          <cell r="AF582">
            <v>0</v>
          </cell>
          <cell r="AG582">
            <v>0</v>
          </cell>
          <cell r="AH582">
            <v>0</v>
          </cell>
        </row>
        <row r="583">
          <cell r="A583" t="str">
            <v>Other</v>
          </cell>
        </row>
        <row r="584">
          <cell r="B584" t="str">
            <v>Avg Unit Price</v>
          </cell>
          <cell r="E584">
            <v>0</v>
          </cell>
          <cell r="F584">
            <v>0</v>
          </cell>
          <cell r="G584">
            <v>0</v>
          </cell>
          <cell r="H584">
            <v>0</v>
          </cell>
          <cell r="I584">
            <v>0</v>
          </cell>
          <cell r="J584">
            <v>0</v>
          </cell>
          <cell r="K584">
            <v>0</v>
          </cell>
          <cell r="L584">
            <v>0</v>
          </cell>
          <cell r="M584">
            <v>0</v>
          </cell>
          <cell r="N584">
            <v>0</v>
          </cell>
          <cell r="AB584" t="str">
            <v xml:space="preserve"> </v>
          </cell>
          <cell r="AC584" t="str">
            <v xml:space="preserve"> </v>
          </cell>
          <cell r="AD584" t="str">
            <v xml:space="preserve"> </v>
          </cell>
          <cell r="AF584" t="str">
            <v xml:space="preserve"> </v>
          </cell>
          <cell r="AG584" t="str">
            <v xml:space="preserve"> </v>
          </cell>
          <cell r="AH584" t="str">
            <v xml:space="preserve"> </v>
          </cell>
        </row>
        <row r="585">
          <cell r="B585" t="str">
            <v>Units</v>
          </cell>
          <cell r="N585">
            <v>0</v>
          </cell>
          <cell r="AB585">
            <v>0</v>
          </cell>
          <cell r="AC585">
            <v>0</v>
          </cell>
          <cell r="AD585">
            <v>0</v>
          </cell>
          <cell r="AF585">
            <v>0</v>
          </cell>
          <cell r="AG585">
            <v>0</v>
          </cell>
          <cell r="AH585">
            <v>0</v>
          </cell>
        </row>
        <row r="586">
          <cell r="B586" t="str">
            <v>Dollars</v>
          </cell>
          <cell r="N586">
            <v>0</v>
          </cell>
          <cell r="O586">
            <v>0</v>
          </cell>
          <cell r="P586">
            <v>0</v>
          </cell>
          <cell r="AB586">
            <v>0</v>
          </cell>
          <cell r="AC586">
            <v>0</v>
          </cell>
          <cell r="AD586">
            <v>0</v>
          </cell>
          <cell r="AF586">
            <v>0</v>
          </cell>
          <cell r="AG586">
            <v>0</v>
          </cell>
          <cell r="AH586">
            <v>0</v>
          </cell>
        </row>
        <row r="587">
          <cell r="A587" t="str">
            <v>Other</v>
          </cell>
        </row>
        <row r="588">
          <cell r="B588" t="str">
            <v>Avg Unit Price</v>
          </cell>
          <cell r="E588">
            <v>0</v>
          </cell>
          <cell r="F588">
            <v>0</v>
          </cell>
          <cell r="G588">
            <v>0</v>
          </cell>
          <cell r="H588">
            <v>0</v>
          </cell>
          <cell r="I588">
            <v>0</v>
          </cell>
          <cell r="J588">
            <v>0</v>
          </cell>
          <cell r="K588">
            <v>0</v>
          </cell>
          <cell r="L588">
            <v>0</v>
          </cell>
          <cell r="M588">
            <v>0</v>
          </cell>
          <cell r="N588">
            <v>0</v>
          </cell>
          <cell r="AB588" t="str">
            <v xml:space="preserve"> </v>
          </cell>
          <cell r="AC588" t="str">
            <v xml:space="preserve"> </v>
          </cell>
          <cell r="AD588" t="str">
            <v xml:space="preserve"> </v>
          </cell>
          <cell r="AF588" t="str">
            <v xml:space="preserve"> </v>
          </cell>
          <cell r="AG588" t="str">
            <v xml:space="preserve"> </v>
          </cell>
          <cell r="AH588" t="str">
            <v xml:space="preserve"> </v>
          </cell>
        </row>
        <row r="589">
          <cell r="B589" t="str">
            <v>Units</v>
          </cell>
          <cell r="N589">
            <v>0</v>
          </cell>
          <cell r="AB589">
            <v>0</v>
          </cell>
          <cell r="AC589">
            <v>0</v>
          </cell>
          <cell r="AD589">
            <v>0</v>
          </cell>
          <cell r="AF589">
            <v>0</v>
          </cell>
          <cell r="AG589">
            <v>0</v>
          </cell>
          <cell r="AH589">
            <v>0</v>
          </cell>
        </row>
        <row r="590">
          <cell r="B590" t="str">
            <v>Dollars</v>
          </cell>
          <cell r="N590">
            <v>0</v>
          </cell>
          <cell r="O590">
            <v>0</v>
          </cell>
          <cell r="P590">
            <v>0</v>
          </cell>
          <cell r="AB590">
            <v>0</v>
          </cell>
          <cell r="AC590">
            <v>0</v>
          </cell>
          <cell r="AD590">
            <v>0</v>
          </cell>
          <cell r="AF590">
            <v>0</v>
          </cell>
          <cell r="AG590">
            <v>0</v>
          </cell>
          <cell r="AH590">
            <v>0</v>
          </cell>
        </row>
        <row r="591">
          <cell r="A591" t="str">
            <v>Total Other Upgrades</v>
          </cell>
        </row>
        <row r="592">
          <cell r="B592" t="str">
            <v>Avg Unit Price</v>
          </cell>
          <cell r="E592">
            <v>0</v>
          </cell>
          <cell r="F592">
            <v>0</v>
          </cell>
          <cell r="G592">
            <v>0</v>
          </cell>
          <cell r="H592">
            <v>0</v>
          </cell>
          <cell r="I592">
            <v>0</v>
          </cell>
          <cell r="J592">
            <v>0</v>
          </cell>
          <cell r="K592">
            <v>0</v>
          </cell>
          <cell r="L592">
            <v>0</v>
          </cell>
          <cell r="M592">
            <v>0</v>
          </cell>
          <cell r="N592">
            <v>0</v>
          </cell>
          <cell r="O592">
            <v>0</v>
          </cell>
          <cell r="P592">
            <v>0</v>
          </cell>
          <cell r="AB592" t="str">
            <v xml:space="preserve"> </v>
          </cell>
          <cell r="AC592" t="str">
            <v xml:space="preserve"> </v>
          </cell>
          <cell r="AD592" t="str">
            <v xml:space="preserve"> </v>
          </cell>
          <cell r="AF592" t="str">
            <v xml:space="preserve"> </v>
          </cell>
          <cell r="AG592" t="str">
            <v xml:space="preserve"> </v>
          </cell>
          <cell r="AH592" t="str">
            <v xml:space="preserve"> </v>
          </cell>
        </row>
        <row r="593">
          <cell r="B593" t="str">
            <v>Units</v>
          </cell>
          <cell r="E593">
            <v>0</v>
          </cell>
          <cell r="F593">
            <v>0</v>
          </cell>
          <cell r="G593">
            <v>0</v>
          </cell>
          <cell r="H593">
            <v>0</v>
          </cell>
          <cell r="I593">
            <v>0</v>
          </cell>
          <cell r="J593">
            <v>0</v>
          </cell>
          <cell r="K593">
            <v>0</v>
          </cell>
          <cell r="L593">
            <v>0</v>
          </cell>
          <cell r="M593">
            <v>0</v>
          </cell>
          <cell r="N593">
            <v>0</v>
          </cell>
          <cell r="O593">
            <v>0</v>
          </cell>
          <cell r="P593">
            <v>0</v>
          </cell>
          <cell r="AB593">
            <v>0</v>
          </cell>
          <cell r="AC593">
            <v>0</v>
          </cell>
          <cell r="AD593">
            <v>0</v>
          </cell>
          <cell r="AF593">
            <v>0</v>
          </cell>
          <cell r="AG593">
            <v>0</v>
          </cell>
          <cell r="AH593">
            <v>0</v>
          </cell>
        </row>
        <row r="594">
          <cell r="B594" t="str">
            <v>Dollars</v>
          </cell>
          <cell r="E594">
            <v>0</v>
          </cell>
          <cell r="F594">
            <v>0</v>
          </cell>
          <cell r="G594">
            <v>0</v>
          </cell>
          <cell r="H594">
            <v>0</v>
          </cell>
          <cell r="I594">
            <v>0</v>
          </cell>
          <cell r="J594">
            <v>0</v>
          </cell>
          <cell r="K594">
            <v>0</v>
          </cell>
          <cell r="L594">
            <v>0</v>
          </cell>
          <cell r="M594">
            <v>0</v>
          </cell>
          <cell r="N594">
            <v>0</v>
          </cell>
          <cell r="O594">
            <v>0</v>
          </cell>
          <cell r="P594">
            <v>0</v>
          </cell>
          <cell r="AB594">
            <v>0</v>
          </cell>
          <cell r="AC594">
            <v>0</v>
          </cell>
          <cell r="AD594">
            <v>0</v>
          </cell>
          <cell r="AF594">
            <v>0</v>
          </cell>
          <cell r="AG594">
            <v>0</v>
          </cell>
          <cell r="AH594">
            <v>0</v>
          </cell>
        </row>
        <row r="596">
          <cell r="A596" t="str">
            <v>Other</v>
          </cell>
        </row>
        <row r="597">
          <cell r="B597" t="str">
            <v>Avg Unit Price</v>
          </cell>
          <cell r="E597">
            <v>0</v>
          </cell>
          <cell r="F597">
            <v>0</v>
          </cell>
          <cell r="G597">
            <v>0</v>
          </cell>
          <cell r="H597">
            <v>0</v>
          </cell>
          <cell r="I597">
            <v>0</v>
          </cell>
          <cell r="J597">
            <v>0</v>
          </cell>
          <cell r="K597">
            <v>0</v>
          </cell>
          <cell r="L597">
            <v>0</v>
          </cell>
          <cell r="M597">
            <v>0</v>
          </cell>
          <cell r="N597">
            <v>0</v>
          </cell>
          <cell r="AB597" t="str">
            <v xml:space="preserve"> </v>
          </cell>
          <cell r="AC597" t="str">
            <v xml:space="preserve"> </v>
          </cell>
          <cell r="AD597" t="str">
            <v xml:space="preserve"> </v>
          </cell>
          <cell r="AF597" t="str">
            <v xml:space="preserve"> </v>
          </cell>
          <cell r="AG597" t="str">
            <v xml:space="preserve"> </v>
          </cell>
          <cell r="AH597" t="str">
            <v xml:space="preserve"> </v>
          </cell>
        </row>
        <row r="598">
          <cell r="B598" t="str">
            <v>Units</v>
          </cell>
          <cell r="N598">
            <v>0</v>
          </cell>
          <cell r="AB598">
            <v>0</v>
          </cell>
          <cell r="AC598">
            <v>0</v>
          </cell>
          <cell r="AD598">
            <v>0</v>
          </cell>
          <cell r="AF598">
            <v>0</v>
          </cell>
          <cell r="AG598">
            <v>0</v>
          </cell>
          <cell r="AH598">
            <v>0</v>
          </cell>
        </row>
        <row r="599">
          <cell r="B599" t="str">
            <v>Dollars</v>
          </cell>
          <cell r="N599">
            <v>0</v>
          </cell>
          <cell r="O599">
            <v>0</v>
          </cell>
          <cell r="P599">
            <v>0</v>
          </cell>
          <cell r="AB599">
            <v>0</v>
          </cell>
          <cell r="AC599">
            <v>0</v>
          </cell>
          <cell r="AD599">
            <v>0</v>
          </cell>
          <cell r="AF599">
            <v>0</v>
          </cell>
          <cell r="AG599">
            <v>0</v>
          </cell>
          <cell r="AH599">
            <v>0</v>
          </cell>
        </row>
        <row r="616">
          <cell r="A616" t="str">
            <v>PAM Upgrades</v>
          </cell>
        </row>
        <row r="617">
          <cell r="A617" t="str">
            <v>PAM</v>
          </cell>
        </row>
        <row r="618">
          <cell r="B618" t="str">
            <v>Avg Unit Price</v>
          </cell>
          <cell r="E618">
            <v>0</v>
          </cell>
          <cell r="F618">
            <v>0</v>
          </cell>
          <cell r="G618">
            <v>0</v>
          </cell>
          <cell r="H618">
            <v>0</v>
          </cell>
          <cell r="I618">
            <v>0</v>
          </cell>
          <cell r="J618">
            <v>0</v>
          </cell>
          <cell r="K618">
            <v>0</v>
          </cell>
          <cell r="L618">
            <v>0</v>
          </cell>
          <cell r="M618">
            <v>0</v>
          </cell>
          <cell r="N618">
            <v>0</v>
          </cell>
          <cell r="AB618" t="str">
            <v xml:space="preserve"> </v>
          </cell>
          <cell r="AC618" t="str">
            <v xml:space="preserve"> </v>
          </cell>
          <cell r="AD618" t="str">
            <v xml:space="preserve"> </v>
          </cell>
          <cell r="AF618" t="str">
            <v xml:space="preserve"> </v>
          </cell>
          <cell r="AG618" t="str">
            <v xml:space="preserve"> </v>
          </cell>
          <cell r="AH618" t="str">
            <v xml:space="preserve"> </v>
          </cell>
        </row>
        <row r="619">
          <cell r="B619" t="str">
            <v>Units</v>
          </cell>
          <cell r="N619">
            <v>0</v>
          </cell>
          <cell r="AB619">
            <v>0</v>
          </cell>
          <cell r="AC619">
            <v>0</v>
          </cell>
          <cell r="AD619">
            <v>0</v>
          </cell>
          <cell r="AF619">
            <v>0</v>
          </cell>
          <cell r="AG619">
            <v>0</v>
          </cell>
          <cell r="AH619">
            <v>0</v>
          </cell>
        </row>
        <row r="620">
          <cell r="B620" t="str">
            <v>Dollars</v>
          </cell>
          <cell r="N620">
            <v>0</v>
          </cell>
          <cell r="O620">
            <v>0</v>
          </cell>
          <cell r="P620">
            <v>0</v>
          </cell>
          <cell r="AB620">
            <v>0</v>
          </cell>
          <cell r="AC620">
            <v>0</v>
          </cell>
          <cell r="AD620">
            <v>0</v>
          </cell>
          <cell r="AF620">
            <v>0</v>
          </cell>
          <cell r="AG620">
            <v>0</v>
          </cell>
          <cell r="AH620">
            <v>0</v>
          </cell>
        </row>
        <row r="621">
          <cell r="A621" t="str">
            <v>Other</v>
          </cell>
        </row>
        <row r="622">
          <cell r="B622" t="str">
            <v>Avg Unit Price</v>
          </cell>
          <cell r="E622">
            <v>0</v>
          </cell>
          <cell r="F622">
            <v>0</v>
          </cell>
          <cell r="G622">
            <v>0</v>
          </cell>
          <cell r="H622">
            <v>0</v>
          </cell>
          <cell r="I622">
            <v>0</v>
          </cell>
          <cell r="J622">
            <v>0</v>
          </cell>
          <cell r="K622">
            <v>0</v>
          </cell>
          <cell r="L622">
            <v>0</v>
          </cell>
          <cell r="M622">
            <v>0</v>
          </cell>
          <cell r="N622">
            <v>0</v>
          </cell>
          <cell r="AB622" t="str">
            <v xml:space="preserve"> </v>
          </cell>
          <cell r="AC622" t="str">
            <v xml:space="preserve"> </v>
          </cell>
          <cell r="AD622" t="str">
            <v xml:space="preserve"> </v>
          </cell>
          <cell r="AF622" t="str">
            <v xml:space="preserve"> </v>
          </cell>
          <cell r="AG622" t="str">
            <v xml:space="preserve"> </v>
          </cell>
          <cell r="AH622" t="str">
            <v xml:space="preserve"> </v>
          </cell>
        </row>
        <row r="623">
          <cell r="B623" t="str">
            <v>Units</v>
          </cell>
          <cell r="N623">
            <v>0</v>
          </cell>
          <cell r="AB623">
            <v>0</v>
          </cell>
          <cell r="AC623">
            <v>0</v>
          </cell>
          <cell r="AD623">
            <v>0</v>
          </cell>
          <cell r="AF623">
            <v>0</v>
          </cell>
          <cell r="AG623">
            <v>0</v>
          </cell>
          <cell r="AH623">
            <v>0</v>
          </cell>
        </row>
        <row r="624">
          <cell r="B624" t="str">
            <v>Dollars</v>
          </cell>
          <cell r="N624">
            <v>0</v>
          </cell>
          <cell r="O624">
            <v>0</v>
          </cell>
          <cell r="P624">
            <v>0</v>
          </cell>
          <cell r="AB624">
            <v>0</v>
          </cell>
          <cell r="AC624">
            <v>0</v>
          </cell>
          <cell r="AD624">
            <v>0</v>
          </cell>
          <cell r="AF624">
            <v>0</v>
          </cell>
          <cell r="AG624">
            <v>0</v>
          </cell>
          <cell r="AH624">
            <v>0</v>
          </cell>
        </row>
        <row r="625">
          <cell r="A625" t="str">
            <v>Other</v>
          </cell>
        </row>
        <row r="626">
          <cell r="B626" t="str">
            <v>Avg Unit Price</v>
          </cell>
          <cell r="E626">
            <v>0</v>
          </cell>
          <cell r="F626">
            <v>0</v>
          </cell>
          <cell r="G626">
            <v>0</v>
          </cell>
          <cell r="H626">
            <v>0</v>
          </cell>
          <cell r="I626">
            <v>0</v>
          </cell>
          <cell r="J626">
            <v>0</v>
          </cell>
          <cell r="K626">
            <v>0</v>
          </cell>
          <cell r="L626">
            <v>0</v>
          </cell>
          <cell r="M626">
            <v>0</v>
          </cell>
          <cell r="N626">
            <v>0</v>
          </cell>
          <cell r="AB626" t="str">
            <v xml:space="preserve"> </v>
          </cell>
          <cell r="AC626" t="str">
            <v xml:space="preserve"> </v>
          </cell>
          <cell r="AD626" t="str">
            <v xml:space="preserve"> </v>
          </cell>
          <cell r="AF626" t="str">
            <v xml:space="preserve"> </v>
          </cell>
          <cell r="AG626" t="str">
            <v xml:space="preserve"> </v>
          </cell>
          <cell r="AH626" t="str">
            <v xml:space="preserve"> </v>
          </cell>
        </row>
        <row r="627">
          <cell r="B627" t="str">
            <v>Units</v>
          </cell>
          <cell r="N627">
            <v>0</v>
          </cell>
          <cell r="AB627">
            <v>0</v>
          </cell>
          <cell r="AC627">
            <v>0</v>
          </cell>
          <cell r="AD627">
            <v>0</v>
          </cell>
          <cell r="AF627">
            <v>0</v>
          </cell>
          <cell r="AG627">
            <v>0</v>
          </cell>
          <cell r="AH627">
            <v>0</v>
          </cell>
        </row>
        <row r="628">
          <cell r="B628" t="str">
            <v>Dollars</v>
          </cell>
          <cell r="N628">
            <v>0</v>
          </cell>
          <cell r="O628">
            <v>0</v>
          </cell>
          <cell r="P628">
            <v>0</v>
          </cell>
          <cell r="AB628">
            <v>0</v>
          </cell>
          <cell r="AC628">
            <v>0</v>
          </cell>
          <cell r="AD628">
            <v>0</v>
          </cell>
          <cell r="AF628">
            <v>0</v>
          </cell>
          <cell r="AG628">
            <v>0</v>
          </cell>
          <cell r="AH628">
            <v>0</v>
          </cell>
        </row>
        <row r="629">
          <cell r="A629" t="str">
            <v>Other</v>
          </cell>
        </row>
        <row r="630">
          <cell r="B630" t="str">
            <v>Avg Unit Price</v>
          </cell>
          <cell r="E630">
            <v>0</v>
          </cell>
          <cell r="F630">
            <v>0</v>
          </cell>
          <cell r="G630">
            <v>0</v>
          </cell>
          <cell r="H630">
            <v>0</v>
          </cell>
          <cell r="I630">
            <v>0</v>
          </cell>
          <cell r="J630">
            <v>0</v>
          </cell>
          <cell r="K630">
            <v>0</v>
          </cell>
          <cell r="L630">
            <v>0</v>
          </cell>
          <cell r="M630">
            <v>0</v>
          </cell>
          <cell r="N630">
            <v>0</v>
          </cell>
          <cell r="AB630" t="str">
            <v xml:space="preserve"> </v>
          </cell>
          <cell r="AC630" t="str">
            <v xml:space="preserve"> </v>
          </cell>
          <cell r="AD630" t="str">
            <v xml:space="preserve"> </v>
          </cell>
          <cell r="AF630" t="str">
            <v xml:space="preserve"> </v>
          </cell>
          <cell r="AG630" t="str">
            <v xml:space="preserve"> </v>
          </cell>
          <cell r="AH630" t="str">
            <v xml:space="preserve"> </v>
          </cell>
        </row>
        <row r="631">
          <cell r="B631" t="str">
            <v>Units</v>
          </cell>
          <cell r="N631">
            <v>0</v>
          </cell>
          <cell r="AB631">
            <v>0</v>
          </cell>
          <cell r="AC631">
            <v>0</v>
          </cell>
          <cell r="AD631">
            <v>0</v>
          </cell>
          <cell r="AF631">
            <v>0</v>
          </cell>
          <cell r="AG631">
            <v>0</v>
          </cell>
          <cell r="AH631">
            <v>0</v>
          </cell>
        </row>
        <row r="632">
          <cell r="B632" t="str">
            <v>Dollars</v>
          </cell>
          <cell r="N632">
            <v>0</v>
          </cell>
          <cell r="O632">
            <v>0</v>
          </cell>
          <cell r="P632">
            <v>0</v>
          </cell>
          <cell r="AB632">
            <v>0</v>
          </cell>
          <cell r="AC632">
            <v>0</v>
          </cell>
          <cell r="AD632">
            <v>0</v>
          </cell>
          <cell r="AF632">
            <v>0</v>
          </cell>
          <cell r="AG632">
            <v>0</v>
          </cell>
          <cell r="AH632">
            <v>0</v>
          </cell>
        </row>
        <row r="633">
          <cell r="A633" t="str">
            <v>Y2k Upgrades</v>
          </cell>
        </row>
        <row r="634">
          <cell r="B634" t="str">
            <v>Avg Unit Price</v>
          </cell>
          <cell r="E634">
            <v>0</v>
          </cell>
          <cell r="F634">
            <v>0</v>
          </cell>
          <cell r="G634">
            <v>0</v>
          </cell>
          <cell r="H634">
            <v>0</v>
          </cell>
          <cell r="I634">
            <v>0</v>
          </cell>
          <cell r="J634">
            <v>0</v>
          </cell>
          <cell r="K634">
            <v>0</v>
          </cell>
          <cell r="L634">
            <v>0</v>
          </cell>
          <cell r="M634">
            <v>0</v>
          </cell>
          <cell r="N634">
            <v>0</v>
          </cell>
          <cell r="AB634" t="str">
            <v xml:space="preserve"> </v>
          </cell>
          <cell r="AC634" t="str">
            <v xml:space="preserve"> </v>
          </cell>
          <cell r="AD634" t="str">
            <v xml:space="preserve"> </v>
          </cell>
          <cell r="AF634" t="str">
            <v xml:space="preserve"> </v>
          </cell>
          <cell r="AG634" t="str">
            <v xml:space="preserve"> </v>
          </cell>
          <cell r="AH634" t="str">
            <v xml:space="preserve"> </v>
          </cell>
        </row>
        <row r="635">
          <cell r="B635" t="str">
            <v>Units</v>
          </cell>
          <cell r="N635">
            <v>0</v>
          </cell>
          <cell r="AB635">
            <v>0</v>
          </cell>
          <cell r="AC635">
            <v>0</v>
          </cell>
          <cell r="AD635">
            <v>0</v>
          </cell>
          <cell r="AF635">
            <v>0</v>
          </cell>
          <cell r="AG635">
            <v>0</v>
          </cell>
          <cell r="AH635">
            <v>0</v>
          </cell>
        </row>
        <row r="636">
          <cell r="B636" t="str">
            <v>Dollars</v>
          </cell>
          <cell r="J636">
            <v>-75000</v>
          </cell>
          <cell r="N636">
            <v>-75000</v>
          </cell>
          <cell r="O636">
            <v>0</v>
          </cell>
          <cell r="P636">
            <v>0</v>
          </cell>
          <cell r="AB636">
            <v>0</v>
          </cell>
          <cell r="AC636">
            <v>0</v>
          </cell>
          <cell r="AD636">
            <v>0</v>
          </cell>
          <cell r="AF636">
            <v>0</v>
          </cell>
          <cell r="AG636">
            <v>0</v>
          </cell>
          <cell r="AH636">
            <v>0</v>
          </cell>
        </row>
        <row r="637">
          <cell r="A637" t="str">
            <v>Y2k Upgrades</v>
          </cell>
        </row>
        <row r="638">
          <cell r="B638" t="str">
            <v>Avg Unit Price</v>
          </cell>
          <cell r="E638" t="str">
            <v xml:space="preserve"> </v>
          </cell>
          <cell r="F638" t="str">
            <v xml:space="preserve"> </v>
          </cell>
          <cell r="G638" t="str">
            <v xml:space="preserve"> </v>
          </cell>
          <cell r="H638" t="str">
            <v xml:space="preserve"> </v>
          </cell>
          <cell r="I638" t="str">
            <v xml:space="preserve"> </v>
          </cell>
          <cell r="J638" t="str">
            <v xml:space="preserve"> </v>
          </cell>
          <cell r="K638" t="str">
            <v xml:space="preserve"> </v>
          </cell>
          <cell r="L638" t="str">
            <v xml:space="preserve"> </v>
          </cell>
          <cell r="M638" t="str">
            <v xml:space="preserve"> </v>
          </cell>
          <cell r="N638" t="str">
            <v xml:space="preserve"> </v>
          </cell>
          <cell r="O638" t="str">
            <v xml:space="preserve"> </v>
          </cell>
          <cell r="P638" t="str">
            <v xml:space="preserve"> </v>
          </cell>
          <cell r="AB638" t="str">
            <v xml:space="preserve"> </v>
          </cell>
          <cell r="AC638" t="str">
            <v xml:space="preserve"> </v>
          </cell>
          <cell r="AD638" t="str">
            <v xml:space="preserve"> </v>
          </cell>
          <cell r="AF638" t="str">
            <v xml:space="preserve"> </v>
          </cell>
          <cell r="AG638" t="str">
            <v xml:space="preserve"> </v>
          </cell>
          <cell r="AH638" t="str">
            <v xml:space="preserve"> </v>
          </cell>
        </row>
        <row r="639">
          <cell r="B639" t="str">
            <v>Units</v>
          </cell>
          <cell r="E639">
            <v>0</v>
          </cell>
          <cell r="F639">
            <v>0</v>
          </cell>
          <cell r="G639">
            <v>0</v>
          </cell>
          <cell r="H639">
            <v>0</v>
          </cell>
          <cell r="I639">
            <v>0</v>
          </cell>
          <cell r="J639">
            <v>0</v>
          </cell>
          <cell r="K639">
            <v>0</v>
          </cell>
          <cell r="L639">
            <v>0</v>
          </cell>
          <cell r="M639">
            <v>0</v>
          </cell>
          <cell r="N639">
            <v>0</v>
          </cell>
          <cell r="O639">
            <v>0</v>
          </cell>
          <cell r="P639">
            <v>0</v>
          </cell>
          <cell r="AB639">
            <v>0</v>
          </cell>
          <cell r="AC639">
            <v>0</v>
          </cell>
          <cell r="AD639">
            <v>0</v>
          </cell>
          <cell r="AF639">
            <v>0</v>
          </cell>
          <cell r="AG639">
            <v>0</v>
          </cell>
          <cell r="AH639">
            <v>0</v>
          </cell>
        </row>
        <row r="640">
          <cell r="B640" t="str">
            <v>Dollars</v>
          </cell>
          <cell r="E640">
            <v>0</v>
          </cell>
          <cell r="F640">
            <v>0</v>
          </cell>
          <cell r="G640">
            <v>0</v>
          </cell>
          <cell r="H640">
            <v>0</v>
          </cell>
          <cell r="I640">
            <v>0</v>
          </cell>
          <cell r="K640">
            <v>0</v>
          </cell>
          <cell r="L640">
            <v>0</v>
          </cell>
          <cell r="M640">
            <v>0</v>
          </cell>
          <cell r="N640">
            <v>-75000</v>
          </cell>
          <cell r="O640">
            <v>0</v>
          </cell>
          <cell r="P640">
            <v>0</v>
          </cell>
          <cell r="AB640">
            <v>0</v>
          </cell>
          <cell r="AC640">
            <v>0</v>
          </cell>
          <cell r="AD640">
            <v>0</v>
          </cell>
          <cell r="AF640">
            <v>0</v>
          </cell>
          <cell r="AG640">
            <v>0</v>
          </cell>
          <cell r="AH640">
            <v>0</v>
          </cell>
        </row>
        <row r="651">
          <cell r="A651" t="str">
            <v>1998 Tax Service Plus</v>
          </cell>
        </row>
        <row r="652">
          <cell r="B652" t="str">
            <v>Avg Unit Price</v>
          </cell>
          <cell r="E652">
            <v>0</v>
          </cell>
          <cell r="F652">
            <v>0</v>
          </cell>
          <cell r="G652">
            <v>0</v>
          </cell>
          <cell r="H652">
            <v>0</v>
          </cell>
          <cell r="I652">
            <v>0</v>
          </cell>
          <cell r="J652">
            <v>0</v>
          </cell>
          <cell r="K652">
            <v>0</v>
          </cell>
          <cell r="L652">
            <v>0</v>
          </cell>
          <cell r="M652">
            <v>0</v>
          </cell>
          <cell r="N652">
            <v>0</v>
          </cell>
          <cell r="AB652" t="str">
            <v xml:space="preserve"> </v>
          </cell>
          <cell r="AC652" t="str">
            <v xml:space="preserve"> </v>
          </cell>
          <cell r="AD652" t="str">
            <v xml:space="preserve"> </v>
          </cell>
          <cell r="AF652" t="str">
            <v xml:space="preserve"> </v>
          </cell>
          <cell r="AG652" t="str">
            <v xml:space="preserve"> </v>
          </cell>
          <cell r="AH652" t="str">
            <v xml:space="preserve"> </v>
          </cell>
        </row>
        <row r="653">
          <cell r="B653" t="str">
            <v>Units</v>
          </cell>
          <cell r="N653">
            <v>0</v>
          </cell>
          <cell r="AB653">
            <v>0</v>
          </cell>
          <cell r="AC653">
            <v>0</v>
          </cell>
          <cell r="AD653">
            <v>0</v>
          </cell>
          <cell r="AF653">
            <v>0</v>
          </cell>
          <cell r="AG653">
            <v>0</v>
          </cell>
          <cell r="AH653">
            <v>0</v>
          </cell>
        </row>
        <row r="654">
          <cell r="B654" t="str">
            <v>Dollars</v>
          </cell>
          <cell r="N654">
            <v>0</v>
          </cell>
          <cell r="O654">
            <v>0</v>
          </cell>
          <cell r="P654">
            <v>0</v>
          </cell>
          <cell r="AB654">
            <v>0</v>
          </cell>
          <cell r="AC654">
            <v>0</v>
          </cell>
          <cell r="AD654">
            <v>0</v>
          </cell>
          <cell r="AF654">
            <v>0</v>
          </cell>
          <cell r="AG654">
            <v>0</v>
          </cell>
          <cell r="AH654">
            <v>0</v>
          </cell>
        </row>
        <row r="655">
          <cell r="B655" t="str">
            <v>Recognized Revenue</v>
          </cell>
          <cell r="N655">
            <v>0</v>
          </cell>
          <cell r="O655">
            <v>0</v>
          </cell>
          <cell r="P655">
            <v>0</v>
          </cell>
          <cell r="AB655">
            <v>0</v>
          </cell>
          <cell r="AC655">
            <v>0</v>
          </cell>
          <cell r="AD655">
            <v>0</v>
          </cell>
          <cell r="AF655">
            <v>0</v>
          </cell>
          <cell r="AG655">
            <v>0</v>
          </cell>
          <cell r="AH655">
            <v>0</v>
          </cell>
        </row>
        <row r="656">
          <cell r="A656" t="str">
            <v>Total Plus Tax Service</v>
          </cell>
        </row>
        <row r="657">
          <cell r="B657" t="str">
            <v>Avg Unit Price</v>
          </cell>
          <cell r="E657">
            <v>129.36343065693433</v>
          </cell>
          <cell r="F657">
            <v>0</v>
          </cell>
          <cell r="G657">
            <v>0</v>
          </cell>
          <cell r="H657">
            <v>0</v>
          </cell>
          <cell r="I657">
            <v>0</v>
          </cell>
          <cell r="J657">
            <v>0</v>
          </cell>
          <cell r="K657">
            <v>0</v>
          </cell>
          <cell r="L657">
            <v>0</v>
          </cell>
          <cell r="M657">
            <v>0</v>
          </cell>
          <cell r="N657">
            <v>129.36343065693433</v>
          </cell>
          <cell r="O657">
            <v>0</v>
          </cell>
          <cell r="P657">
            <v>0</v>
          </cell>
          <cell r="AB657">
            <v>129.36343065693433</v>
          </cell>
          <cell r="AC657">
            <v>129.36343065693433</v>
          </cell>
          <cell r="AD657">
            <v>129.36343065693433</v>
          </cell>
          <cell r="AF657">
            <v>129.36343065693433</v>
          </cell>
          <cell r="AG657">
            <v>129.36343065693433</v>
          </cell>
          <cell r="AH657">
            <v>129.36343065693433</v>
          </cell>
        </row>
        <row r="658">
          <cell r="B658" t="str">
            <v>Units</v>
          </cell>
          <cell r="E658">
            <v>274</v>
          </cell>
          <cell r="F658">
            <v>0</v>
          </cell>
          <cell r="G658">
            <v>0</v>
          </cell>
          <cell r="H658">
            <v>0</v>
          </cell>
          <cell r="I658">
            <v>0</v>
          </cell>
          <cell r="J658">
            <v>0</v>
          </cell>
          <cell r="K658">
            <v>0</v>
          </cell>
          <cell r="L658">
            <v>0</v>
          </cell>
          <cell r="M658">
            <v>0</v>
          </cell>
          <cell r="N658">
            <v>274</v>
          </cell>
          <cell r="O658">
            <v>0</v>
          </cell>
          <cell r="P658">
            <v>0</v>
          </cell>
          <cell r="AB658">
            <v>274</v>
          </cell>
          <cell r="AC658">
            <v>274</v>
          </cell>
          <cell r="AD658">
            <v>274</v>
          </cell>
          <cell r="AF658">
            <v>274</v>
          </cell>
          <cell r="AG658">
            <v>274</v>
          </cell>
          <cell r="AH658">
            <v>274</v>
          </cell>
        </row>
        <row r="659">
          <cell r="B659" t="str">
            <v>Dollars</v>
          </cell>
          <cell r="E659">
            <v>35445.58</v>
          </cell>
          <cell r="F659">
            <v>0</v>
          </cell>
          <cell r="G659">
            <v>0</v>
          </cell>
          <cell r="H659">
            <v>0</v>
          </cell>
          <cell r="I659">
            <v>0</v>
          </cell>
          <cell r="J659">
            <v>0</v>
          </cell>
          <cell r="K659">
            <v>0</v>
          </cell>
          <cell r="L659">
            <v>0</v>
          </cell>
          <cell r="M659">
            <v>0</v>
          </cell>
          <cell r="N659">
            <v>35445.58</v>
          </cell>
          <cell r="O659">
            <v>0</v>
          </cell>
          <cell r="P659">
            <v>0</v>
          </cell>
          <cell r="AB659">
            <v>35445.58</v>
          </cell>
          <cell r="AC659">
            <v>35445.58</v>
          </cell>
          <cell r="AD659">
            <v>35445.58</v>
          </cell>
          <cell r="AF659">
            <v>35445.58</v>
          </cell>
          <cell r="AG659">
            <v>35445.58</v>
          </cell>
          <cell r="AH659">
            <v>35445.58</v>
          </cell>
        </row>
        <row r="660">
          <cell r="B660" t="str">
            <v>Recognized Revenue</v>
          </cell>
          <cell r="E660">
            <v>35445.58</v>
          </cell>
          <cell r="F660">
            <v>0</v>
          </cell>
          <cell r="G660">
            <v>0</v>
          </cell>
          <cell r="H660">
            <v>0</v>
          </cell>
          <cell r="I660">
            <v>0</v>
          </cell>
          <cell r="J660">
            <v>0</v>
          </cell>
          <cell r="K660">
            <v>0</v>
          </cell>
          <cell r="L660">
            <v>0</v>
          </cell>
          <cell r="M660">
            <v>0</v>
          </cell>
          <cell r="N660">
            <v>35445.58</v>
          </cell>
          <cell r="O660">
            <v>0</v>
          </cell>
          <cell r="P660">
            <v>0</v>
          </cell>
          <cell r="AB660">
            <v>35445.58</v>
          </cell>
          <cell r="AC660">
            <v>35445.58</v>
          </cell>
          <cell r="AD660">
            <v>35445.58</v>
          </cell>
          <cell r="AF660">
            <v>35445.58</v>
          </cell>
          <cell r="AG660">
            <v>35445.58</v>
          </cell>
          <cell r="AH660">
            <v>35445.58</v>
          </cell>
        </row>
        <row r="666">
          <cell r="A666" t="str">
            <v>1998 Tax Service PCW</v>
          </cell>
        </row>
        <row r="667">
          <cell r="B667" t="str">
            <v>Avg Unit Price</v>
          </cell>
          <cell r="E667">
            <v>0</v>
          </cell>
          <cell r="F667">
            <v>0</v>
          </cell>
          <cell r="G667">
            <v>0</v>
          </cell>
          <cell r="H667">
            <v>0</v>
          </cell>
          <cell r="I667">
            <v>0</v>
          </cell>
          <cell r="J667">
            <v>0</v>
          </cell>
          <cell r="K667">
            <v>0</v>
          </cell>
          <cell r="L667">
            <v>0</v>
          </cell>
          <cell r="M667">
            <v>0</v>
          </cell>
          <cell r="N667">
            <v>0</v>
          </cell>
          <cell r="AB667" t="str">
            <v xml:space="preserve"> </v>
          </cell>
          <cell r="AC667" t="str">
            <v xml:space="preserve"> </v>
          </cell>
          <cell r="AD667" t="str">
            <v xml:space="preserve"> </v>
          </cell>
          <cell r="AF667" t="str">
            <v xml:space="preserve"> </v>
          </cell>
          <cell r="AG667" t="str">
            <v xml:space="preserve"> </v>
          </cell>
          <cell r="AH667" t="str">
            <v xml:space="preserve"> </v>
          </cell>
        </row>
        <row r="668">
          <cell r="B668" t="str">
            <v>Units</v>
          </cell>
          <cell r="N668">
            <v>0</v>
          </cell>
          <cell r="AB668">
            <v>0</v>
          </cell>
          <cell r="AC668">
            <v>0</v>
          </cell>
          <cell r="AD668">
            <v>0</v>
          </cell>
          <cell r="AF668">
            <v>0</v>
          </cell>
          <cell r="AG668">
            <v>0</v>
          </cell>
          <cell r="AH668">
            <v>0</v>
          </cell>
        </row>
        <row r="669">
          <cell r="B669" t="str">
            <v>Dollars</v>
          </cell>
          <cell r="N669">
            <v>0</v>
          </cell>
          <cell r="O669">
            <v>0</v>
          </cell>
          <cell r="P669">
            <v>0</v>
          </cell>
          <cell r="AB669">
            <v>0</v>
          </cell>
          <cell r="AC669">
            <v>0</v>
          </cell>
          <cell r="AD669">
            <v>0</v>
          </cell>
          <cell r="AF669">
            <v>0</v>
          </cell>
          <cell r="AG669">
            <v>0</v>
          </cell>
          <cell r="AH669">
            <v>0</v>
          </cell>
        </row>
        <row r="670">
          <cell r="B670" t="str">
            <v>Recognized Revenue</v>
          </cell>
          <cell r="N670">
            <v>0</v>
          </cell>
          <cell r="O670">
            <v>0</v>
          </cell>
          <cell r="P670">
            <v>0</v>
          </cell>
          <cell r="AB670">
            <v>0</v>
          </cell>
          <cell r="AC670">
            <v>0</v>
          </cell>
          <cell r="AD670">
            <v>0</v>
          </cell>
          <cell r="AF670">
            <v>0</v>
          </cell>
          <cell r="AG670">
            <v>0</v>
          </cell>
          <cell r="AH670">
            <v>0</v>
          </cell>
        </row>
        <row r="671">
          <cell r="A671" t="str">
            <v>Total PCW Tax Service</v>
          </cell>
        </row>
        <row r="672">
          <cell r="B672" t="str">
            <v>Avg Unit Price</v>
          </cell>
          <cell r="E672">
            <v>125.63356265356265</v>
          </cell>
          <cell r="F672">
            <v>0</v>
          </cell>
          <cell r="G672">
            <v>0</v>
          </cell>
          <cell r="H672">
            <v>0</v>
          </cell>
          <cell r="I672">
            <v>0</v>
          </cell>
          <cell r="J672">
            <v>0</v>
          </cell>
          <cell r="K672">
            <v>0</v>
          </cell>
          <cell r="L672">
            <v>0</v>
          </cell>
          <cell r="M672">
            <v>0</v>
          </cell>
          <cell r="N672">
            <v>125.63356265356265</v>
          </cell>
          <cell r="O672">
            <v>0</v>
          </cell>
          <cell r="P672">
            <v>0</v>
          </cell>
          <cell r="AB672">
            <v>125.63356265356265</v>
          </cell>
          <cell r="AC672">
            <v>125.63356265356265</v>
          </cell>
          <cell r="AD672">
            <v>125.63356265356265</v>
          </cell>
          <cell r="AF672">
            <v>125.63356265356265</v>
          </cell>
          <cell r="AG672">
            <v>125.63356265356265</v>
          </cell>
          <cell r="AH672">
            <v>125.63356265356265</v>
          </cell>
        </row>
        <row r="673">
          <cell r="B673" t="str">
            <v>Units</v>
          </cell>
          <cell r="E673">
            <v>407</v>
          </cell>
          <cell r="F673">
            <v>0</v>
          </cell>
          <cell r="G673">
            <v>0</v>
          </cell>
          <cell r="H673">
            <v>0</v>
          </cell>
          <cell r="I673">
            <v>0</v>
          </cell>
          <cell r="J673">
            <v>0</v>
          </cell>
          <cell r="K673">
            <v>0</v>
          </cell>
          <cell r="L673">
            <v>0</v>
          </cell>
          <cell r="M673">
            <v>0</v>
          </cell>
          <cell r="N673">
            <v>407</v>
          </cell>
          <cell r="O673">
            <v>0</v>
          </cell>
          <cell r="P673">
            <v>0</v>
          </cell>
          <cell r="AB673">
            <v>407</v>
          </cell>
          <cell r="AC673">
            <v>407</v>
          </cell>
          <cell r="AD673">
            <v>407</v>
          </cell>
          <cell r="AF673">
            <v>407</v>
          </cell>
          <cell r="AG673">
            <v>407</v>
          </cell>
          <cell r="AH673">
            <v>407</v>
          </cell>
        </row>
        <row r="674">
          <cell r="B674" t="str">
            <v>Dollars</v>
          </cell>
          <cell r="E674">
            <v>51132.86</v>
          </cell>
          <cell r="F674">
            <v>0</v>
          </cell>
          <cell r="G674">
            <v>0</v>
          </cell>
          <cell r="H674">
            <v>0</v>
          </cell>
          <cell r="I674">
            <v>0</v>
          </cell>
          <cell r="J674">
            <v>0</v>
          </cell>
          <cell r="K674">
            <v>0</v>
          </cell>
          <cell r="L674">
            <v>0</v>
          </cell>
          <cell r="M674">
            <v>0</v>
          </cell>
          <cell r="N674">
            <v>51132.86</v>
          </cell>
          <cell r="O674">
            <v>0</v>
          </cell>
          <cell r="P674">
            <v>0</v>
          </cell>
          <cell r="AB674">
            <v>51132.86</v>
          </cell>
          <cell r="AC674">
            <v>51132.86</v>
          </cell>
          <cell r="AD674">
            <v>51132.86</v>
          </cell>
          <cell r="AF674">
            <v>51132.86</v>
          </cell>
          <cell r="AG674">
            <v>51132.86</v>
          </cell>
          <cell r="AH674">
            <v>51132.86</v>
          </cell>
        </row>
        <row r="675">
          <cell r="B675" t="str">
            <v>Recognized Revenue</v>
          </cell>
          <cell r="E675">
            <v>51132.86</v>
          </cell>
          <cell r="F675">
            <v>0</v>
          </cell>
          <cell r="G675">
            <v>0</v>
          </cell>
          <cell r="H675">
            <v>0</v>
          </cell>
          <cell r="I675">
            <v>0</v>
          </cell>
          <cell r="J675">
            <v>0</v>
          </cell>
          <cell r="K675">
            <v>0</v>
          </cell>
          <cell r="L675">
            <v>0</v>
          </cell>
          <cell r="M675">
            <v>0</v>
          </cell>
          <cell r="N675">
            <v>51132.86</v>
          </cell>
          <cell r="O675">
            <v>0</v>
          </cell>
          <cell r="P675">
            <v>0</v>
          </cell>
          <cell r="AB675">
            <v>51132.86</v>
          </cell>
          <cell r="AC675">
            <v>51132.86</v>
          </cell>
          <cell r="AD675">
            <v>51132.86</v>
          </cell>
          <cell r="AF675">
            <v>51132.86</v>
          </cell>
          <cell r="AG675">
            <v>51132.86</v>
          </cell>
          <cell r="AH675">
            <v>51132.86</v>
          </cell>
        </row>
        <row r="681">
          <cell r="A681" t="str">
            <v>1998 Tax Service PAW</v>
          </cell>
        </row>
        <row r="682">
          <cell r="B682" t="str">
            <v>Avg Unit Price</v>
          </cell>
          <cell r="E682">
            <v>111.52</v>
          </cell>
          <cell r="F682">
            <v>0</v>
          </cell>
          <cell r="G682">
            <v>0</v>
          </cell>
          <cell r="H682">
            <v>0</v>
          </cell>
          <cell r="I682">
            <v>0</v>
          </cell>
          <cell r="J682">
            <v>0</v>
          </cell>
          <cell r="K682">
            <v>0</v>
          </cell>
          <cell r="L682">
            <v>0</v>
          </cell>
          <cell r="M682">
            <v>0</v>
          </cell>
          <cell r="N682">
            <v>111.52</v>
          </cell>
          <cell r="AB682">
            <v>111.52</v>
          </cell>
          <cell r="AC682">
            <v>111.52</v>
          </cell>
          <cell r="AD682">
            <v>111.52</v>
          </cell>
          <cell r="AF682">
            <v>111.52</v>
          </cell>
          <cell r="AG682">
            <v>111.52</v>
          </cell>
          <cell r="AH682">
            <v>111.52</v>
          </cell>
        </row>
        <row r="683">
          <cell r="B683" t="str">
            <v>Units</v>
          </cell>
          <cell r="E683">
            <v>-2</v>
          </cell>
          <cell r="N683">
            <v>-2</v>
          </cell>
          <cell r="AB683">
            <v>-2</v>
          </cell>
          <cell r="AC683">
            <v>-2</v>
          </cell>
          <cell r="AD683">
            <v>-2</v>
          </cell>
          <cell r="AF683">
            <v>-2</v>
          </cell>
          <cell r="AG683">
            <v>-2</v>
          </cell>
          <cell r="AH683">
            <v>-2</v>
          </cell>
        </row>
        <row r="684">
          <cell r="B684" t="str">
            <v>Dollars</v>
          </cell>
          <cell r="E684">
            <v>-223.04</v>
          </cell>
          <cell r="N684">
            <v>-223.04</v>
          </cell>
          <cell r="O684">
            <v>0</v>
          </cell>
          <cell r="P684">
            <v>0</v>
          </cell>
          <cell r="AB684">
            <v>-223.04</v>
          </cell>
          <cell r="AC684">
            <v>-223.04</v>
          </cell>
          <cell r="AD684">
            <v>-223.04</v>
          </cell>
          <cell r="AF684">
            <v>-223.04</v>
          </cell>
          <cell r="AG684">
            <v>-223.04</v>
          </cell>
          <cell r="AH684">
            <v>-223.04</v>
          </cell>
        </row>
        <row r="685">
          <cell r="B685" t="str">
            <v>Recognized Revenue</v>
          </cell>
          <cell r="E685">
            <v>-223.04</v>
          </cell>
          <cell r="N685">
            <v>-223.04</v>
          </cell>
          <cell r="O685">
            <v>0</v>
          </cell>
          <cell r="P685">
            <v>0</v>
          </cell>
          <cell r="AB685">
            <v>-223.04</v>
          </cell>
          <cell r="AC685">
            <v>-223.04</v>
          </cell>
          <cell r="AD685">
            <v>-223.04</v>
          </cell>
          <cell r="AF685">
            <v>-223.04</v>
          </cell>
          <cell r="AG685">
            <v>-223.04</v>
          </cell>
          <cell r="AH685">
            <v>-223.04</v>
          </cell>
        </row>
        <row r="686">
          <cell r="A686" t="str">
            <v>Total PAW Tax Service</v>
          </cell>
        </row>
        <row r="687">
          <cell r="B687" t="str">
            <v>Avg Unit Price</v>
          </cell>
          <cell r="E687">
            <v>98.183813229571982</v>
          </cell>
          <cell r="F687">
            <v>0</v>
          </cell>
          <cell r="G687">
            <v>0</v>
          </cell>
          <cell r="H687">
            <v>0</v>
          </cell>
          <cell r="I687">
            <v>0</v>
          </cell>
          <cell r="J687">
            <v>0</v>
          </cell>
          <cell r="K687">
            <v>0</v>
          </cell>
          <cell r="L687">
            <v>0</v>
          </cell>
          <cell r="M687">
            <v>0</v>
          </cell>
          <cell r="N687">
            <v>98.183813229571982</v>
          </cell>
          <cell r="O687">
            <v>0</v>
          </cell>
          <cell r="P687">
            <v>0</v>
          </cell>
          <cell r="AB687">
            <v>98.183813229571982</v>
          </cell>
          <cell r="AC687">
            <v>98.183813229571982</v>
          </cell>
          <cell r="AD687">
            <v>98.183813229571982</v>
          </cell>
          <cell r="AF687">
            <v>98.183813229571982</v>
          </cell>
          <cell r="AG687">
            <v>98.183813229571982</v>
          </cell>
          <cell r="AH687">
            <v>98.183813229571982</v>
          </cell>
        </row>
        <row r="688">
          <cell r="B688" t="str">
            <v>Units</v>
          </cell>
          <cell r="E688">
            <v>257</v>
          </cell>
          <cell r="F688">
            <v>0</v>
          </cell>
          <cell r="G688">
            <v>0</v>
          </cell>
          <cell r="H688">
            <v>0</v>
          </cell>
          <cell r="I688">
            <v>0</v>
          </cell>
          <cell r="J688">
            <v>0</v>
          </cell>
          <cell r="K688">
            <v>0</v>
          </cell>
          <cell r="L688">
            <v>0</v>
          </cell>
          <cell r="M688">
            <v>0</v>
          </cell>
          <cell r="N688">
            <v>257</v>
          </cell>
          <cell r="O688">
            <v>0</v>
          </cell>
          <cell r="P688">
            <v>0</v>
          </cell>
          <cell r="AB688">
            <v>257</v>
          </cell>
          <cell r="AC688">
            <v>257</v>
          </cell>
          <cell r="AD688">
            <v>257</v>
          </cell>
          <cell r="AF688">
            <v>257</v>
          </cell>
          <cell r="AG688">
            <v>257</v>
          </cell>
          <cell r="AH688">
            <v>257</v>
          </cell>
        </row>
        <row r="689">
          <cell r="B689" t="str">
            <v>Dollars</v>
          </cell>
          <cell r="E689">
            <v>25233.239999999998</v>
          </cell>
          <cell r="F689">
            <v>0</v>
          </cell>
          <cell r="G689">
            <v>0</v>
          </cell>
          <cell r="H689">
            <v>0</v>
          </cell>
          <cell r="I689">
            <v>0</v>
          </cell>
          <cell r="J689">
            <v>0</v>
          </cell>
          <cell r="K689">
            <v>0</v>
          </cell>
          <cell r="L689">
            <v>0</v>
          </cell>
          <cell r="M689">
            <v>0</v>
          </cell>
          <cell r="N689">
            <v>25233.239999999998</v>
          </cell>
          <cell r="O689">
            <v>0</v>
          </cell>
          <cell r="P689">
            <v>0</v>
          </cell>
          <cell r="AB689">
            <v>25233.239999999998</v>
          </cell>
          <cell r="AC689">
            <v>25233.239999999998</v>
          </cell>
          <cell r="AD689">
            <v>25233.239999999998</v>
          </cell>
          <cell r="AF689">
            <v>25233.239999999998</v>
          </cell>
          <cell r="AG689">
            <v>25233.239999999998</v>
          </cell>
          <cell r="AH689">
            <v>25233.239999999998</v>
          </cell>
        </row>
        <row r="690">
          <cell r="B690" t="str">
            <v>Recognized Revenue</v>
          </cell>
          <cell r="E690">
            <v>25233.239999999998</v>
          </cell>
          <cell r="F690">
            <v>0</v>
          </cell>
          <cell r="G690">
            <v>0</v>
          </cell>
          <cell r="H690">
            <v>0</v>
          </cell>
          <cell r="I690">
            <v>0</v>
          </cell>
          <cell r="J690">
            <v>0</v>
          </cell>
          <cell r="K690">
            <v>0</v>
          </cell>
          <cell r="L690">
            <v>0</v>
          </cell>
          <cell r="M690">
            <v>0</v>
          </cell>
          <cell r="N690">
            <v>25233.239999999998</v>
          </cell>
          <cell r="O690">
            <v>0</v>
          </cell>
          <cell r="P690">
            <v>0</v>
          </cell>
          <cell r="AB690">
            <v>25233.239999999998</v>
          </cell>
          <cell r="AC690">
            <v>25233.239999999998</v>
          </cell>
          <cell r="AD690">
            <v>25233.239999999998</v>
          </cell>
          <cell r="AF690">
            <v>25233.239999999998</v>
          </cell>
          <cell r="AG690">
            <v>25233.239999999998</v>
          </cell>
          <cell r="AH690">
            <v>25233.239999999998</v>
          </cell>
        </row>
        <row r="696">
          <cell r="A696" t="str">
            <v>1998 Tax Service Office</v>
          </cell>
        </row>
        <row r="697">
          <cell r="B697" t="str">
            <v>Avg Unit Price</v>
          </cell>
          <cell r="E697">
            <v>0</v>
          </cell>
          <cell r="F697">
            <v>0</v>
          </cell>
          <cell r="G697">
            <v>0</v>
          </cell>
          <cell r="H697">
            <v>0</v>
          </cell>
          <cell r="I697">
            <v>0</v>
          </cell>
          <cell r="J697">
            <v>0</v>
          </cell>
          <cell r="K697">
            <v>0</v>
          </cell>
          <cell r="L697">
            <v>0</v>
          </cell>
          <cell r="M697">
            <v>0</v>
          </cell>
          <cell r="N697">
            <v>0</v>
          </cell>
          <cell r="AB697" t="str">
            <v xml:space="preserve"> </v>
          </cell>
          <cell r="AC697" t="str">
            <v xml:space="preserve"> </v>
          </cell>
          <cell r="AD697" t="str">
            <v xml:space="preserve"> </v>
          </cell>
          <cell r="AF697" t="str">
            <v xml:space="preserve"> </v>
          </cell>
          <cell r="AG697" t="str">
            <v xml:space="preserve"> </v>
          </cell>
          <cell r="AH697" t="str">
            <v xml:space="preserve"> </v>
          </cell>
        </row>
        <row r="698">
          <cell r="B698" t="str">
            <v>Units</v>
          </cell>
          <cell r="N698">
            <v>0</v>
          </cell>
          <cell r="AB698">
            <v>0</v>
          </cell>
          <cell r="AC698">
            <v>0</v>
          </cell>
          <cell r="AD698">
            <v>0</v>
          </cell>
          <cell r="AF698">
            <v>0</v>
          </cell>
          <cell r="AG698">
            <v>0</v>
          </cell>
          <cell r="AH698">
            <v>0</v>
          </cell>
        </row>
        <row r="699">
          <cell r="B699" t="str">
            <v>Dollars</v>
          </cell>
          <cell r="N699">
            <v>0</v>
          </cell>
          <cell r="O699">
            <v>0</v>
          </cell>
          <cell r="P699">
            <v>0</v>
          </cell>
          <cell r="AB699">
            <v>0</v>
          </cell>
          <cell r="AC699">
            <v>0</v>
          </cell>
          <cell r="AD699">
            <v>0</v>
          </cell>
          <cell r="AF699">
            <v>0</v>
          </cell>
          <cell r="AG699">
            <v>0</v>
          </cell>
          <cell r="AH699">
            <v>0</v>
          </cell>
        </row>
        <row r="700">
          <cell r="B700" t="str">
            <v>Recognized Revenue</v>
          </cell>
          <cell r="N700">
            <v>0</v>
          </cell>
          <cell r="O700">
            <v>0</v>
          </cell>
          <cell r="P700">
            <v>0</v>
          </cell>
          <cell r="AB700">
            <v>0</v>
          </cell>
          <cell r="AC700">
            <v>0</v>
          </cell>
          <cell r="AD700">
            <v>0</v>
          </cell>
          <cell r="AF700">
            <v>0</v>
          </cell>
          <cell r="AG700">
            <v>0</v>
          </cell>
          <cell r="AH700">
            <v>0</v>
          </cell>
        </row>
        <row r="701">
          <cell r="A701" t="str">
            <v>Total Office Tax Service</v>
          </cell>
        </row>
        <row r="702">
          <cell r="B702" t="str">
            <v>Avg Unit Price</v>
          </cell>
          <cell r="E702">
            <v>78.124545454545455</v>
          </cell>
          <cell r="F702">
            <v>0</v>
          </cell>
          <cell r="G702">
            <v>0</v>
          </cell>
          <cell r="H702">
            <v>0</v>
          </cell>
          <cell r="I702">
            <v>0</v>
          </cell>
          <cell r="J702">
            <v>0</v>
          </cell>
          <cell r="K702">
            <v>0</v>
          </cell>
          <cell r="L702">
            <v>0</v>
          </cell>
          <cell r="M702">
            <v>0</v>
          </cell>
          <cell r="N702">
            <v>78.124545454545455</v>
          </cell>
          <cell r="O702">
            <v>0</v>
          </cell>
          <cell r="P702">
            <v>0</v>
          </cell>
          <cell r="AB702">
            <v>78.124545454545455</v>
          </cell>
          <cell r="AC702">
            <v>78.124545454545455</v>
          </cell>
          <cell r="AD702">
            <v>78.124545454545455</v>
          </cell>
          <cell r="AF702">
            <v>78.124545454545455</v>
          </cell>
          <cell r="AG702">
            <v>78.124545454545455</v>
          </cell>
          <cell r="AH702">
            <v>78.124545454545455</v>
          </cell>
        </row>
        <row r="703">
          <cell r="B703" t="str">
            <v>Units</v>
          </cell>
          <cell r="E703">
            <v>11</v>
          </cell>
          <cell r="F703">
            <v>0</v>
          </cell>
          <cell r="G703">
            <v>0</v>
          </cell>
          <cell r="H703">
            <v>0</v>
          </cell>
          <cell r="I703">
            <v>0</v>
          </cell>
          <cell r="J703">
            <v>0</v>
          </cell>
          <cell r="K703">
            <v>0</v>
          </cell>
          <cell r="L703">
            <v>0</v>
          </cell>
          <cell r="M703">
            <v>0</v>
          </cell>
          <cell r="N703">
            <v>11</v>
          </cell>
          <cell r="O703">
            <v>0</v>
          </cell>
          <cell r="P703">
            <v>0</v>
          </cell>
          <cell r="AB703">
            <v>11</v>
          </cell>
          <cell r="AC703">
            <v>11</v>
          </cell>
          <cell r="AD703">
            <v>11</v>
          </cell>
          <cell r="AF703">
            <v>11</v>
          </cell>
          <cell r="AG703">
            <v>11</v>
          </cell>
          <cell r="AH703">
            <v>11</v>
          </cell>
        </row>
        <row r="704">
          <cell r="B704" t="str">
            <v>Dollars</v>
          </cell>
          <cell r="E704">
            <v>859.37</v>
          </cell>
          <cell r="F704">
            <v>0</v>
          </cell>
          <cell r="G704">
            <v>0</v>
          </cell>
          <cell r="H704">
            <v>0</v>
          </cell>
          <cell r="I704">
            <v>0</v>
          </cell>
          <cell r="J704">
            <v>0</v>
          </cell>
          <cell r="K704">
            <v>0</v>
          </cell>
          <cell r="L704">
            <v>0</v>
          </cell>
          <cell r="M704">
            <v>0</v>
          </cell>
          <cell r="N704">
            <v>859.37</v>
          </cell>
          <cell r="O704">
            <v>0</v>
          </cell>
          <cell r="P704">
            <v>0</v>
          </cell>
          <cell r="AB704">
            <v>859.37</v>
          </cell>
          <cell r="AC704">
            <v>859.37</v>
          </cell>
          <cell r="AD704">
            <v>859.37</v>
          </cell>
          <cell r="AF704">
            <v>859.37</v>
          </cell>
          <cell r="AG704">
            <v>859.37</v>
          </cell>
          <cell r="AH704">
            <v>859.37</v>
          </cell>
        </row>
        <row r="705">
          <cell r="B705" t="str">
            <v>Recognized Revenue</v>
          </cell>
          <cell r="E705">
            <v>859.37</v>
          </cell>
          <cell r="F705">
            <v>0</v>
          </cell>
          <cell r="G705">
            <v>0</v>
          </cell>
          <cell r="H705">
            <v>0</v>
          </cell>
          <cell r="I705">
            <v>0</v>
          </cell>
          <cell r="J705">
            <v>0</v>
          </cell>
          <cell r="K705">
            <v>0</v>
          </cell>
          <cell r="L705">
            <v>0</v>
          </cell>
          <cell r="M705">
            <v>0</v>
          </cell>
          <cell r="N705">
            <v>859.37</v>
          </cell>
          <cell r="O705">
            <v>0</v>
          </cell>
          <cell r="P705">
            <v>0</v>
          </cell>
          <cell r="AB705">
            <v>859.37</v>
          </cell>
          <cell r="AC705">
            <v>859.37</v>
          </cell>
          <cell r="AD705">
            <v>859.37</v>
          </cell>
          <cell r="AF705">
            <v>859.37</v>
          </cell>
          <cell r="AG705">
            <v>859.37</v>
          </cell>
          <cell r="AH705">
            <v>859.37</v>
          </cell>
        </row>
        <row r="711">
          <cell r="A711" t="str">
            <v>1998 Tax Service First</v>
          </cell>
        </row>
        <row r="712">
          <cell r="B712" t="str">
            <v>Avg Unit Price</v>
          </cell>
          <cell r="E712">
            <v>0</v>
          </cell>
          <cell r="F712">
            <v>0</v>
          </cell>
          <cell r="G712">
            <v>0</v>
          </cell>
          <cell r="H712">
            <v>0</v>
          </cell>
          <cell r="I712">
            <v>0</v>
          </cell>
          <cell r="J712">
            <v>0</v>
          </cell>
          <cell r="K712">
            <v>0</v>
          </cell>
          <cell r="L712">
            <v>0</v>
          </cell>
          <cell r="M712">
            <v>0</v>
          </cell>
          <cell r="N712">
            <v>0</v>
          </cell>
          <cell r="AB712" t="str">
            <v xml:space="preserve"> </v>
          </cell>
          <cell r="AC712" t="str">
            <v xml:space="preserve"> </v>
          </cell>
          <cell r="AD712" t="str">
            <v xml:space="preserve"> </v>
          </cell>
          <cell r="AF712" t="str">
            <v xml:space="preserve"> </v>
          </cell>
          <cell r="AG712" t="str">
            <v xml:space="preserve"> </v>
          </cell>
          <cell r="AH712" t="str">
            <v xml:space="preserve"> </v>
          </cell>
        </row>
        <row r="713">
          <cell r="B713" t="str">
            <v>Units</v>
          </cell>
          <cell r="N713">
            <v>0</v>
          </cell>
          <cell r="AB713">
            <v>0</v>
          </cell>
          <cell r="AC713">
            <v>0</v>
          </cell>
          <cell r="AD713">
            <v>0</v>
          </cell>
          <cell r="AF713">
            <v>0</v>
          </cell>
          <cell r="AG713">
            <v>0</v>
          </cell>
          <cell r="AH713">
            <v>0</v>
          </cell>
        </row>
        <row r="714">
          <cell r="B714" t="str">
            <v>Dollars</v>
          </cell>
          <cell r="N714">
            <v>0</v>
          </cell>
          <cell r="O714">
            <v>0</v>
          </cell>
          <cell r="P714">
            <v>0</v>
          </cell>
          <cell r="AB714">
            <v>0</v>
          </cell>
          <cell r="AC714">
            <v>0</v>
          </cell>
          <cell r="AD714">
            <v>0</v>
          </cell>
          <cell r="AF714">
            <v>0</v>
          </cell>
          <cell r="AG714">
            <v>0</v>
          </cell>
          <cell r="AH714">
            <v>0</v>
          </cell>
        </row>
        <row r="715">
          <cell r="B715" t="str">
            <v>Recognized Revenue</v>
          </cell>
          <cell r="N715">
            <v>0</v>
          </cell>
          <cell r="O715">
            <v>0</v>
          </cell>
          <cell r="P715">
            <v>0</v>
          </cell>
          <cell r="AB715">
            <v>0</v>
          </cell>
          <cell r="AC715">
            <v>0</v>
          </cell>
          <cell r="AD715">
            <v>0</v>
          </cell>
          <cell r="AF715">
            <v>0</v>
          </cell>
          <cell r="AG715">
            <v>0</v>
          </cell>
          <cell r="AH715">
            <v>0</v>
          </cell>
        </row>
        <row r="716">
          <cell r="A716" t="str">
            <v>Total First Tax Service</v>
          </cell>
        </row>
        <row r="717">
          <cell r="B717" t="str">
            <v>Avg Unit Price</v>
          </cell>
          <cell r="E717">
            <v>96.950689655172425</v>
          </cell>
          <cell r="F717">
            <v>0</v>
          </cell>
          <cell r="G717">
            <v>0</v>
          </cell>
          <cell r="H717">
            <v>0</v>
          </cell>
          <cell r="I717">
            <v>0</v>
          </cell>
          <cell r="J717">
            <v>0</v>
          </cell>
          <cell r="K717">
            <v>0</v>
          </cell>
          <cell r="L717">
            <v>0</v>
          </cell>
          <cell r="M717">
            <v>0</v>
          </cell>
          <cell r="N717">
            <v>96.950689655172425</v>
          </cell>
          <cell r="O717">
            <v>0</v>
          </cell>
          <cell r="P717">
            <v>0</v>
          </cell>
          <cell r="AB717">
            <v>96.950689655172425</v>
          </cell>
          <cell r="AC717">
            <v>96.950689655172425</v>
          </cell>
          <cell r="AD717">
            <v>96.950689655172425</v>
          </cell>
          <cell r="AF717">
            <v>96.950689655172425</v>
          </cell>
          <cell r="AG717">
            <v>96.950689655172425</v>
          </cell>
          <cell r="AH717">
            <v>96.950689655172425</v>
          </cell>
        </row>
        <row r="718">
          <cell r="B718" t="str">
            <v>Units</v>
          </cell>
          <cell r="E718">
            <v>58</v>
          </cell>
          <cell r="F718">
            <v>0</v>
          </cell>
          <cell r="G718">
            <v>0</v>
          </cell>
          <cell r="H718">
            <v>0</v>
          </cell>
          <cell r="I718">
            <v>0</v>
          </cell>
          <cell r="J718">
            <v>0</v>
          </cell>
          <cell r="K718">
            <v>0</v>
          </cell>
          <cell r="L718">
            <v>0</v>
          </cell>
          <cell r="M718">
            <v>0</v>
          </cell>
          <cell r="N718">
            <v>58</v>
          </cell>
          <cell r="O718">
            <v>0</v>
          </cell>
          <cell r="P718">
            <v>0</v>
          </cell>
          <cell r="AB718">
            <v>58</v>
          </cell>
          <cell r="AC718">
            <v>58</v>
          </cell>
          <cell r="AD718">
            <v>58</v>
          </cell>
          <cell r="AF718">
            <v>58</v>
          </cell>
          <cell r="AG718">
            <v>58</v>
          </cell>
          <cell r="AH718">
            <v>58</v>
          </cell>
        </row>
        <row r="719">
          <cell r="B719" t="str">
            <v>Dollars</v>
          </cell>
          <cell r="E719">
            <v>5623.14</v>
          </cell>
          <cell r="F719">
            <v>0</v>
          </cell>
          <cell r="G719">
            <v>0</v>
          </cell>
          <cell r="H719">
            <v>0</v>
          </cell>
          <cell r="I719">
            <v>0</v>
          </cell>
          <cell r="J719">
            <v>0</v>
          </cell>
          <cell r="K719">
            <v>0</v>
          </cell>
          <cell r="L719">
            <v>0</v>
          </cell>
          <cell r="M719">
            <v>0</v>
          </cell>
          <cell r="N719">
            <v>5623.14</v>
          </cell>
          <cell r="O719">
            <v>0</v>
          </cell>
          <cell r="P719">
            <v>0</v>
          </cell>
          <cell r="AB719">
            <v>5623.14</v>
          </cell>
          <cell r="AC719">
            <v>5623.14</v>
          </cell>
          <cell r="AD719">
            <v>5623.14</v>
          </cell>
          <cell r="AF719">
            <v>5623.14</v>
          </cell>
          <cell r="AG719">
            <v>5623.14</v>
          </cell>
          <cell r="AH719">
            <v>5623.14</v>
          </cell>
        </row>
        <row r="720">
          <cell r="B720" t="str">
            <v>Recognized Revenue</v>
          </cell>
          <cell r="E720">
            <v>5623.14</v>
          </cell>
          <cell r="F720">
            <v>0</v>
          </cell>
          <cell r="G720">
            <v>0</v>
          </cell>
          <cell r="H720">
            <v>0</v>
          </cell>
          <cell r="I720">
            <v>0</v>
          </cell>
          <cell r="J720">
            <v>0</v>
          </cell>
          <cell r="K720">
            <v>0</v>
          </cell>
          <cell r="L720">
            <v>0</v>
          </cell>
          <cell r="M720">
            <v>0</v>
          </cell>
          <cell r="N720">
            <v>5623.14</v>
          </cell>
          <cell r="O720">
            <v>0</v>
          </cell>
          <cell r="P720">
            <v>0</v>
          </cell>
          <cell r="AB720">
            <v>5623.14</v>
          </cell>
          <cell r="AC720">
            <v>5623.14</v>
          </cell>
          <cell r="AD720">
            <v>5623.14</v>
          </cell>
          <cell r="AF720">
            <v>5623.14</v>
          </cell>
          <cell r="AG720">
            <v>5623.14</v>
          </cell>
          <cell r="AH720">
            <v>5623.14</v>
          </cell>
        </row>
        <row r="731">
          <cell r="A731" t="str">
            <v>1998 Tax Service Complete</v>
          </cell>
        </row>
        <row r="732">
          <cell r="B732" t="str">
            <v>Avg Unit Price</v>
          </cell>
          <cell r="E732">
            <v>0</v>
          </cell>
          <cell r="F732">
            <v>0</v>
          </cell>
          <cell r="G732">
            <v>0</v>
          </cell>
          <cell r="H732">
            <v>0</v>
          </cell>
          <cell r="I732">
            <v>0</v>
          </cell>
          <cell r="J732">
            <v>0</v>
          </cell>
          <cell r="K732">
            <v>0</v>
          </cell>
          <cell r="L732">
            <v>0</v>
          </cell>
          <cell r="M732">
            <v>0</v>
          </cell>
          <cell r="N732">
            <v>0</v>
          </cell>
          <cell r="AB732" t="str">
            <v xml:space="preserve"> </v>
          </cell>
          <cell r="AC732" t="str">
            <v xml:space="preserve"> </v>
          </cell>
          <cell r="AD732" t="str">
            <v xml:space="preserve"> </v>
          </cell>
          <cell r="AF732" t="str">
            <v xml:space="preserve"> </v>
          </cell>
          <cell r="AG732" t="str">
            <v xml:space="preserve"> </v>
          </cell>
          <cell r="AH732" t="str">
            <v xml:space="preserve"> </v>
          </cell>
        </row>
        <row r="733">
          <cell r="B733" t="str">
            <v>Units</v>
          </cell>
          <cell r="N733">
            <v>0</v>
          </cell>
          <cell r="AB733">
            <v>0</v>
          </cell>
          <cell r="AC733">
            <v>0</v>
          </cell>
          <cell r="AD733">
            <v>0</v>
          </cell>
          <cell r="AF733">
            <v>0</v>
          </cell>
          <cell r="AG733">
            <v>0</v>
          </cell>
          <cell r="AH733">
            <v>0</v>
          </cell>
        </row>
        <row r="734">
          <cell r="B734" t="str">
            <v>Dollars</v>
          </cell>
          <cell r="N734">
            <v>0</v>
          </cell>
          <cell r="O734">
            <v>0</v>
          </cell>
          <cell r="P734">
            <v>0</v>
          </cell>
          <cell r="AB734">
            <v>0</v>
          </cell>
          <cell r="AC734">
            <v>0</v>
          </cell>
          <cell r="AD734">
            <v>0</v>
          </cell>
          <cell r="AF734">
            <v>0</v>
          </cell>
          <cell r="AG734">
            <v>0</v>
          </cell>
          <cell r="AH734">
            <v>0</v>
          </cell>
        </row>
        <row r="735">
          <cell r="B735" t="str">
            <v>Recognized Revenue</v>
          </cell>
          <cell r="N735">
            <v>0</v>
          </cell>
          <cell r="O735">
            <v>0</v>
          </cell>
          <cell r="P735">
            <v>0</v>
          </cell>
          <cell r="AB735">
            <v>0</v>
          </cell>
          <cell r="AC735">
            <v>0</v>
          </cell>
          <cell r="AD735">
            <v>0</v>
          </cell>
          <cell r="AF735">
            <v>0</v>
          </cell>
          <cell r="AG735">
            <v>0</v>
          </cell>
          <cell r="AH735">
            <v>0</v>
          </cell>
        </row>
        <row r="736">
          <cell r="A736" t="str">
            <v>Total PCA Tax Service</v>
          </cell>
        </row>
        <row r="737">
          <cell r="B737" t="str">
            <v>Avg Unit Price</v>
          </cell>
          <cell r="E737">
            <v>178.03181818181818</v>
          </cell>
          <cell r="F737">
            <v>0</v>
          </cell>
          <cell r="G737">
            <v>0</v>
          </cell>
          <cell r="H737">
            <v>0</v>
          </cell>
          <cell r="I737">
            <v>0</v>
          </cell>
          <cell r="J737">
            <v>0</v>
          </cell>
          <cell r="K737">
            <v>0</v>
          </cell>
          <cell r="L737">
            <v>0</v>
          </cell>
          <cell r="M737">
            <v>0</v>
          </cell>
          <cell r="N737">
            <v>178.03181818181818</v>
          </cell>
          <cell r="O737">
            <v>0</v>
          </cell>
          <cell r="P737">
            <v>0</v>
          </cell>
          <cell r="AB737">
            <v>178.03181818181818</v>
          </cell>
          <cell r="AC737">
            <v>178.03181818181818</v>
          </cell>
          <cell r="AD737">
            <v>178.03181818181818</v>
          </cell>
          <cell r="AF737">
            <v>178.03181818181818</v>
          </cell>
          <cell r="AG737">
            <v>178.03181818181818</v>
          </cell>
          <cell r="AH737">
            <v>178.03181818181818</v>
          </cell>
        </row>
        <row r="738">
          <cell r="B738" t="str">
            <v>Units</v>
          </cell>
          <cell r="E738">
            <v>44</v>
          </cell>
          <cell r="F738">
            <v>0</v>
          </cell>
          <cell r="G738">
            <v>0</v>
          </cell>
          <cell r="H738">
            <v>0</v>
          </cell>
          <cell r="I738">
            <v>0</v>
          </cell>
          <cell r="J738">
            <v>0</v>
          </cell>
          <cell r="K738">
            <v>0</v>
          </cell>
          <cell r="L738">
            <v>0</v>
          </cell>
          <cell r="M738">
            <v>0</v>
          </cell>
          <cell r="N738">
            <v>44</v>
          </cell>
          <cell r="O738">
            <v>0</v>
          </cell>
          <cell r="P738">
            <v>0</v>
          </cell>
          <cell r="AB738">
            <v>44</v>
          </cell>
          <cell r="AC738">
            <v>44</v>
          </cell>
          <cell r="AD738">
            <v>44</v>
          </cell>
          <cell r="AF738">
            <v>44</v>
          </cell>
          <cell r="AG738">
            <v>44</v>
          </cell>
          <cell r="AH738">
            <v>44</v>
          </cell>
        </row>
        <row r="739">
          <cell r="B739" t="str">
            <v>Dollars</v>
          </cell>
          <cell r="E739">
            <v>7833.4</v>
          </cell>
          <cell r="F739">
            <v>0</v>
          </cell>
          <cell r="G739">
            <v>0</v>
          </cell>
          <cell r="H739">
            <v>0</v>
          </cell>
          <cell r="I739">
            <v>0</v>
          </cell>
          <cell r="J739">
            <v>0</v>
          </cell>
          <cell r="K739">
            <v>0</v>
          </cell>
          <cell r="L739">
            <v>0</v>
          </cell>
          <cell r="M739">
            <v>0</v>
          </cell>
          <cell r="N739">
            <v>7833.4</v>
          </cell>
          <cell r="O739">
            <v>0</v>
          </cell>
          <cell r="P739">
            <v>0</v>
          </cell>
          <cell r="AB739">
            <v>7833.4</v>
          </cell>
          <cell r="AC739">
            <v>7833.4</v>
          </cell>
          <cell r="AD739">
            <v>7833.4</v>
          </cell>
          <cell r="AF739">
            <v>7833.4</v>
          </cell>
          <cell r="AG739">
            <v>7833.4</v>
          </cell>
          <cell r="AH739">
            <v>7833.4</v>
          </cell>
        </row>
        <row r="740">
          <cell r="B740" t="str">
            <v>Recognized Revenue</v>
          </cell>
          <cell r="E740">
            <v>7833.4</v>
          </cell>
          <cell r="F740">
            <v>0</v>
          </cell>
          <cell r="G740">
            <v>0</v>
          </cell>
          <cell r="H740">
            <v>0</v>
          </cell>
          <cell r="I740">
            <v>0</v>
          </cell>
          <cell r="J740">
            <v>0</v>
          </cell>
          <cell r="K740">
            <v>0</v>
          </cell>
          <cell r="L740">
            <v>0</v>
          </cell>
          <cell r="M740">
            <v>0</v>
          </cell>
          <cell r="N740">
            <v>7833.4</v>
          </cell>
          <cell r="O740">
            <v>0</v>
          </cell>
          <cell r="P740">
            <v>0</v>
          </cell>
          <cell r="AB740">
            <v>7833.4</v>
          </cell>
          <cell r="AC740">
            <v>7833.4</v>
          </cell>
          <cell r="AD740">
            <v>7833.4</v>
          </cell>
          <cell r="AF740">
            <v>7833.4</v>
          </cell>
          <cell r="AG740">
            <v>7833.4</v>
          </cell>
          <cell r="AH740">
            <v>7833.4</v>
          </cell>
        </row>
        <row r="741">
          <cell r="A741" t="str">
            <v>Other</v>
          </cell>
        </row>
        <row r="742">
          <cell r="B742" t="str">
            <v>Avg Unit Price</v>
          </cell>
          <cell r="E742">
            <v>0</v>
          </cell>
          <cell r="F742">
            <v>0</v>
          </cell>
          <cell r="G742">
            <v>0</v>
          </cell>
          <cell r="H742">
            <v>0</v>
          </cell>
          <cell r="I742">
            <v>0</v>
          </cell>
          <cell r="J742">
            <v>0</v>
          </cell>
          <cell r="K742">
            <v>0</v>
          </cell>
          <cell r="L742">
            <v>0</v>
          </cell>
          <cell r="M742">
            <v>0</v>
          </cell>
          <cell r="N742">
            <v>0</v>
          </cell>
          <cell r="AB742" t="str">
            <v xml:space="preserve"> </v>
          </cell>
          <cell r="AC742" t="str">
            <v xml:space="preserve"> </v>
          </cell>
          <cell r="AD742" t="str">
            <v xml:space="preserve"> </v>
          </cell>
          <cell r="AF742" t="str">
            <v xml:space="preserve"> </v>
          </cell>
          <cell r="AG742" t="str">
            <v xml:space="preserve"> </v>
          </cell>
          <cell r="AH742" t="str">
            <v xml:space="preserve"> </v>
          </cell>
        </row>
        <row r="743">
          <cell r="B743" t="str">
            <v>Units</v>
          </cell>
          <cell r="N743">
            <v>0</v>
          </cell>
          <cell r="AB743">
            <v>0</v>
          </cell>
          <cell r="AC743">
            <v>0</v>
          </cell>
          <cell r="AD743">
            <v>0</v>
          </cell>
          <cell r="AF743">
            <v>0</v>
          </cell>
          <cell r="AG743">
            <v>0</v>
          </cell>
          <cell r="AH743">
            <v>0</v>
          </cell>
        </row>
        <row r="744">
          <cell r="B744" t="str">
            <v>Dollars</v>
          </cell>
          <cell r="N744">
            <v>0</v>
          </cell>
          <cell r="O744">
            <v>0</v>
          </cell>
          <cell r="P744">
            <v>0</v>
          </cell>
          <cell r="AB744">
            <v>0</v>
          </cell>
          <cell r="AC744">
            <v>0</v>
          </cell>
          <cell r="AD744">
            <v>0</v>
          </cell>
          <cell r="AF744">
            <v>0</v>
          </cell>
          <cell r="AG744">
            <v>0</v>
          </cell>
          <cell r="AH744">
            <v>0</v>
          </cell>
        </row>
        <row r="745">
          <cell r="B745" t="str">
            <v>Recognized Revenue</v>
          </cell>
          <cell r="N745">
            <v>0</v>
          </cell>
          <cell r="O745">
            <v>0</v>
          </cell>
          <cell r="P745">
            <v>0</v>
          </cell>
          <cell r="AB745">
            <v>0</v>
          </cell>
          <cell r="AC745">
            <v>0</v>
          </cell>
          <cell r="AD745">
            <v>0</v>
          </cell>
          <cell r="AF745">
            <v>0</v>
          </cell>
          <cell r="AG745">
            <v>0</v>
          </cell>
          <cell r="AH745">
            <v>0</v>
          </cell>
        </row>
        <row r="746">
          <cell r="A746" t="str">
            <v>Other</v>
          </cell>
        </row>
        <row r="747">
          <cell r="B747" t="str">
            <v>Avg Unit Price</v>
          </cell>
          <cell r="E747">
            <v>0</v>
          </cell>
          <cell r="F747">
            <v>0</v>
          </cell>
          <cell r="G747">
            <v>0</v>
          </cell>
          <cell r="H747">
            <v>0</v>
          </cell>
          <cell r="I747">
            <v>0</v>
          </cell>
          <cell r="J747">
            <v>0</v>
          </cell>
          <cell r="K747">
            <v>0</v>
          </cell>
          <cell r="L747">
            <v>0</v>
          </cell>
          <cell r="M747">
            <v>0</v>
          </cell>
          <cell r="N747">
            <v>0</v>
          </cell>
          <cell r="AB747" t="str">
            <v xml:space="preserve"> </v>
          </cell>
          <cell r="AC747" t="str">
            <v xml:space="preserve"> </v>
          </cell>
          <cell r="AD747" t="str">
            <v xml:space="preserve"> </v>
          </cell>
          <cell r="AF747" t="str">
            <v xml:space="preserve"> </v>
          </cell>
          <cell r="AG747" t="str">
            <v xml:space="preserve"> </v>
          </cell>
          <cell r="AH747" t="str">
            <v xml:space="preserve"> </v>
          </cell>
        </row>
        <row r="748">
          <cell r="B748" t="str">
            <v>Units</v>
          </cell>
          <cell r="N748">
            <v>0</v>
          </cell>
          <cell r="AB748">
            <v>0</v>
          </cell>
          <cell r="AC748">
            <v>0</v>
          </cell>
          <cell r="AD748">
            <v>0</v>
          </cell>
          <cell r="AF748">
            <v>0</v>
          </cell>
          <cell r="AG748">
            <v>0</v>
          </cell>
          <cell r="AH748">
            <v>0</v>
          </cell>
        </row>
        <row r="749">
          <cell r="B749" t="str">
            <v>Dollars</v>
          </cell>
          <cell r="N749">
            <v>0</v>
          </cell>
          <cell r="O749">
            <v>0</v>
          </cell>
          <cell r="P749">
            <v>0</v>
          </cell>
          <cell r="AB749">
            <v>0</v>
          </cell>
          <cell r="AC749">
            <v>0</v>
          </cell>
          <cell r="AD749">
            <v>0</v>
          </cell>
          <cell r="AF749">
            <v>0</v>
          </cell>
          <cell r="AG749">
            <v>0</v>
          </cell>
          <cell r="AH749">
            <v>0</v>
          </cell>
        </row>
        <row r="750">
          <cell r="B750" t="str">
            <v>Recognized Revenue</v>
          </cell>
          <cell r="N750">
            <v>0</v>
          </cell>
          <cell r="O750">
            <v>0</v>
          </cell>
          <cell r="P750">
            <v>0</v>
          </cell>
          <cell r="AB750">
            <v>0</v>
          </cell>
          <cell r="AC750">
            <v>0</v>
          </cell>
          <cell r="AD750">
            <v>0</v>
          </cell>
          <cell r="AF750">
            <v>0</v>
          </cell>
          <cell r="AG750">
            <v>0</v>
          </cell>
          <cell r="AH750">
            <v>0</v>
          </cell>
        </row>
        <row r="751">
          <cell r="A751" t="str">
            <v>Total Other Tax Service</v>
          </cell>
        </row>
        <row r="752">
          <cell r="B752" t="str">
            <v>Avg Unit Price</v>
          </cell>
          <cell r="E752">
            <v>0</v>
          </cell>
          <cell r="F752">
            <v>0</v>
          </cell>
          <cell r="G752">
            <v>0</v>
          </cell>
          <cell r="H752">
            <v>0</v>
          </cell>
          <cell r="I752">
            <v>0</v>
          </cell>
          <cell r="J752">
            <v>0</v>
          </cell>
          <cell r="K752">
            <v>0</v>
          </cell>
          <cell r="L752">
            <v>0</v>
          </cell>
          <cell r="M752">
            <v>0</v>
          </cell>
          <cell r="N752">
            <v>0</v>
          </cell>
          <cell r="O752">
            <v>0</v>
          </cell>
          <cell r="P752">
            <v>0</v>
          </cell>
          <cell r="AB752" t="str">
            <v xml:space="preserve"> </v>
          </cell>
          <cell r="AC752" t="str">
            <v xml:space="preserve"> </v>
          </cell>
          <cell r="AD752" t="str">
            <v xml:space="preserve"> </v>
          </cell>
          <cell r="AF752" t="str">
            <v xml:space="preserve"> </v>
          </cell>
          <cell r="AG752" t="str">
            <v xml:space="preserve"> </v>
          </cell>
          <cell r="AH752" t="str">
            <v xml:space="preserve"> </v>
          </cell>
        </row>
        <row r="753">
          <cell r="B753" t="str">
            <v>Units</v>
          </cell>
          <cell r="E753">
            <v>0</v>
          </cell>
          <cell r="F753">
            <v>0</v>
          </cell>
          <cell r="G753">
            <v>0</v>
          </cell>
          <cell r="H753">
            <v>0</v>
          </cell>
          <cell r="I753">
            <v>0</v>
          </cell>
          <cell r="J753">
            <v>0</v>
          </cell>
          <cell r="K753">
            <v>0</v>
          </cell>
          <cell r="L753">
            <v>0</v>
          </cell>
          <cell r="M753">
            <v>0</v>
          </cell>
          <cell r="N753">
            <v>0</v>
          </cell>
          <cell r="O753">
            <v>0</v>
          </cell>
          <cell r="P753">
            <v>0</v>
          </cell>
          <cell r="AB753">
            <v>0</v>
          </cell>
          <cell r="AC753">
            <v>0</v>
          </cell>
          <cell r="AD753">
            <v>0</v>
          </cell>
          <cell r="AF753">
            <v>0</v>
          </cell>
          <cell r="AG753">
            <v>0</v>
          </cell>
          <cell r="AH753">
            <v>0</v>
          </cell>
        </row>
        <row r="754">
          <cell r="B754" t="str">
            <v>Dollars</v>
          </cell>
          <cell r="E754">
            <v>0</v>
          </cell>
          <cell r="F754">
            <v>0</v>
          </cell>
          <cell r="G754">
            <v>0</v>
          </cell>
          <cell r="H754">
            <v>0</v>
          </cell>
          <cell r="I754">
            <v>0</v>
          </cell>
          <cell r="J754">
            <v>0</v>
          </cell>
          <cell r="K754">
            <v>0</v>
          </cell>
          <cell r="L754">
            <v>0</v>
          </cell>
          <cell r="M754">
            <v>0</v>
          </cell>
          <cell r="N754">
            <v>0</v>
          </cell>
          <cell r="O754">
            <v>0</v>
          </cell>
          <cell r="P754">
            <v>0</v>
          </cell>
          <cell r="AB754">
            <v>0</v>
          </cell>
          <cell r="AC754">
            <v>0</v>
          </cell>
          <cell r="AD754">
            <v>0</v>
          </cell>
          <cell r="AF754">
            <v>0</v>
          </cell>
          <cell r="AG754">
            <v>0</v>
          </cell>
          <cell r="AH754">
            <v>0</v>
          </cell>
        </row>
        <row r="755">
          <cell r="B755" t="str">
            <v>Recognized Revenue</v>
          </cell>
          <cell r="E755">
            <v>0</v>
          </cell>
          <cell r="F755">
            <v>0</v>
          </cell>
          <cell r="G755">
            <v>0</v>
          </cell>
          <cell r="H755">
            <v>0</v>
          </cell>
          <cell r="I755">
            <v>0</v>
          </cell>
          <cell r="J755">
            <v>0</v>
          </cell>
          <cell r="K755">
            <v>0</v>
          </cell>
          <cell r="L755">
            <v>0</v>
          </cell>
          <cell r="M755">
            <v>0</v>
          </cell>
          <cell r="N755">
            <v>0</v>
          </cell>
          <cell r="O755">
            <v>0</v>
          </cell>
          <cell r="P755">
            <v>0</v>
          </cell>
          <cell r="AB755">
            <v>0</v>
          </cell>
          <cell r="AC755">
            <v>0</v>
          </cell>
          <cell r="AD755">
            <v>0</v>
          </cell>
          <cell r="AF755">
            <v>0</v>
          </cell>
          <cell r="AG755">
            <v>0</v>
          </cell>
          <cell r="AH755">
            <v>0</v>
          </cell>
        </row>
        <row r="809">
          <cell r="A809" t="str">
            <v>Other4</v>
          </cell>
        </row>
        <row r="810">
          <cell r="B810" t="str">
            <v>Avg Unit Price</v>
          </cell>
          <cell r="N810">
            <v>0</v>
          </cell>
          <cell r="AB810" t="str">
            <v xml:space="preserve"> </v>
          </cell>
          <cell r="AC810" t="str">
            <v xml:space="preserve"> </v>
          </cell>
          <cell r="AD810" t="str">
            <v xml:space="preserve"> </v>
          </cell>
          <cell r="AF810" t="str">
            <v xml:space="preserve"> </v>
          </cell>
          <cell r="AG810" t="str">
            <v xml:space="preserve"> </v>
          </cell>
          <cell r="AH810" t="str">
            <v xml:space="preserve"> </v>
          </cell>
        </row>
        <row r="811">
          <cell r="B811" t="str">
            <v>Units</v>
          </cell>
          <cell r="N811">
            <v>0</v>
          </cell>
          <cell r="AB811">
            <v>0</v>
          </cell>
          <cell r="AC811">
            <v>0</v>
          </cell>
          <cell r="AD811">
            <v>0</v>
          </cell>
          <cell r="AF811">
            <v>0</v>
          </cell>
          <cell r="AG811">
            <v>0</v>
          </cell>
          <cell r="AH811">
            <v>0</v>
          </cell>
        </row>
        <row r="812">
          <cell r="B812" t="str">
            <v>Dollars</v>
          </cell>
          <cell r="N812">
            <v>0</v>
          </cell>
          <cell r="O812">
            <v>0</v>
          </cell>
          <cell r="P812">
            <v>0</v>
          </cell>
          <cell r="AB812">
            <v>0</v>
          </cell>
          <cell r="AC812">
            <v>0</v>
          </cell>
          <cell r="AD812">
            <v>0</v>
          </cell>
          <cell r="AF812">
            <v>0</v>
          </cell>
          <cell r="AG812">
            <v>0</v>
          </cell>
          <cell r="AH812">
            <v>0</v>
          </cell>
        </row>
        <row r="813">
          <cell r="A813" t="str">
            <v>Other5</v>
          </cell>
        </row>
        <row r="814">
          <cell r="B814" t="str">
            <v>Avg Unit Price</v>
          </cell>
          <cell r="N814">
            <v>0</v>
          </cell>
          <cell r="AB814" t="str">
            <v xml:space="preserve"> </v>
          </cell>
          <cell r="AC814" t="str">
            <v xml:space="preserve"> </v>
          </cell>
          <cell r="AD814" t="str">
            <v xml:space="preserve"> </v>
          </cell>
          <cell r="AF814" t="str">
            <v xml:space="preserve"> </v>
          </cell>
          <cell r="AG814" t="str">
            <v xml:space="preserve"> </v>
          </cell>
          <cell r="AH814" t="str">
            <v xml:space="preserve"> </v>
          </cell>
        </row>
        <row r="815">
          <cell r="B815" t="str">
            <v>Units</v>
          </cell>
          <cell r="N815">
            <v>0</v>
          </cell>
          <cell r="AB815">
            <v>0</v>
          </cell>
          <cell r="AC815">
            <v>0</v>
          </cell>
          <cell r="AD815">
            <v>0</v>
          </cell>
          <cell r="AF815">
            <v>0</v>
          </cell>
          <cell r="AG815">
            <v>0</v>
          </cell>
          <cell r="AH815">
            <v>0</v>
          </cell>
        </row>
        <row r="816">
          <cell r="B816" t="str">
            <v>Dollars</v>
          </cell>
          <cell r="N816">
            <v>0</v>
          </cell>
          <cell r="O816">
            <v>0</v>
          </cell>
          <cell r="P816">
            <v>0</v>
          </cell>
          <cell r="AB816">
            <v>0</v>
          </cell>
          <cell r="AC816">
            <v>0</v>
          </cell>
          <cell r="AD816">
            <v>0</v>
          </cell>
          <cell r="AF816">
            <v>0</v>
          </cell>
          <cell r="AG816">
            <v>0</v>
          </cell>
          <cell r="AH816">
            <v>0</v>
          </cell>
        </row>
        <row r="817">
          <cell r="A817" t="str">
            <v>Other6</v>
          </cell>
        </row>
        <row r="818">
          <cell r="B818" t="str">
            <v>Avg Unit Price</v>
          </cell>
          <cell r="N818">
            <v>0</v>
          </cell>
          <cell r="AB818" t="str">
            <v xml:space="preserve"> </v>
          </cell>
          <cell r="AC818" t="str">
            <v xml:space="preserve"> </v>
          </cell>
          <cell r="AD818" t="str">
            <v xml:space="preserve"> </v>
          </cell>
          <cell r="AF818" t="str">
            <v xml:space="preserve"> </v>
          </cell>
          <cell r="AG818" t="str">
            <v xml:space="preserve"> </v>
          </cell>
          <cell r="AH818" t="str">
            <v xml:space="preserve"> </v>
          </cell>
        </row>
        <row r="819">
          <cell r="B819" t="str">
            <v>Units</v>
          </cell>
          <cell r="N819">
            <v>0</v>
          </cell>
          <cell r="AB819">
            <v>0</v>
          </cell>
          <cell r="AC819">
            <v>0</v>
          </cell>
          <cell r="AD819">
            <v>0</v>
          </cell>
          <cell r="AF819">
            <v>0</v>
          </cell>
          <cell r="AG819">
            <v>0</v>
          </cell>
          <cell r="AH819">
            <v>0</v>
          </cell>
        </row>
        <row r="820">
          <cell r="B820" t="str">
            <v>Dollars</v>
          </cell>
          <cell r="N820">
            <v>0</v>
          </cell>
          <cell r="O820">
            <v>0</v>
          </cell>
          <cell r="P820">
            <v>0</v>
          </cell>
          <cell r="AB820">
            <v>0</v>
          </cell>
          <cell r="AC820">
            <v>0</v>
          </cell>
          <cell r="AD820">
            <v>0</v>
          </cell>
          <cell r="AF820">
            <v>0</v>
          </cell>
          <cell r="AG820">
            <v>0</v>
          </cell>
          <cell r="AH820">
            <v>0</v>
          </cell>
        </row>
        <row r="821">
          <cell r="A821" t="str">
            <v>Other7</v>
          </cell>
        </row>
        <row r="822">
          <cell r="B822" t="str">
            <v>Avg Unit Price</v>
          </cell>
          <cell r="N822">
            <v>0</v>
          </cell>
          <cell r="AB822" t="str">
            <v xml:space="preserve"> </v>
          </cell>
          <cell r="AC822" t="str">
            <v xml:space="preserve"> </v>
          </cell>
          <cell r="AD822" t="str">
            <v xml:space="preserve"> </v>
          </cell>
          <cell r="AF822" t="str">
            <v xml:space="preserve"> </v>
          </cell>
          <cell r="AG822" t="str">
            <v xml:space="preserve"> </v>
          </cell>
          <cell r="AH822" t="str">
            <v xml:space="preserve"> </v>
          </cell>
        </row>
        <row r="823">
          <cell r="B823" t="str">
            <v>Units</v>
          </cell>
          <cell r="N823">
            <v>0</v>
          </cell>
          <cell r="AB823">
            <v>0</v>
          </cell>
          <cell r="AC823">
            <v>0</v>
          </cell>
          <cell r="AD823">
            <v>0</v>
          </cell>
          <cell r="AF823">
            <v>0</v>
          </cell>
          <cell r="AG823">
            <v>0</v>
          </cell>
          <cell r="AH823">
            <v>0</v>
          </cell>
        </row>
        <row r="824">
          <cell r="B824" t="str">
            <v>Dollars</v>
          </cell>
          <cell r="N824">
            <v>0</v>
          </cell>
          <cell r="O824">
            <v>0</v>
          </cell>
          <cell r="P824">
            <v>0</v>
          </cell>
          <cell r="AB824">
            <v>0</v>
          </cell>
          <cell r="AC824">
            <v>0</v>
          </cell>
          <cell r="AD824">
            <v>0</v>
          </cell>
          <cell r="AF824">
            <v>0</v>
          </cell>
          <cell r="AG824">
            <v>0</v>
          </cell>
          <cell r="AH824">
            <v>0</v>
          </cell>
        </row>
        <row r="825">
          <cell r="A825" t="str">
            <v>Other8</v>
          </cell>
        </row>
        <row r="826">
          <cell r="B826" t="str">
            <v>Avg Unit Price</v>
          </cell>
          <cell r="N826">
            <v>0</v>
          </cell>
          <cell r="AB826" t="str">
            <v xml:space="preserve"> </v>
          </cell>
          <cell r="AC826" t="str">
            <v xml:space="preserve"> </v>
          </cell>
          <cell r="AD826" t="str">
            <v xml:space="preserve"> </v>
          </cell>
          <cell r="AF826" t="str">
            <v xml:space="preserve"> </v>
          </cell>
          <cell r="AG826" t="str">
            <v xml:space="preserve"> </v>
          </cell>
          <cell r="AH826" t="str">
            <v xml:space="preserve"> </v>
          </cell>
        </row>
        <row r="827">
          <cell r="B827" t="str">
            <v>Units</v>
          </cell>
          <cell r="N827">
            <v>0</v>
          </cell>
          <cell r="AB827">
            <v>0</v>
          </cell>
          <cell r="AC827">
            <v>0</v>
          </cell>
          <cell r="AD827">
            <v>0</v>
          </cell>
          <cell r="AF827">
            <v>0</v>
          </cell>
          <cell r="AG827">
            <v>0</v>
          </cell>
          <cell r="AH827">
            <v>0</v>
          </cell>
        </row>
        <row r="828">
          <cell r="B828" t="str">
            <v>Dollars</v>
          </cell>
          <cell r="N828">
            <v>0</v>
          </cell>
          <cell r="O828">
            <v>0</v>
          </cell>
          <cell r="P828">
            <v>0</v>
          </cell>
          <cell r="AB828">
            <v>0</v>
          </cell>
          <cell r="AC828">
            <v>0</v>
          </cell>
          <cell r="AD828">
            <v>0</v>
          </cell>
          <cell r="AF828">
            <v>0</v>
          </cell>
          <cell r="AG828">
            <v>0</v>
          </cell>
          <cell r="AH828">
            <v>0</v>
          </cell>
        </row>
        <row r="829">
          <cell r="A829" t="str">
            <v>Other9</v>
          </cell>
        </row>
        <row r="830">
          <cell r="B830" t="str">
            <v>Avg Unit Price</v>
          </cell>
          <cell r="N830">
            <v>0</v>
          </cell>
          <cell r="AB830" t="str">
            <v xml:space="preserve"> </v>
          </cell>
          <cell r="AC830" t="str">
            <v xml:space="preserve"> </v>
          </cell>
          <cell r="AD830" t="str">
            <v xml:space="preserve"> </v>
          </cell>
          <cell r="AF830" t="str">
            <v xml:space="preserve"> </v>
          </cell>
          <cell r="AG830" t="str">
            <v xml:space="preserve"> </v>
          </cell>
          <cell r="AH830" t="str">
            <v xml:space="preserve"> </v>
          </cell>
        </row>
        <row r="831">
          <cell r="B831" t="str">
            <v>Units</v>
          </cell>
          <cell r="N831">
            <v>0</v>
          </cell>
          <cell r="AB831">
            <v>0</v>
          </cell>
          <cell r="AC831">
            <v>0</v>
          </cell>
          <cell r="AD831">
            <v>0</v>
          </cell>
          <cell r="AF831">
            <v>0</v>
          </cell>
          <cell r="AG831">
            <v>0</v>
          </cell>
          <cell r="AH831">
            <v>0</v>
          </cell>
        </row>
        <row r="832">
          <cell r="B832" t="str">
            <v>Dollars</v>
          </cell>
          <cell r="N832">
            <v>0</v>
          </cell>
          <cell r="O832">
            <v>0</v>
          </cell>
          <cell r="P832">
            <v>0</v>
          </cell>
          <cell r="AB832">
            <v>0</v>
          </cell>
          <cell r="AC832">
            <v>0</v>
          </cell>
          <cell r="AD832">
            <v>0</v>
          </cell>
          <cell r="AF832">
            <v>0</v>
          </cell>
          <cell r="AG832">
            <v>0</v>
          </cell>
          <cell r="AH832">
            <v>0</v>
          </cell>
        </row>
        <row r="833">
          <cell r="A833" t="str">
            <v>Other10</v>
          </cell>
        </row>
        <row r="834">
          <cell r="B834" t="str">
            <v>Avg Unit Price</v>
          </cell>
          <cell r="N834">
            <v>0</v>
          </cell>
          <cell r="AB834" t="str">
            <v xml:space="preserve"> </v>
          </cell>
          <cell r="AC834" t="str">
            <v xml:space="preserve"> </v>
          </cell>
          <cell r="AD834" t="str">
            <v xml:space="preserve"> </v>
          </cell>
          <cell r="AF834" t="str">
            <v xml:space="preserve"> </v>
          </cell>
          <cell r="AG834" t="str">
            <v xml:space="preserve"> </v>
          </cell>
          <cell r="AH834" t="str">
            <v xml:space="preserve"> </v>
          </cell>
        </row>
        <row r="835">
          <cell r="B835" t="str">
            <v>Units</v>
          </cell>
          <cell r="N835">
            <v>0</v>
          </cell>
          <cell r="AB835">
            <v>0</v>
          </cell>
          <cell r="AC835">
            <v>0</v>
          </cell>
          <cell r="AD835">
            <v>0</v>
          </cell>
          <cell r="AF835">
            <v>0</v>
          </cell>
          <cell r="AG835">
            <v>0</v>
          </cell>
          <cell r="AH835">
            <v>0</v>
          </cell>
        </row>
        <row r="836">
          <cell r="B836" t="str">
            <v>Dollars</v>
          </cell>
          <cell r="N836">
            <v>0</v>
          </cell>
          <cell r="O836">
            <v>0</v>
          </cell>
          <cell r="P836">
            <v>0</v>
          </cell>
          <cell r="AB836">
            <v>0</v>
          </cell>
          <cell r="AC836">
            <v>0</v>
          </cell>
          <cell r="AD836">
            <v>0</v>
          </cell>
          <cell r="AF836">
            <v>0</v>
          </cell>
          <cell r="AG836">
            <v>0</v>
          </cell>
          <cell r="AH836">
            <v>0</v>
          </cell>
        </row>
        <row r="837">
          <cell r="A837" t="str">
            <v>Other11</v>
          </cell>
        </row>
        <row r="838">
          <cell r="B838" t="str">
            <v>Avg Unit Price</v>
          </cell>
          <cell r="N838">
            <v>0</v>
          </cell>
          <cell r="AB838" t="str">
            <v xml:space="preserve"> </v>
          </cell>
          <cell r="AC838" t="str">
            <v xml:space="preserve"> </v>
          </cell>
          <cell r="AD838" t="str">
            <v xml:space="preserve"> </v>
          </cell>
          <cell r="AF838" t="str">
            <v xml:space="preserve"> </v>
          </cell>
          <cell r="AG838" t="str">
            <v xml:space="preserve"> </v>
          </cell>
          <cell r="AH838" t="str">
            <v xml:space="preserve"> </v>
          </cell>
        </row>
        <row r="839">
          <cell r="B839" t="str">
            <v>Units</v>
          </cell>
          <cell r="N839">
            <v>0</v>
          </cell>
          <cell r="AB839">
            <v>0</v>
          </cell>
          <cell r="AC839">
            <v>0</v>
          </cell>
          <cell r="AD839">
            <v>0</v>
          </cell>
          <cell r="AF839">
            <v>0</v>
          </cell>
          <cell r="AG839">
            <v>0</v>
          </cell>
          <cell r="AH839">
            <v>0</v>
          </cell>
        </row>
        <row r="840">
          <cell r="B840" t="str">
            <v>Dollars</v>
          </cell>
          <cell r="N840">
            <v>0</v>
          </cell>
          <cell r="O840">
            <v>0</v>
          </cell>
          <cell r="P840">
            <v>0</v>
          </cell>
          <cell r="AB840">
            <v>0</v>
          </cell>
          <cell r="AC840">
            <v>0</v>
          </cell>
          <cell r="AD840">
            <v>0</v>
          </cell>
          <cell r="AF840">
            <v>0</v>
          </cell>
          <cell r="AG840">
            <v>0</v>
          </cell>
          <cell r="AH840">
            <v>0</v>
          </cell>
        </row>
        <row r="841">
          <cell r="A841" t="str">
            <v>Other12</v>
          </cell>
        </row>
        <row r="842">
          <cell r="B842" t="str">
            <v>Avg Unit Price</v>
          </cell>
          <cell r="N842">
            <v>0</v>
          </cell>
          <cell r="AB842" t="str">
            <v xml:space="preserve"> </v>
          </cell>
          <cell r="AC842" t="str">
            <v xml:space="preserve"> </v>
          </cell>
          <cell r="AD842" t="str">
            <v xml:space="preserve"> </v>
          </cell>
          <cell r="AF842" t="str">
            <v xml:space="preserve"> </v>
          </cell>
          <cell r="AG842" t="str">
            <v xml:space="preserve"> </v>
          </cell>
          <cell r="AH842" t="str">
            <v xml:space="preserve"> </v>
          </cell>
        </row>
        <row r="843">
          <cell r="B843" t="str">
            <v>Units</v>
          </cell>
          <cell r="N843">
            <v>0</v>
          </cell>
          <cell r="AB843">
            <v>0</v>
          </cell>
          <cell r="AC843">
            <v>0</v>
          </cell>
          <cell r="AD843">
            <v>0</v>
          </cell>
          <cell r="AF843">
            <v>0</v>
          </cell>
          <cell r="AG843">
            <v>0</v>
          </cell>
          <cell r="AH843">
            <v>0</v>
          </cell>
        </row>
        <row r="844">
          <cell r="B844" t="str">
            <v>Dollars</v>
          </cell>
          <cell r="N844">
            <v>0</v>
          </cell>
          <cell r="O844">
            <v>0</v>
          </cell>
          <cell r="P844">
            <v>0</v>
          </cell>
          <cell r="AB844">
            <v>0</v>
          </cell>
          <cell r="AC844">
            <v>0</v>
          </cell>
          <cell r="AD844">
            <v>0</v>
          </cell>
          <cell r="AF844">
            <v>0</v>
          </cell>
          <cell r="AG844">
            <v>0</v>
          </cell>
          <cell r="AH844">
            <v>0</v>
          </cell>
        </row>
        <row r="845">
          <cell r="A845" t="str">
            <v>Other13</v>
          </cell>
        </row>
        <row r="846">
          <cell r="B846" t="str">
            <v>Avg Unit Price</v>
          </cell>
          <cell r="N846">
            <v>0</v>
          </cell>
          <cell r="AB846" t="str">
            <v xml:space="preserve"> </v>
          </cell>
          <cell r="AC846" t="str">
            <v xml:space="preserve"> </v>
          </cell>
          <cell r="AD846" t="str">
            <v xml:space="preserve"> </v>
          </cell>
          <cell r="AF846" t="str">
            <v xml:space="preserve"> </v>
          </cell>
          <cell r="AG846" t="str">
            <v xml:space="preserve"> </v>
          </cell>
          <cell r="AH846" t="str">
            <v xml:space="preserve"> </v>
          </cell>
        </row>
        <row r="847">
          <cell r="B847" t="str">
            <v>Units</v>
          </cell>
          <cell r="N847">
            <v>0</v>
          </cell>
          <cell r="AB847">
            <v>0</v>
          </cell>
          <cell r="AC847">
            <v>0</v>
          </cell>
          <cell r="AD847">
            <v>0</v>
          </cell>
          <cell r="AF847">
            <v>0</v>
          </cell>
          <cell r="AG847">
            <v>0</v>
          </cell>
          <cell r="AH847">
            <v>0</v>
          </cell>
        </row>
        <row r="848">
          <cell r="B848" t="str">
            <v>Dollars</v>
          </cell>
          <cell r="N848">
            <v>0</v>
          </cell>
          <cell r="O848">
            <v>0</v>
          </cell>
          <cell r="P848">
            <v>0</v>
          </cell>
          <cell r="AB848">
            <v>0</v>
          </cell>
          <cell r="AC848">
            <v>0</v>
          </cell>
          <cell r="AD848">
            <v>0</v>
          </cell>
          <cell r="AF848">
            <v>0</v>
          </cell>
          <cell r="AG848">
            <v>0</v>
          </cell>
          <cell r="AH848">
            <v>0</v>
          </cell>
        </row>
        <row r="849">
          <cell r="A849" t="str">
            <v>Other14</v>
          </cell>
        </row>
        <row r="850">
          <cell r="B850" t="str">
            <v>Avg Unit Price</v>
          </cell>
          <cell r="N850">
            <v>0</v>
          </cell>
          <cell r="AB850" t="str">
            <v xml:space="preserve"> </v>
          </cell>
          <cell r="AC850" t="str">
            <v xml:space="preserve"> </v>
          </cell>
          <cell r="AD850" t="str">
            <v xml:space="preserve"> </v>
          </cell>
          <cell r="AF850" t="str">
            <v xml:space="preserve"> </v>
          </cell>
          <cell r="AG850" t="str">
            <v xml:space="preserve"> </v>
          </cell>
          <cell r="AH850" t="str">
            <v xml:space="preserve"> </v>
          </cell>
        </row>
        <row r="851">
          <cell r="B851" t="str">
            <v>Units</v>
          </cell>
          <cell r="N851">
            <v>0</v>
          </cell>
          <cell r="AB851">
            <v>0</v>
          </cell>
          <cell r="AC851">
            <v>0</v>
          </cell>
          <cell r="AD851">
            <v>0</v>
          </cell>
          <cell r="AF851">
            <v>0</v>
          </cell>
          <cell r="AG851">
            <v>0</v>
          </cell>
          <cell r="AH851">
            <v>0</v>
          </cell>
        </row>
        <row r="852">
          <cell r="B852" t="str">
            <v>Dollars</v>
          </cell>
          <cell r="N852">
            <v>0</v>
          </cell>
          <cell r="O852">
            <v>0</v>
          </cell>
          <cell r="P852">
            <v>0</v>
          </cell>
          <cell r="AB852">
            <v>0</v>
          </cell>
          <cell r="AC852">
            <v>0</v>
          </cell>
          <cell r="AD852">
            <v>0</v>
          </cell>
          <cell r="AF852">
            <v>0</v>
          </cell>
          <cell r="AG852">
            <v>0</v>
          </cell>
          <cell r="AH852">
            <v>0</v>
          </cell>
        </row>
        <row r="853">
          <cell r="A853" t="str">
            <v>Other15</v>
          </cell>
        </row>
        <row r="854">
          <cell r="B854" t="str">
            <v>Avg Unit Price</v>
          </cell>
          <cell r="N854">
            <v>0</v>
          </cell>
          <cell r="AB854" t="str">
            <v xml:space="preserve"> </v>
          </cell>
          <cell r="AC854" t="str">
            <v xml:space="preserve"> </v>
          </cell>
          <cell r="AD854" t="str">
            <v xml:space="preserve"> </v>
          </cell>
          <cell r="AF854" t="str">
            <v xml:space="preserve"> </v>
          </cell>
          <cell r="AG854" t="str">
            <v xml:space="preserve"> </v>
          </cell>
          <cell r="AH854" t="str">
            <v xml:space="preserve"> </v>
          </cell>
        </row>
        <row r="855">
          <cell r="B855" t="str">
            <v>Units</v>
          </cell>
          <cell r="N855">
            <v>0</v>
          </cell>
          <cell r="AB855">
            <v>0</v>
          </cell>
          <cell r="AC855">
            <v>0</v>
          </cell>
          <cell r="AD855">
            <v>0</v>
          </cell>
          <cell r="AF855">
            <v>0</v>
          </cell>
          <cell r="AG855">
            <v>0</v>
          </cell>
          <cell r="AH855">
            <v>0</v>
          </cell>
        </row>
        <row r="856">
          <cell r="B856" t="str">
            <v>Dollars</v>
          </cell>
          <cell r="N856">
            <v>0</v>
          </cell>
          <cell r="O856">
            <v>0</v>
          </cell>
          <cell r="P856">
            <v>0</v>
          </cell>
          <cell r="AB856">
            <v>0</v>
          </cell>
          <cell r="AC856">
            <v>0</v>
          </cell>
          <cell r="AD856">
            <v>0</v>
          </cell>
          <cell r="AF856">
            <v>0</v>
          </cell>
          <cell r="AG856">
            <v>0</v>
          </cell>
          <cell r="AH856">
            <v>0</v>
          </cell>
        </row>
        <row r="857">
          <cell r="A857" t="str">
            <v>Other16</v>
          </cell>
        </row>
        <row r="858">
          <cell r="B858" t="str">
            <v>Avg Unit Price</v>
          </cell>
          <cell r="N858">
            <v>0</v>
          </cell>
          <cell r="AB858" t="str">
            <v xml:space="preserve"> </v>
          </cell>
          <cell r="AC858" t="str">
            <v xml:space="preserve"> </v>
          </cell>
          <cell r="AD858" t="str">
            <v xml:space="preserve"> </v>
          </cell>
          <cell r="AF858" t="str">
            <v xml:space="preserve"> </v>
          </cell>
          <cell r="AG858" t="str">
            <v xml:space="preserve"> </v>
          </cell>
          <cell r="AH858" t="str">
            <v xml:space="preserve"> </v>
          </cell>
        </row>
        <row r="859">
          <cell r="B859" t="str">
            <v>Units</v>
          </cell>
          <cell r="N859">
            <v>0</v>
          </cell>
          <cell r="AB859">
            <v>0</v>
          </cell>
          <cell r="AC859">
            <v>0</v>
          </cell>
          <cell r="AD859">
            <v>0</v>
          </cell>
          <cell r="AF859">
            <v>0</v>
          </cell>
          <cell r="AG859">
            <v>0</v>
          </cell>
          <cell r="AH859">
            <v>0</v>
          </cell>
        </row>
        <row r="860">
          <cell r="B860" t="str">
            <v>Dollars</v>
          </cell>
          <cell r="N860">
            <v>0</v>
          </cell>
          <cell r="O860">
            <v>0</v>
          </cell>
          <cell r="P860">
            <v>0</v>
          </cell>
          <cell r="AB860">
            <v>0</v>
          </cell>
          <cell r="AC860">
            <v>0</v>
          </cell>
          <cell r="AD860">
            <v>0</v>
          </cell>
          <cell r="AF860">
            <v>0</v>
          </cell>
          <cell r="AG860">
            <v>0</v>
          </cell>
          <cell r="AH860">
            <v>0</v>
          </cell>
        </row>
        <row r="861">
          <cell r="A861" t="str">
            <v>Other17</v>
          </cell>
        </row>
        <row r="862">
          <cell r="B862" t="str">
            <v>Avg Unit Price</v>
          </cell>
          <cell r="N862">
            <v>0</v>
          </cell>
          <cell r="AB862" t="str">
            <v xml:space="preserve"> </v>
          </cell>
          <cell r="AC862" t="str">
            <v xml:space="preserve"> </v>
          </cell>
          <cell r="AD862" t="str">
            <v xml:space="preserve"> </v>
          </cell>
          <cell r="AF862" t="str">
            <v xml:space="preserve"> </v>
          </cell>
          <cell r="AG862" t="str">
            <v xml:space="preserve"> </v>
          </cell>
          <cell r="AH862" t="str">
            <v xml:space="preserve"> </v>
          </cell>
        </row>
        <row r="863">
          <cell r="B863" t="str">
            <v>Units</v>
          </cell>
          <cell r="N863">
            <v>0</v>
          </cell>
          <cell r="AB863">
            <v>0</v>
          </cell>
          <cell r="AC863">
            <v>0</v>
          </cell>
          <cell r="AD863">
            <v>0</v>
          </cell>
          <cell r="AF863">
            <v>0</v>
          </cell>
          <cell r="AG863">
            <v>0</v>
          </cell>
          <cell r="AH863">
            <v>0</v>
          </cell>
        </row>
        <row r="864">
          <cell r="B864" t="str">
            <v>Dollars</v>
          </cell>
          <cell r="N864">
            <v>0</v>
          </cell>
          <cell r="O864">
            <v>0</v>
          </cell>
          <cell r="P864">
            <v>0</v>
          </cell>
          <cell r="AB864">
            <v>0</v>
          </cell>
          <cell r="AC864">
            <v>0</v>
          </cell>
          <cell r="AD864">
            <v>0</v>
          </cell>
          <cell r="AF864">
            <v>0</v>
          </cell>
          <cell r="AG864">
            <v>0</v>
          </cell>
          <cell r="AH864">
            <v>0</v>
          </cell>
        </row>
        <row r="865">
          <cell r="A865" t="str">
            <v>Other18</v>
          </cell>
        </row>
        <row r="866">
          <cell r="B866" t="str">
            <v>Avg Unit Price</v>
          </cell>
          <cell r="N866">
            <v>0</v>
          </cell>
          <cell r="AB866" t="str">
            <v xml:space="preserve"> </v>
          </cell>
          <cell r="AC866" t="str">
            <v xml:space="preserve"> </v>
          </cell>
          <cell r="AD866" t="str">
            <v xml:space="preserve"> </v>
          </cell>
          <cell r="AF866" t="str">
            <v xml:space="preserve"> </v>
          </cell>
          <cell r="AG866" t="str">
            <v xml:space="preserve"> </v>
          </cell>
          <cell r="AH866" t="str">
            <v xml:space="preserve"> </v>
          </cell>
        </row>
        <row r="867">
          <cell r="B867" t="str">
            <v>Units</v>
          </cell>
          <cell r="N867">
            <v>0</v>
          </cell>
          <cell r="AB867">
            <v>0</v>
          </cell>
          <cell r="AC867">
            <v>0</v>
          </cell>
          <cell r="AD867">
            <v>0</v>
          </cell>
          <cell r="AF867">
            <v>0</v>
          </cell>
          <cell r="AG867">
            <v>0</v>
          </cell>
          <cell r="AH867">
            <v>0</v>
          </cell>
        </row>
        <row r="868">
          <cell r="B868" t="str">
            <v>Dollars</v>
          </cell>
          <cell r="N868">
            <v>0</v>
          </cell>
          <cell r="O868">
            <v>0</v>
          </cell>
          <cell r="P868">
            <v>0</v>
          </cell>
          <cell r="AB868">
            <v>0</v>
          </cell>
          <cell r="AC868">
            <v>0</v>
          </cell>
          <cell r="AD868">
            <v>0</v>
          </cell>
          <cell r="AF868">
            <v>0</v>
          </cell>
          <cell r="AG868">
            <v>0</v>
          </cell>
          <cell r="AH868">
            <v>0</v>
          </cell>
        </row>
        <row r="869">
          <cell r="A869" t="str">
            <v>Other19</v>
          </cell>
        </row>
        <row r="870">
          <cell r="B870" t="str">
            <v>Avg Unit Price</v>
          </cell>
          <cell r="N870">
            <v>0</v>
          </cell>
          <cell r="AB870" t="str">
            <v xml:space="preserve"> </v>
          </cell>
          <cell r="AC870" t="str">
            <v xml:space="preserve"> </v>
          </cell>
          <cell r="AD870" t="str">
            <v xml:space="preserve"> </v>
          </cell>
          <cell r="AF870" t="str">
            <v xml:space="preserve"> </v>
          </cell>
          <cell r="AG870" t="str">
            <v xml:space="preserve"> </v>
          </cell>
          <cell r="AH870" t="str">
            <v xml:space="preserve"> </v>
          </cell>
        </row>
        <row r="871">
          <cell r="B871" t="str">
            <v>Units</v>
          </cell>
          <cell r="N871">
            <v>0</v>
          </cell>
          <cell r="AB871">
            <v>0</v>
          </cell>
          <cell r="AC871">
            <v>0</v>
          </cell>
          <cell r="AD871">
            <v>0</v>
          </cell>
          <cell r="AF871">
            <v>0</v>
          </cell>
          <cell r="AG871">
            <v>0</v>
          </cell>
          <cell r="AH871">
            <v>0</v>
          </cell>
        </row>
        <row r="872">
          <cell r="B872" t="str">
            <v>Dollars</v>
          </cell>
          <cell r="N872">
            <v>0</v>
          </cell>
          <cell r="O872">
            <v>0</v>
          </cell>
          <cell r="P872">
            <v>0</v>
          </cell>
          <cell r="AB872">
            <v>0</v>
          </cell>
          <cell r="AC872">
            <v>0</v>
          </cell>
          <cell r="AD872">
            <v>0</v>
          </cell>
          <cell r="AF872">
            <v>0</v>
          </cell>
          <cell r="AG872">
            <v>0</v>
          </cell>
          <cell r="AH872">
            <v>0</v>
          </cell>
        </row>
        <row r="873">
          <cell r="A873" t="str">
            <v>Other20</v>
          </cell>
        </row>
        <row r="874">
          <cell r="B874" t="str">
            <v>Avg Unit Price</v>
          </cell>
          <cell r="N874">
            <v>0</v>
          </cell>
          <cell r="AB874" t="str">
            <v xml:space="preserve"> </v>
          </cell>
          <cell r="AC874" t="str">
            <v xml:space="preserve"> </v>
          </cell>
          <cell r="AD874" t="str">
            <v xml:space="preserve"> </v>
          </cell>
          <cell r="AF874" t="str">
            <v xml:space="preserve"> </v>
          </cell>
          <cell r="AG874" t="str">
            <v xml:space="preserve"> </v>
          </cell>
          <cell r="AH874" t="str">
            <v xml:space="preserve"> </v>
          </cell>
        </row>
        <row r="875">
          <cell r="B875" t="str">
            <v>Units</v>
          </cell>
          <cell r="N875">
            <v>0</v>
          </cell>
          <cell r="AB875">
            <v>0</v>
          </cell>
          <cell r="AC875">
            <v>0</v>
          </cell>
          <cell r="AD875">
            <v>0</v>
          </cell>
          <cell r="AF875">
            <v>0</v>
          </cell>
          <cell r="AG875">
            <v>0</v>
          </cell>
          <cell r="AH875">
            <v>0</v>
          </cell>
        </row>
        <row r="876">
          <cell r="B876" t="str">
            <v>Dollars</v>
          </cell>
          <cell r="N876">
            <v>0</v>
          </cell>
          <cell r="O876">
            <v>0</v>
          </cell>
          <cell r="P876">
            <v>0</v>
          </cell>
          <cell r="AB876">
            <v>0</v>
          </cell>
          <cell r="AC876">
            <v>0</v>
          </cell>
          <cell r="AD876">
            <v>0</v>
          </cell>
          <cell r="AF876">
            <v>0</v>
          </cell>
          <cell r="AG876">
            <v>0</v>
          </cell>
          <cell r="AH876">
            <v>0</v>
          </cell>
        </row>
        <row r="877">
          <cell r="A877" t="str">
            <v>Other21</v>
          </cell>
        </row>
        <row r="878">
          <cell r="B878" t="str">
            <v>Avg Unit Price</v>
          </cell>
          <cell r="N878">
            <v>0</v>
          </cell>
          <cell r="AB878" t="str">
            <v xml:space="preserve"> </v>
          </cell>
          <cell r="AC878" t="str">
            <v xml:space="preserve"> </v>
          </cell>
          <cell r="AD878" t="str">
            <v xml:space="preserve"> </v>
          </cell>
          <cell r="AF878" t="str">
            <v xml:space="preserve"> </v>
          </cell>
          <cell r="AG878" t="str">
            <v xml:space="preserve"> </v>
          </cell>
          <cell r="AH878" t="str">
            <v xml:space="preserve"> </v>
          </cell>
        </row>
        <row r="879">
          <cell r="B879" t="str">
            <v>Units</v>
          </cell>
          <cell r="N879">
            <v>0</v>
          </cell>
          <cell r="AB879">
            <v>0</v>
          </cell>
          <cell r="AC879">
            <v>0</v>
          </cell>
          <cell r="AD879">
            <v>0</v>
          </cell>
          <cell r="AF879">
            <v>0</v>
          </cell>
          <cell r="AG879">
            <v>0</v>
          </cell>
          <cell r="AH879">
            <v>0</v>
          </cell>
        </row>
        <row r="880">
          <cell r="B880" t="str">
            <v>Dollars</v>
          </cell>
          <cell r="N880">
            <v>0</v>
          </cell>
          <cell r="O880">
            <v>0</v>
          </cell>
          <cell r="P880">
            <v>0</v>
          </cell>
          <cell r="AB880">
            <v>0</v>
          </cell>
          <cell r="AC880">
            <v>0</v>
          </cell>
          <cell r="AD880">
            <v>0</v>
          </cell>
          <cell r="AF880">
            <v>0</v>
          </cell>
          <cell r="AG880">
            <v>0</v>
          </cell>
          <cell r="AH880">
            <v>0</v>
          </cell>
        </row>
        <row r="881">
          <cell r="A881" t="str">
            <v>Other22</v>
          </cell>
        </row>
        <row r="882">
          <cell r="B882" t="str">
            <v>Avg Unit Price</v>
          </cell>
          <cell r="N882">
            <v>0</v>
          </cell>
          <cell r="AB882" t="str">
            <v xml:space="preserve"> </v>
          </cell>
          <cell r="AC882" t="str">
            <v xml:space="preserve"> </v>
          </cell>
          <cell r="AD882" t="str">
            <v xml:space="preserve"> </v>
          </cell>
          <cell r="AF882" t="str">
            <v xml:space="preserve"> </v>
          </cell>
          <cell r="AG882" t="str">
            <v xml:space="preserve"> </v>
          </cell>
          <cell r="AH882" t="str">
            <v xml:space="preserve"> </v>
          </cell>
        </row>
        <row r="883">
          <cell r="B883" t="str">
            <v>Units</v>
          </cell>
          <cell r="N883">
            <v>0</v>
          </cell>
          <cell r="AB883">
            <v>0</v>
          </cell>
          <cell r="AC883">
            <v>0</v>
          </cell>
          <cell r="AD883">
            <v>0</v>
          </cell>
          <cell r="AF883">
            <v>0</v>
          </cell>
          <cell r="AG883">
            <v>0</v>
          </cell>
          <cell r="AH883">
            <v>0</v>
          </cell>
        </row>
        <row r="884">
          <cell r="B884" t="str">
            <v>Dollars</v>
          </cell>
          <cell r="N884">
            <v>0</v>
          </cell>
          <cell r="O884">
            <v>0</v>
          </cell>
          <cell r="P884">
            <v>0</v>
          </cell>
          <cell r="AB884">
            <v>0</v>
          </cell>
          <cell r="AC884">
            <v>0</v>
          </cell>
          <cell r="AD884">
            <v>0</v>
          </cell>
          <cell r="AF884">
            <v>0</v>
          </cell>
          <cell r="AG884">
            <v>0</v>
          </cell>
          <cell r="AH884">
            <v>0</v>
          </cell>
        </row>
        <row r="885">
          <cell r="A885" t="str">
            <v>Other23</v>
          </cell>
        </row>
        <row r="886">
          <cell r="B886" t="str">
            <v>Avg Unit Price</v>
          </cell>
          <cell r="N886">
            <v>0</v>
          </cell>
          <cell r="AB886" t="str">
            <v xml:space="preserve"> </v>
          </cell>
          <cell r="AC886" t="str">
            <v xml:space="preserve"> </v>
          </cell>
          <cell r="AD886" t="str">
            <v xml:space="preserve"> </v>
          </cell>
          <cell r="AF886" t="str">
            <v xml:space="preserve"> </v>
          </cell>
          <cell r="AG886" t="str">
            <v xml:space="preserve"> </v>
          </cell>
          <cell r="AH886" t="str">
            <v xml:space="preserve"> </v>
          </cell>
        </row>
        <row r="887">
          <cell r="B887" t="str">
            <v>Units</v>
          </cell>
          <cell r="N887">
            <v>0</v>
          </cell>
          <cell r="AB887">
            <v>0</v>
          </cell>
          <cell r="AC887">
            <v>0</v>
          </cell>
          <cell r="AD887">
            <v>0</v>
          </cell>
          <cell r="AF887">
            <v>0</v>
          </cell>
          <cell r="AG887">
            <v>0</v>
          </cell>
          <cell r="AH887">
            <v>0</v>
          </cell>
        </row>
        <row r="888">
          <cell r="B888" t="str">
            <v>Dollars</v>
          </cell>
          <cell r="N888">
            <v>0</v>
          </cell>
          <cell r="O888">
            <v>0</v>
          </cell>
          <cell r="P888">
            <v>0</v>
          </cell>
          <cell r="AB888">
            <v>0</v>
          </cell>
          <cell r="AC888">
            <v>0</v>
          </cell>
          <cell r="AD888">
            <v>0</v>
          </cell>
          <cell r="AF888">
            <v>0</v>
          </cell>
          <cell r="AG888">
            <v>0</v>
          </cell>
          <cell r="AH888">
            <v>0</v>
          </cell>
        </row>
        <row r="889">
          <cell r="A889" t="str">
            <v>Other24</v>
          </cell>
        </row>
        <row r="890">
          <cell r="B890" t="str">
            <v>Avg Unit Price</v>
          </cell>
          <cell r="E890">
            <v>0</v>
          </cell>
          <cell r="F890">
            <v>0</v>
          </cell>
          <cell r="G890">
            <v>0</v>
          </cell>
          <cell r="H890">
            <v>0</v>
          </cell>
          <cell r="I890">
            <v>0</v>
          </cell>
          <cell r="J890">
            <v>0</v>
          </cell>
          <cell r="K890">
            <v>0</v>
          </cell>
          <cell r="L890">
            <v>0</v>
          </cell>
          <cell r="M890">
            <v>0</v>
          </cell>
          <cell r="N890">
            <v>0</v>
          </cell>
          <cell r="AB890" t="str">
            <v xml:space="preserve"> </v>
          </cell>
          <cell r="AC890" t="str">
            <v xml:space="preserve"> </v>
          </cell>
          <cell r="AD890" t="str">
            <v xml:space="preserve"> </v>
          </cell>
          <cell r="AF890" t="str">
            <v xml:space="preserve"> </v>
          </cell>
          <cell r="AG890" t="str">
            <v xml:space="preserve"> </v>
          </cell>
          <cell r="AH890" t="str">
            <v xml:space="preserve"> </v>
          </cell>
        </row>
        <row r="891">
          <cell r="B891" t="str">
            <v>Units</v>
          </cell>
          <cell r="N891">
            <v>0</v>
          </cell>
          <cell r="AB891">
            <v>0</v>
          </cell>
          <cell r="AC891">
            <v>0</v>
          </cell>
          <cell r="AD891">
            <v>0</v>
          </cell>
          <cell r="AF891">
            <v>0</v>
          </cell>
          <cell r="AG891">
            <v>0</v>
          </cell>
          <cell r="AH891">
            <v>0</v>
          </cell>
        </row>
        <row r="892">
          <cell r="B892" t="str">
            <v>Dollars</v>
          </cell>
          <cell r="N892">
            <v>0</v>
          </cell>
          <cell r="O892">
            <v>0</v>
          </cell>
          <cell r="P892">
            <v>0</v>
          </cell>
          <cell r="AB892">
            <v>0</v>
          </cell>
          <cell r="AC892">
            <v>0</v>
          </cell>
          <cell r="AD892">
            <v>0</v>
          </cell>
          <cell r="AF892">
            <v>0</v>
          </cell>
          <cell r="AG892">
            <v>0</v>
          </cell>
          <cell r="AH892">
            <v>0</v>
          </cell>
        </row>
        <row r="893">
          <cell r="A893" t="str">
            <v>Other25</v>
          </cell>
        </row>
        <row r="894">
          <cell r="B894" t="str">
            <v>Avg Unit Price</v>
          </cell>
          <cell r="N894">
            <v>0</v>
          </cell>
          <cell r="AB894" t="str">
            <v xml:space="preserve"> </v>
          </cell>
          <cell r="AC894" t="str">
            <v xml:space="preserve"> </v>
          </cell>
          <cell r="AD894" t="str">
            <v xml:space="preserve"> </v>
          </cell>
          <cell r="AF894" t="str">
            <v xml:space="preserve"> </v>
          </cell>
          <cell r="AG894" t="str">
            <v xml:space="preserve"> </v>
          </cell>
          <cell r="AH894" t="str">
            <v xml:space="preserve"> </v>
          </cell>
        </row>
        <row r="895">
          <cell r="B895" t="str">
            <v>Units</v>
          </cell>
          <cell r="N895">
            <v>0</v>
          </cell>
          <cell r="AB895">
            <v>0</v>
          </cell>
          <cell r="AC895">
            <v>0</v>
          </cell>
          <cell r="AD895">
            <v>0</v>
          </cell>
          <cell r="AF895">
            <v>0</v>
          </cell>
          <cell r="AG895">
            <v>0</v>
          </cell>
          <cell r="AH895">
            <v>0</v>
          </cell>
        </row>
        <row r="896">
          <cell r="B896" t="str">
            <v>Dollars</v>
          </cell>
          <cell r="N896">
            <v>0</v>
          </cell>
          <cell r="O896">
            <v>0</v>
          </cell>
          <cell r="P896">
            <v>0</v>
          </cell>
          <cell r="AB896">
            <v>0</v>
          </cell>
          <cell r="AC896">
            <v>0</v>
          </cell>
          <cell r="AD896">
            <v>0</v>
          </cell>
          <cell r="AF896">
            <v>0</v>
          </cell>
          <cell r="AG896">
            <v>0</v>
          </cell>
          <cell r="AH896">
            <v>0</v>
          </cell>
        </row>
        <row r="897">
          <cell r="A897" t="str">
            <v>Other26</v>
          </cell>
        </row>
        <row r="898">
          <cell r="B898" t="str">
            <v>Avg Unit Price</v>
          </cell>
          <cell r="N898">
            <v>0</v>
          </cell>
          <cell r="AB898" t="str">
            <v xml:space="preserve"> </v>
          </cell>
          <cell r="AC898" t="str">
            <v xml:space="preserve"> </v>
          </cell>
          <cell r="AD898" t="str">
            <v xml:space="preserve"> </v>
          </cell>
          <cell r="AF898" t="str">
            <v xml:space="preserve"> </v>
          </cell>
          <cell r="AG898" t="str">
            <v xml:space="preserve"> </v>
          </cell>
          <cell r="AH898" t="str">
            <v xml:space="preserve"> </v>
          </cell>
        </row>
        <row r="899">
          <cell r="B899" t="str">
            <v>Units</v>
          </cell>
          <cell r="N899">
            <v>0</v>
          </cell>
          <cell r="AB899">
            <v>0</v>
          </cell>
          <cell r="AC899">
            <v>0</v>
          </cell>
          <cell r="AD899">
            <v>0</v>
          </cell>
          <cell r="AF899">
            <v>0</v>
          </cell>
          <cell r="AG899">
            <v>0</v>
          </cell>
          <cell r="AH899">
            <v>0</v>
          </cell>
        </row>
        <row r="900">
          <cell r="B900" t="str">
            <v>Dollars</v>
          </cell>
          <cell r="N900">
            <v>0</v>
          </cell>
          <cell r="O900">
            <v>0</v>
          </cell>
          <cell r="P900">
            <v>0</v>
          </cell>
          <cell r="AB900">
            <v>0</v>
          </cell>
          <cell r="AC900">
            <v>0</v>
          </cell>
          <cell r="AD900">
            <v>0</v>
          </cell>
          <cell r="AF900">
            <v>0</v>
          </cell>
          <cell r="AG900">
            <v>0</v>
          </cell>
          <cell r="AH900">
            <v>0</v>
          </cell>
        </row>
        <row r="901">
          <cell r="A901" t="str">
            <v>Other27</v>
          </cell>
        </row>
        <row r="902">
          <cell r="B902" t="str">
            <v>Avg Unit Price</v>
          </cell>
          <cell r="N902">
            <v>0</v>
          </cell>
          <cell r="AB902" t="str">
            <v xml:space="preserve"> </v>
          </cell>
          <cell r="AC902" t="str">
            <v xml:space="preserve"> </v>
          </cell>
          <cell r="AD902" t="str">
            <v xml:space="preserve"> </v>
          </cell>
          <cell r="AF902" t="str">
            <v xml:space="preserve"> </v>
          </cell>
          <cell r="AG902" t="str">
            <v xml:space="preserve"> </v>
          </cell>
          <cell r="AH902" t="str">
            <v xml:space="preserve"> </v>
          </cell>
        </row>
        <row r="903">
          <cell r="B903" t="str">
            <v>Units</v>
          </cell>
          <cell r="N903">
            <v>0</v>
          </cell>
          <cell r="AB903">
            <v>0</v>
          </cell>
          <cell r="AC903">
            <v>0</v>
          </cell>
          <cell r="AD903">
            <v>0</v>
          </cell>
          <cell r="AF903">
            <v>0</v>
          </cell>
          <cell r="AG903">
            <v>0</v>
          </cell>
          <cell r="AH903">
            <v>0</v>
          </cell>
        </row>
        <row r="904">
          <cell r="B904" t="str">
            <v>Dollars</v>
          </cell>
          <cell r="N904">
            <v>0</v>
          </cell>
          <cell r="O904">
            <v>0</v>
          </cell>
          <cell r="P904">
            <v>0</v>
          </cell>
          <cell r="AB904">
            <v>0</v>
          </cell>
          <cell r="AC904">
            <v>0</v>
          </cell>
          <cell r="AD904">
            <v>0</v>
          </cell>
          <cell r="AF904">
            <v>0</v>
          </cell>
          <cell r="AG904">
            <v>0</v>
          </cell>
          <cell r="AH904">
            <v>0</v>
          </cell>
        </row>
        <row r="905">
          <cell r="A905" t="str">
            <v>Other28</v>
          </cell>
        </row>
        <row r="906">
          <cell r="B906" t="str">
            <v>Avg Unit Price</v>
          </cell>
          <cell r="N906">
            <v>0</v>
          </cell>
          <cell r="AB906" t="str">
            <v xml:space="preserve"> </v>
          </cell>
          <cell r="AC906" t="str">
            <v xml:space="preserve"> </v>
          </cell>
          <cell r="AD906" t="str">
            <v xml:space="preserve"> </v>
          </cell>
          <cell r="AF906" t="str">
            <v xml:space="preserve"> </v>
          </cell>
          <cell r="AG906" t="str">
            <v xml:space="preserve"> </v>
          </cell>
          <cell r="AH906" t="str">
            <v xml:space="preserve"> </v>
          </cell>
        </row>
        <row r="907">
          <cell r="B907" t="str">
            <v>Units</v>
          </cell>
          <cell r="N907">
            <v>0</v>
          </cell>
          <cell r="AB907">
            <v>0</v>
          </cell>
          <cell r="AC907">
            <v>0</v>
          </cell>
          <cell r="AD907">
            <v>0</v>
          </cell>
          <cell r="AF907">
            <v>0</v>
          </cell>
          <cell r="AG907">
            <v>0</v>
          </cell>
          <cell r="AH907">
            <v>0</v>
          </cell>
        </row>
        <row r="908">
          <cell r="B908" t="str">
            <v>Dollars</v>
          </cell>
          <cell r="N908">
            <v>0</v>
          </cell>
          <cell r="O908">
            <v>0</v>
          </cell>
          <cell r="P908">
            <v>0</v>
          </cell>
          <cell r="AB908">
            <v>0</v>
          </cell>
          <cell r="AC908">
            <v>0</v>
          </cell>
          <cell r="AD908">
            <v>0</v>
          </cell>
          <cell r="AF908">
            <v>0</v>
          </cell>
          <cell r="AG908">
            <v>0</v>
          </cell>
          <cell r="AH908">
            <v>0</v>
          </cell>
        </row>
        <row r="909">
          <cell r="A909" t="str">
            <v>Other29</v>
          </cell>
        </row>
        <row r="910">
          <cell r="B910" t="str">
            <v>Avg Unit Price</v>
          </cell>
          <cell r="N910">
            <v>0</v>
          </cell>
          <cell r="AB910" t="str">
            <v xml:space="preserve"> </v>
          </cell>
          <cell r="AC910" t="str">
            <v xml:space="preserve"> </v>
          </cell>
          <cell r="AD910" t="str">
            <v xml:space="preserve"> </v>
          </cell>
          <cell r="AF910" t="str">
            <v xml:space="preserve"> </v>
          </cell>
          <cell r="AG910" t="str">
            <v xml:space="preserve"> </v>
          </cell>
          <cell r="AH910" t="str">
            <v xml:space="preserve"> </v>
          </cell>
        </row>
        <row r="911">
          <cell r="B911" t="str">
            <v>Units</v>
          </cell>
          <cell r="N911">
            <v>0</v>
          </cell>
          <cell r="AB911">
            <v>0</v>
          </cell>
          <cell r="AC911">
            <v>0</v>
          </cell>
          <cell r="AD911">
            <v>0</v>
          </cell>
          <cell r="AF911">
            <v>0</v>
          </cell>
          <cell r="AG911">
            <v>0</v>
          </cell>
          <cell r="AH911">
            <v>0</v>
          </cell>
        </row>
        <row r="912">
          <cell r="B912" t="str">
            <v>Dollars</v>
          </cell>
          <cell r="N912">
            <v>0</v>
          </cell>
          <cell r="O912">
            <v>0</v>
          </cell>
          <cell r="P912">
            <v>0</v>
          </cell>
          <cell r="AB912">
            <v>0</v>
          </cell>
          <cell r="AC912">
            <v>0</v>
          </cell>
          <cell r="AD912">
            <v>0</v>
          </cell>
          <cell r="AF912">
            <v>0</v>
          </cell>
          <cell r="AG912">
            <v>0</v>
          </cell>
          <cell r="AH912">
            <v>0</v>
          </cell>
        </row>
        <row r="913">
          <cell r="A913" t="str">
            <v>Other30</v>
          </cell>
        </row>
        <row r="914">
          <cell r="B914" t="str">
            <v>Avg Unit Price</v>
          </cell>
          <cell r="N914">
            <v>0</v>
          </cell>
          <cell r="AB914" t="str">
            <v xml:space="preserve"> </v>
          </cell>
          <cell r="AC914" t="str">
            <v xml:space="preserve"> </v>
          </cell>
          <cell r="AD914" t="str">
            <v xml:space="preserve"> </v>
          </cell>
          <cell r="AF914" t="str">
            <v xml:space="preserve"> </v>
          </cell>
          <cell r="AG914" t="str">
            <v xml:space="preserve"> </v>
          </cell>
          <cell r="AH914" t="str">
            <v xml:space="preserve"> </v>
          </cell>
        </row>
        <row r="915">
          <cell r="B915" t="str">
            <v>Units</v>
          </cell>
          <cell r="N915">
            <v>0</v>
          </cell>
          <cell r="AB915">
            <v>0</v>
          </cell>
          <cell r="AC915">
            <v>0</v>
          </cell>
          <cell r="AD915">
            <v>0</v>
          </cell>
          <cell r="AF915">
            <v>0</v>
          </cell>
          <cell r="AG915">
            <v>0</v>
          </cell>
          <cell r="AH915">
            <v>0</v>
          </cell>
        </row>
        <row r="916">
          <cell r="B916" t="str">
            <v>Dollars</v>
          </cell>
          <cell r="N916">
            <v>0</v>
          </cell>
          <cell r="O916">
            <v>0</v>
          </cell>
          <cell r="P916">
            <v>0</v>
          </cell>
          <cell r="AB916">
            <v>0</v>
          </cell>
          <cell r="AC916">
            <v>0</v>
          </cell>
          <cell r="AD916">
            <v>0</v>
          </cell>
          <cell r="AF916">
            <v>0</v>
          </cell>
          <cell r="AG916">
            <v>0</v>
          </cell>
          <cell r="AH916">
            <v>0</v>
          </cell>
        </row>
        <row r="917">
          <cell r="A917" t="str">
            <v>Other31</v>
          </cell>
        </row>
        <row r="918">
          <cell r="B918" t="str">
            <v>Avg Unit Price</v>
          </cell>
          <cell r="N918">
            <v>0</v>
          </cell>
          <cell r="AB918" t="str">
            <v xml:space="preserve"> </v>
          </cell>
          <cell r="AC918" t="str">
            <v xml:space="preserve"> </v>
          </cell>
          <cell r="AD918" t="str">
            <v xml:space="preserve"> </v>
          </cell>
          <cell r="AF918" t="str">
            <v xml:space="preserve"> </v>
          </cell>
          <cell r="AG918" t="str">
            <v xml:space="preserve"> </v>
          </cell>
          <cell r="AH918" t="str">
            <v xml:space="preserve"> </v>
          </cell>
        </row>
        <row r="919">
          <cell r="B919" t="str">
            <v>Units</v>
          </cell>
          <cell r="N919">
            <v>0</v>
          </cell>
          <cell r="AB919">
            <v>0</v>
          </cell>
          <cell r="AC919">
            <v>0</v>
          </cell>
          <cell r="AD919">
            <v>0</v>
          </cell>
          <cell r="AF919">
            <v>0</v>
          </cell>
          <cell r="AG919">
            <v>0</v>
          </cell>
          <cell r="AH919">
            <v>0</v>
          </cell>
        </row>
        <row r="920">
          <cell r="B920" t="str">
            <v>Dollars</v>
          </cell>
          <cell r="N920">
            <v>0</v>
          </cell>
          <cell r="O920">
            <v>0</v>
          </cell>
          <cell r="P920">
            <v>0</v>
          </cell>
          <cell r="AB920">
            <v>0</v>
          </cell>
          <cell r="AC920">
            <v>0</v>
          </cell>
          <cell r="AD920">
            <v>0</v>
          </cell>
          <cell r="AF920">
            <v>0</v>
          </cell>
          <cell r="AG920">
            <v>0</v>
          </cell>
          <cell r="AH920">
            <v>0</v>
          </cell>
        </row>
        <row r="929">
          <cell r="A929" t="str">
            <v>Other</v>
          </cell>
        </row>
        <row r="930">
          <cell r="B930" t="str">
            <v>Avg Unit Price</v>
          </cell>
          <cell r="N930">
            <v>0</v>
          </cell>
          <cell r="AB930" t="str">
            <v xml:space="preserve"> </v>
          </cell>
          <cell r="AC930" t="str">
            <v xml:space="preserve"> </v>
          </cell>
          <cell r="AD930" t="str">
            <v xml:space="preserve"> </v>
          </cell>
          <cell r="AF930" t="str">
            <v xml:space="preserve"> </v>
          </cell>
          <cell r="AG930" t="str">
            <v xml:space="preserve"> </v>
          </cell>
          <cell r="AH930" t="str">
            <v xml:space="preserve"> </v>
          </cell>
        </row>
        <row r="931">
          <cell r="B931" t="str">
            <v>Units</v>
          </cell>
          <cell r="N931">
            <v>0</v>
          </cell>
          <cell r="AB931">
            <v>0</v>
          </cell>
          <cell r="AC931">
            <v>0</v>
          </cell>
          <cell r="AD931">
            <v>0</v>
          </cell>
          <cell r="AF931">
            <v>0</v>
          </cell>
          <cell r="AG931">
            <v>0</v>
          </cell>
          <cell r="AH931">
            <v>0</v>
          </cell>
        </row>
        <row r="932">
          <cell r="B932" t="str">
            <v>Dollars</v>
          </cell>
          <cell r="N932">
            <v>0</v>
          </cell>
          <cell r="O932">
            <v>0</v>
          </cell>
          <cell r="P932">
            <v>0</v>
          </cell>
          <cell r="AB932">
            <v>0</v>
          </cell>
          <cell r="AC932">
            <v>0</v>
          </cell>
          <cell r="AD932">
            <v>0</v>
          </cell>
          <cell r="AF932">
            <v>0</v>
          </cell>
          <cell r="AG932">
            <v>0</v>
          </cell>
          <cell r="AH932">
            <v>0</v>
          </cell>
        </row>
        <row r="937">
          <cell r="A937" t="str">
            <v>Other</v>
          </cell>
        </row>
        <row r="938">
          <cell r="B938" t="str">
            <v>Avg Unit Price</v>
          </cell>
          <cell r="E938">
            <v>0</v>
          </cell>
          <cell r="F938">
            <v>0</v>
          </cell>
          <cell r="G938">
            <v>0</v>
          </cell>
          <cell r="H938">
            <v>0</v>
          </cell>
          <cell r="I938">
            <v>0</v>
          </cell>
          <cell r="J938">
            <v>0</v>
          </cell>
          <cell r="K938">
            <v>0</v>
          </cell>
          <cell r="L938">
            <v>0</v>
          </cell>
          <cell r="M938">
            <v>0</v>
          </cell>
          <cell r="N938">
            <v>0</v>
          </cell>
          <cell r="AB938" t="str">
            <v xml:space="preserve"> </v>
          </cell>
          <cell r="AC938" t="str">
            <v xml:space="preserve"> </v>
          </cell>
          <cell r="AD938" t="str">
            <v xml:space="preserve"> </v>
          </cell>
          <cell r="AF938" t="str">
            <v xml:space="preserve"> </v>
          </cell>
          <cell r="AG938" t="str">
            <v xml:space="preserve"> </v>
          </cell>
          <cell r="AH938" t="str">
            <v xml:space="preserve"> </v>
          </cell>
        </row>
        <row r="939">
          <cell r="B939" t="str">
            <v>Units</v>
          </cell>
          <cell r="N939">
            <v>0</v>
          </cell>
          <cell r="AB939">
            <v>0</v>
          </cell>
          <cell r="AC939">
            <v>0</v>
          </cell>
          <cell r="AD939">
            <v>0</v>
          </cell>
          <cell r="AF939">
            <v>0</v>
          </cell>
          <cell r="AG939">
            <v>0</v>
          </cell>
          <cell r="AH939">
            <v>0</v>
          </cell>
        </row>
        <row r="940">
          <cell r="B940" t="str">
            <v>Dollars</v>
          </cell>
          <cell r="N940">
            <v>0</v>
          </cell>
          <cell r="O940">
            <v>0</v>
          </cell>
          <cell r="P940">
            <v>0</v>
          </cell>
          <cell r="AB940">
            <v>0</v>
          </cell>
          <cell r="AC940">
            <v>0</v>
          </cell>
          <cell r="AD940">
            <v>0</v>
          </cell>
          <cell r="AF940">
            <v>0</v>
          </cell>
          <cell r="AG940">
            <v>0</v>
          </cell>
          <cell r="AH940">
            <v>0</v>
          </cell>
        </row>
        <row r="945">
          <cell r="A945" t="str">
            <v>Other</v>
          </cell>
        </row>
        <row r="946">
          <cell r="B946" t="str">
            <v>Avg Unit Price</v>
          </cell>
          <cell r="N946">
            <v>0</v>
          </cell>
          <cell r="AB946" t="str">
            <v xml:space="preserve"> </v>
          </cell>
          <cell r="AC946" t="str">
            <v xml:space="preserve"> </v>
          </cell>
          <cell r="AD946" t="str">
            <v xml:space="preserve"> </v>
          </cell>
          <cell r="AF946" t="str">
            <v xml:space="preserve"> </v>
          </cell>
          <cell r="AG946" t="str">
            <v xml:space="preserve"> </v>
          </cell>
          <cell r="AH946" t="str">
            <v xml:space="preserve"> </v>
          </cell>
        </row>
        <row r="947">
          <cell r="B947" t="str">
            <v>Units</v>
          </cell>
          <cell r="N947">
            <v>0</v>
          </cell>
          <cell r="AB947">
            <v>0</v>
          </cell>
          <cell r="AC947">
            <v>0</v>
          </cell>
          <cell r="AD947">
            <v>0</v>
          </cell>
          <cell r="AF947">
            <v>0</v>
          </cell>
          <cell r="AG947">
            <v>0</v>
          </cell>
          <cell r="AH947">
            <v>0</v>
          </cell>
        </row>
        <row r="948">
          <cell r="B948" t="str">
            <v>Dollars</v>
          </cell>
          <cell r="N948">
            <v>0</v>
          </cell>
          <cell r="O948">
            <v>0</v>
          </cell>
          <cell r="P948">
            <v>0</v>
          </cell>
          <cell r="AB948">
            <v>0</v>
          </cell>
          <cell r="AC948">
            <v>0</v>
          </cell>
          <cell r="AD948">
            <v>0</v>
          </cell>
          <cell r="AF948">
            <v>0</v>
          </cell>
          <cell r="AG948">
            <v>0</v>
          </cell>
          <cell r="AH948">
            <v>0</v>
          </cell>
        </row>
        <row r="953">
          <cell r="A953" t="str">
            <v>Other</v>
          </cell>
        </row>
        <row r="954">
          <cell r="B954" t="str">
            <v>Avg Unit Price</v>
          </cell>
          <cell r="E954">
            <v>0</v>
          </cell>
          <cell r="F954">
            <v>0</v>
          </cell>
          <cell r="G954">
            <v>0</v>
          </cell>
          <cell r="H954">
            <v>0</v>
          </cell>
          <cell r="I954">
            <v>0</v>
          </cell>
          <cell r="J954">
            <v>0</v>
          </cell>
          <cell r="K954">
            <v>0</v>
          </cell>
          <cell r="L954">
            <v>0</v>
          </cell>
          <cell r="M954">
            <v>0</v>
          </cell>
          <cell r="N954">
            <v>0</v>
          </cell>
          <cell r="AB954" t="str">
            <v xml:space="preserve"> </v>
          </cell>
          <cell r="AC954" t="str">
            <v xml:space="preserve"> </v>
          </cell>
          <cell r="AD954" t="str">
            <v xml:space="preserve"> </v>
          </cell>
          <cell r="AF954" t="str">
            <v xml:space="preserve"> </v>
          </cell>
          <cell r="AG954" t="str">
            <v xml:space="preserve"> </v>
          </cell>
          <cell r="AH954" t="str">
            <v xml:space="preserve"> </v>
          </cell>
        </row>
        <row r="955">
          <cell r="B955" t="str">
            <v>Units</v>
          </cell>
          <cell r="N955">
            <v>0</v>
          </cell>
          <cell r="AB955">
            <v>0</v>
          </cell>
          <cell r="AC955">
            <v>0</v>
          </cell>
          <cell r="AD955">
            <v>0</v>
          </cell>
          <cell r="AF955">
            <v>0</v>
          </cell>
          <cell r="AG955">
            <v>0</v>
          </cell>
          <cell r="AH955">
            <v>0</v>
          </cell>
        </row>
        <row r="956">
          <cell r="B956" t="str">
            <v>Dollars</v>
          </cell>
          <cell r="N956">
            <v>0</v>
          </cell>
          <cell r="O956">
            <v>0</v>
          </cell>
          <cell r="P956">
            <v>0</v>
          </cell>
          <cell r="AB956">
            <v>0</v>
          </cell>
          <cell r="AC956">
            <v>0</v>
          </cell>
          <cell r="AD956">
            <v>0</v>
          </cell>
          <cell r="AF956">
            <v>0</v>
          </cell>
          <cell r="AG956">
            <v>0</v>
          </cell>
          <cell r="AH956">
            <v>0</v>
          </cell>
        </row>
        <row r="961">
          <cell r="A961" t="str">
            <v>Business Plan</v>
          </cell>
        </row>
        <row r="962">
          <cell r="B962" t="str">
            <v>Avg Unit Price</v>
          </cell>
          <cell r="N962">
            <v>0</v>
          </cell>
          <cell r="AB962" t="str">
            <v xml:space="preserve"> </v>
          </cell>
          <cell r="AC962" t="str">
            <v xml:space="preserve"> </v>
          </cell>
          <cell r="AD962" t="str">
            <v xml:space="preserve"> </v>
          </cell>
          <cell r="AF962" t="str">
            <v xml:space="preserve"> </v>
          </cell>
          <cell r="AG962" t="str">
            <v xml:space="preserve"> </v>
          </cell>
          <cell r="AH962" t="str">
            <v xml:space="preserve"> </v>
          </cell>
        </row>
        <row r="963">
          <cell r="B963" t="str">
            <v>Units</v>
          </cell>
          <cell r="N963">
            <v>0</v>
          </cell>
          <cell r="AB963">
            <v>0</v>
          </cell>
          <cell r="AC963">
            <v>0</v>
          </cell>
          <cell r="AD963">
            <v>0</v>
          </cell>
          <cell r="AF963">
            <v>0</v>
          </cell>
          <cell r="AG963">
            <v>0</v>
          </cell>
          <cell r="AH963">
            <v>0</v>
          </cell>
        </row>
        <row r="964">
          <cell r="B964" t="str">
            <v>Dollars</v>
          </cell>
          <cell r="N964">
            <v>0</v>
          </cell>
          <cell r="O964">
            <v>0</v>
          </cell>
          <cell r="P964">
            <v>0</v>
          </cell>
          <cell r="AB964">
            <v>0</v>
          </cell>
          <cell r="AC964">
            <v>0</v>
          </cell>
          <cell r="AD964">
            <v>0</v>
          </cell>
          <cell r="AF964">
            <v>0</v>
          </cell>
          <cell r="AG964">
            <v>0</v>
          </cell>
          <cell r="AH964">
            <v>0</v>
          </cell>
        </row>
        <row r="982">
          <cell r="A982" t="str">
            <v>Other</v>
          </cell>
        </row>
        <row r="983">
          <cell r="B983" t="str">
            <v>Avg Unit Price</v>
          </cell>
          <cell r="N983">
            <v>0</v>
          </cell>
          <cell r="AB983" t="str">
            <v xml:space="preserve"> </v>
          </cell>
          <cell r="AC983" t="str">
            <v xml:space="preserve"> </v>
          </cell>
          <cell r="AD983" t="str">
            <v xml:space="preserve"> </v>
          </cell>
          <cell r="AF983" t="str">
            <v xml:space="preserve"> </v>
          </cell>
          <cell r="AG983" t="str">
            <v xml:space="preserve"> </v>
          </cell>
          <cell r="AH983" t="str">
            <v xml:space="preserve"> </v>
          </cell>
        </row>
        <row r="984">
          <cell r="B984" t="str">
            <v>Units</v>
          </cell>
          <cell r="N984">
            <v>0</v>
          </cell>
          <cell r="AB984">
            <v>0</v>
          </cell>
          <cell r="AC984">
            <v>0</v>
          </cell>
          <cell r="AD984">
            <v>0</v>
          </cell>
          <cell r="AF984">
            <v>0</v>
          </cell>
          <cell r="AG984">
            <v>0</v>
          </cell>
          <cell r="AH984">
            <v>0</v>
          </cell>
        </row>
        <row r="985">
          <cell r="B985" t="str">
            <v>Dollars</v>
          </cell>
          <cell r="N985">
            <v>0</v>
          </cell>
          <cell r="O985">
            <v>0</v>
          </cell>
          <cell r="P985">
            <v>0</v>
          </cell>
          <cell r="AB985">
            <v>0</v>
          </cell>
          <cell r="AC985">
            <v>0</v>
          </cell>
          <cell r="AD985">
            <v>0</v>
          </cell>
          <cell r="AF985">
            <v>0</v>
          </cell>
          <cell r="AG985">
            <v>0</v>
          </cell>
          <cell r="AH985">
            <v>0</v>
          </cell>
        </row>
        <row r="997">
          <cell r="A997" t="str">
            <v>Other</v>
          </cell>
          <cell r="N997">
            <v>0</v>
          </cell>
          <cell r="AB997">
            <v>0</v>
          </cell>
          <cell r="AC997">
            <v>0</v>
          </cell>
          <cell r="AD997">
            <v>0</v>
          </cell>
          <cell r="AF997">
            <v>0</v>
          </cell>
          <cell r="AG997">
            <v>0</v>
          </cell>
          <cell r="AH997">
            <v>0</v>
          </cell>
        </row>
        <row r="999">
          <cell r="A999" t="str">
            <v>Forms Mac</v>
          </cell>
          <cell r="N999">
            <v>0</v>
          </cell>
          <cell r="AB999">
            <v>0</v>
          </cell>
          <cell r="AC999">
            <v>0</v>
          </cell>
          <cell r="AD999">
            <v>0</v>
          </cell>
          <cell r="AF999">
            <v>0</v>
          </cell>
          <cell r="AG999">
            <v>0</v>
          </cell>
          <cell r="AH999">
            <v>0</v>
          </cell>
        </row>
        <row r="1001">
          <cell r="A1001" t="str">
            <v>Other</v>
          </cell>
          <cell r="N1001">
            <v>0</v>
          </cell>
          <cell r="AB1001">
            <v>0</v>
          </cell>
          <cell r="AC1001">
            <v>0</v>
          </cell>
          <cell r="AD1001">
            <v>0</v>
          </cell>
          <cell r="AF1001">
            <v>0</v>
          </cell>
          <cell r="AG1001">
            <v>0</v>
          </cell>
          <cell r="AH1001">
            <v>0</v>
          </cell>
        </row>
        <row r="1016">
          <cell r="A1016" t="str">
            <v>AYA2</v>
          </cell>
          <cell r="E1016">
            <v>9886.08</v>
          </cell>
          <cell r="H1016">
            <v>-9886.08</v>
          </cell>
          <cell r="N1016">
            <v>9886.08</v>
          </cell>
          <cell r="AB1016">
            <v>9886.08</v>
          </cell>
          <cell r="AC1016">
            <v>9886.08</v>
          </cell>
          <cell r="AD1016">
            <v>9886.08</v>
          </cell>
          <cell r="AF1016">
            <v>9886.08</v>
          </cell>
          <cell r="AG1016">
            <v>9886.08</v>
          </cell>
          <cell r="AH1016">
            <v>9886.08</v>
          </cell>
        </row>
        <row r="1017">
          <cell r="A1017" t="str">
            <v>AYA2 Recognized Revenue</v>
          </cell>
          <cell r="I1017">
            <v>14567.16</v>
          </cell>
          <cell r="N1017">
            <v>14567.16</v>
          </cell>
          <cell r="AB1017">
            <v>0</v>
          </cell>
          <cell r="AC1017">
            <v>0</v>
          </cell>
          <cell r="AD1017">
            <v>0</v>
          </cell>
          <cell r="AF1017">
            <v>0</v>
          </cell>
          <cell r="AG1017">
            <v>0</v>
          </cell>
          <cell r="AH1017">
            <v>0</v>
          </cell>
        </row>
        <row r="1018">
          <cell r="A1018" t="str">
            <v>AYA4A</v>
          </cell>
          <cell r="N1018">
            <v>0</v>
          </cell>
        </row>
        <row r="1019">
          <cell r="A1019" t="str">
            <v>AYA4A Recognized Revenue</v>
          </cell>
          <cell r="I1019">
            <v>18.96</v>
          </cell>
          <cell r="N1019">
            <v>18.96</v>
          </cell>
        </row>
        <row r="1020">
          <cell r="A1020" t="str">
            <v>AYA5</v>
          </cell>
          <cell r="E1020">
            <v>12988</v>
          </cell>
          <cell r="H1020">
            <v>-12988</v>
          </cell>
          <cell r="N1020">
            <v>12988</v>
          </cell>
        </row>
        <row r="1021">
          <cell r="A1021" t="str">
            <v>AYA5 Recognized Revenue</v>
          </cell>
          <cell r="I1021">
            <v>1821.5</v>
          </cell>
          <cell r="N1021">
            <v>1821.5</v>
          </cell>
        </row>
        <row r="1022">
          <cell r="A1022" t="str">
            <v xml:space="preserve">AYA5A </v>
          </cell>
          <cell r="E1022">
            <v>242.36</v>
          </cell>
          <cell r="H1022">
            <v>-242.36</v>
          </cell>
          <cell r="N1022">
            <v>242.36</v>
          </cell>
        </row>
        <row r="1023">
          <cell r="A1023" t="str">
            <v>AYA5A Recognized Revenue</v>
          </cell>
          <cell r="I1023">
            <v>30.3</v>
          </cell>
          <cell r="N1023">
            <v>30.3</v>
          </cell>
        </row>
        <row r="1031">
          <cell r="N1031">
            <v>0</v>
          </cell>
          <cell r="AB1031">
            <v>0</v>
          </cell>
          <cell r="AC1031">
            <v>0</v>
          </cell>
          <cell r="AD1031">
            <v>0</v>
          </cell>
          <cell r="AF1031">
            <v>0</v>
          </cell>
          <cell r="AG1031">
            <v>0</v>
          </cell>
          <cell r="AH1031">
            <v>0</v>
          </cell>
        </row>
        <row r="1040">
          <cell r="N1040">
            <v>0</v>
          </cell>
          <cell r="AB1040">
            <v>0</v>
          </cell>
          <cell r="AC1040">
            <v>0</v>
          </cell>
          <cell r="AD1040">
            <v>0</v>
          </cell>
          <cell r="AF1040">
            <v>0</v>
          </cell>
          <cell r="AG1040">
            <v>0</v>
          </cell>
          <cell r="AH1040">
            <v>0</v>
          </cell>
        </row>
        <row r="1041">
          <cell r="N1041">
            <v>0</v>
          </cell>
          <cell r="AB1041">
            <v>0</v>
          </cell>
          <cell r="AC1041">
            <v>0</v>
          </cell>
          <cell r="AD1041">
            <v>0</v>
          </cell>
          <cell r="AF1041">
            <v>0</v>
          </cell>
          <cell r="AG1041">
            <v>0</v>
          </cell>
          <cell r="AH1041">
            <v>0</v>
          </cell>
        </row>
        <row r="1051">
          <cell r="A1051" t="str">
            <v>Newsletter Renewal</v>
          </cell>
          <cell r="N1051">
            <v>0</v>
          </cell>
          <cell r="AB1051">
            <v>0</v>
          </cell>
          <cell r="AC1051">
            <v>0</v>
          </cell>
          <cell r="AD1051">
            <v>0</v>
          </cell>
          <cell r="AF1051">
            <v>0</v>
          </cell>
          <cell r="AG1051">
            <v>0</v>
          </cell>
          <cell r="AH1051">
            <v>0</v>
          </cell>
        </row>
        <row r="1052">
          <cell r="A1052" t="str">
            <v>Newsletter Renewal Recognized Revenue</v>
          </cell>
          <cell r="N1052">
            <v>0</v>
          </cell>
          <cell r="AB1052">
            <v>0</v>
          </cell>
          <cell r="AC1052">
            <v>0</v>
          </cell>
          <cell r="AD1052">
            <v>0</v>
          </cell>
          <cell r="AF1052">
            <v>0</v>
          </cell>
          <cell r="AG1052">
            <v>0</v>
          </cell>
          <cell r="AH1052">
            <v>0</v>
          </cell>
        </row>
        <row r="1053">
          <cell r="B1053" t="str">
            <v xml:space="preserve">  Total Newsletter</v>
          </cell>
          <cell r="E1053">
            <v>64341.279999999999</v>
          </cell>
          <cell r="F1053">
            <v>0</v>
          </cell>
          <cell r="G1053">
            <v>0</v>
          </cell>
          <cell r="H1053">
            <v>-64341.279999999999</v>
          </cell>
          <cell r="I1053">
            <v>0</v>
          </cell>
          <cell r="J1053">
            <v>0</v>
          </cell>
          <cell r="K1053">
            <v>0</v>
          </cell>
          <cell r="L1053">
            <v>0</v>
          </cell>
          <cell r="M1053">
            <v>0</v>
          </cell>
          <cell r="N1053">
            <v>64341.279999999999</v>
          </cell>
          <cell r="O1053">
            <v>0</v>
          </cell>
          <cell r="P1053">
            <v>0</v>
          </cell>
        </row>
        <row r="1054">
          <cell r="B1054" t="str">
            <v xml:space="preserve">  Total Newsletter Recognized Revenue</v>
          </cell>
          <cell r="E1054">
            <v>0</v>
          </cell>
          <cell r="F1054">
            <v>0</v>
          </cell>
          <cell r="G1054">
            <v>0</v>
          </cell>
          <cell r="H1054">
            <v>0</v>
          </cell>
          <cell r="I1054">
            <v>40499</v>
          </cell>
          <cell r="J1054">
            <v>0</v>
          </cell>
          <cell r="K1054">
            <v>0</v>
          </cell>
          <cell r="L1054">
            <v>0</v>
          </cell>
          <cell r="M1054">
            <v>0</v>
          </cell>
          <cell r="N1054">
            <v>40499</v>
          </cell>
          <cell r="O1054">
            <v>0</v>
          </cell>
          <cell r="P1054">
            <v>0</v>
          </cell>
        </row>
        <row r="1056">
          <cell r="N1056">
            <v>0</v>
          </cell>
          <cell r="AB1056">
            <v>0</v>
          </cell>
          <cell r="AC1056">
            <v>0</v>
          </cell>
          <cell r="AD1056">
            <v>0</v>
          </cell>
          <cell r="AF1056">
            <v>0</v>
          </cell>
          <cell r="AG1056">
            <v>0</v>
          </cell>
          <cell r="AH1056">
            <v>0</v>
          </cell>
        </row>
        <row r="1057">
          <cell r="N1057">
            <v>0</v>
          </cell>
          <cell r="AB1057">
            <v>0</v>
          </cell>
          <cell r="AC1057">
            <v>0</v>
          </cell>
          <cell r="AD1057">
            <v>0</v>
          </cell>
          <cell r="AF1057">
            <v>0</v>
          </cell>
          <cell r="AG1057">
            <v>0</v>
          </cell>
          <cell r="AH1057">
            <v>0</v>
          </cell>
        </row>
        <row r="1059">
          <cell r="A1059" t="str">
            <v>Total Services</v>
          </cell>
          <cell r="E1059">
            <v>0</v>
          </cell>
          <cell r="F1059">
            <v>0</v>
          </cell>
          <cell r="G1059">
            <v>0</v>
          </cell>
          <cell r="H1059">
            <v>0</v>
          </cell>
          <cell r="I1059">
            <v>0</v>
          </cell>
          <cell r="J1059">
            <v>-8000</v>
          </cell>
          <cell r="K1059">
            <v>13316.130000000001</v>
          </cell>
          <cell r="L1059">
            <v>0</v>
          </cell>
          <cell r="M1059">
            <v>0</v>
          </cell>
          <cell r="N1059">
            <v>5316.130000000001</v>
          </cell>
          <cell r="AB1059">
            <v>0</v>
          </cell>
          <cell r="AC1059">
            <v>0</v>
          </cell>
          <cell r="AD1059">
            <v>0</v>
          </cell>
          <cell r="AF1059">
            <v>0</v>
          </cell>
          <cell r="AG1059">
            <v>0</v>
          </cell>
          <cell r="AH1059">
            <v>0</v>
          </cell>
        </row>
        <row r="1060">
          <cell r="A1060" t="str">
            <v>Other</v>
          </cell>
          <cell r="AB1060">
            <v>0</v>
          </cell>
          <cell r="AC1060">
            <v>0</v>
          </cell>
          <cell r="AD1060">
            <v>0</v>
          </cell>
          <cell r="AF1060">
            <v>0</v>
          </cell>
          <cell r="AG1060">
            <v>0</v>
          </cell>
          <cell r="AH1060">
            <v>0</v>
          </cell>
        </row>
        <row r="1065">
          <cell r="N1065">
            <v>0</v>
          </cell>
          <cell r="AB1065">
            <v>0</v>
          </cell>
          <cell r="AC1065">
            <v>0</v>
          </cell>
          <cell r="AD1065">
            <v>0</v>
          </cell>
          <cell r="AF1065">
            <v>0</v>
          </cell>
          <cell r="AG1065">
            <v>0</v>
          </cell>
          <cell r="AH1065">
            <v>0</v>
          </cell>
        </row>
      </sheetData>
      <sheetData sheetId="2" refreshError="1"/>
      <sheetData sheetId="3" refreshError="1"/>
      <sheetData sheetId="4" refreshError="1"/>
      <sheetData sheetId="5" refreshError="1"/>
      <sheetData sheetId="6" refreshError="1"/>
    </sheetDataSet>
  </externalBook>
</externalLink>
</file>

<file path=xl/externalLinks/externalLink8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VersionControl"/>
      <sheetName val="ToDo"/>
      <sheetName val="ModelMap"/>
      <sheetName val="Instructions"/>
      <sheetName val="ImplicitAssumptions"/>
      <sheetName val="ErrorChecks"/>
      <sheetName val="DATA &gt;"/>
      <sheetName val="Fleet_Existing"/>
      <sheetName val="Fleet_Committed"/>
      <sheetName val="Fleet_Uncommitted"/>
      <sheetName val="AVITAS"/>
      <sheetName val="INPUTS &gt;"/>
      <sheetName val="Global"/>
      <sheetName val="ScenarioInputs"/>
      <sheetName val="FleetAssumptions"/>
      <sheetName val="CALCULATIONS &gt;"/>
      <sheetName val="Fleet"/>
      <sheetName val="TaxWorkings"/>
      <sheetName val="Financials"/>
      <sheetName val="OUTPUT &gt;"/>
      <sheetName val="LeaseCoFinStatments"/>
      <sheetName val="LeaseCoRatios"/>
      <sheetName val="LeaseCoVal"/>
      <sheetName val="LeaseCoAnalysis"/>
      <sheetName val="QantasImpact"/>
      <sheetName val="Graphs"/>
      <sheetName val="OuputTable_ALL"/>
      <sheetName val="OuputTable"/>
      <sheetName val="SCENARIO ANALYSIS &gt;"/>
      <sheetName val="ScenarioSummary"/>
      <sheetName val="Roll"/>
      <sheetName val="A"/>
      <sheetName val="AMC"/>
      <sheetName val="Ash"/>
      <sheetName val="AW"/>
      <sheetName val="BP"/>
      <sheetName val="C"/>
      <sheetName val="Br"/>
      <sheetName val="CK"/>
      <sheetName val="CB"/>
      <sheetName val="CR"/>
      <sheetName val="G"/>
      <sheetName val="G2"/>
      <sheetName val="G3"/>
      <sheetName val="H"/>
      <sheetName val="HO"/>
      <sheetName val="HHC"/>
      <sheetName val="L"/>
      <sheetName val="LRV"/>
      <sheetName val="M"/>
      <sheetName val="MP"/>
      <sheetName val="MWC"/>
      <sheetName val="O"/>
      <sheetName val="OM"/>
      <sheetName val="OV"/>
      <sheetName val="PO"/>
      <sheetName val="RM"/>
      <sheetName val="RO"/>
      <sheetName val="RP"/>
      <sheetName val="SB"/>
      <sheetName val="SH"/>
      <sheetName val="SO"/>
      <sheetName val="SV"/>
      <sheetName val="ST A"/>
      <sheetName val="St."/>
      <sheetName val="TT"/>
      <sheetName val="VV"/>
      <sheetName val="WP"/>
      <sheetName val="WHC"/>
      <sheetName val="WB"/>
      <sheetName val="W"/>
      <sheetName val="Agency Inv"/>
      <sheetName val="Cover"/>
      <sheetName val="IS"/>
      <sheetName val=" "/>
      <sheetName val="IS Adj"/>
      <sheetName val="IS Analysis"/>
      <sheetName val="BS Analysis"/>
      <sheetName val="Annual"/>
      <sheetName val="Cases"/>
      <sheetName val="MoDearYr-2"/>
      <sheetName val="MoDealYr-1"/>
      <sheetName val="MoDealYr"/>
      <sheetName val="MoDealYr+1"/>
      <sheetName val="MoDealYr+2"/>
      <sheetName val="MAMA"/>
      <sheetName val="Covenants"/>
      <sheetName val="Customer Analysis"/>
      <sheetName val="Product Analysis"/>
      <sheetName val="Monthlies"/>
      <sheetName val="AR"/>
      <sheetName val="Inventory"/>
      <sheetName val="PP&amp;E"/>
      <sheetName val="Deal Overview &amp;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4">
          <cell r="E14" t="str">
            <v>FleetModel (For Review - 0.56)</v>
          </cell>
        </row>
        <row r="17">
          <cell r="E17" t="str">
            <v>Scenario: Base Case</v>
          </cell>
        </row>
      </sheetData>
      <sheetData sheetId="14">
        <row r="10">
          <cell r="H10" t="str">
            <v>Base Case</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sheetData sheetId="77"/>
      <sheetData sheetId="78"/>
      <sheetData sheetId="79">
        <row r="110">
          <cell r="W110">
            <v>1</v>
          </cell>
        </row>
      </sheetData>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8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VersionControl"/>
      <sheetName val="ToDo"/>
      <sheetName val="ModelMap"/>
      <sheetName val="Instructions"/>
      <sheetName val="ImplicitAssumptions"/>
      <sheetName val="ErrorChecks"/>
      <sheetName val="DATA &gt;"/>
      <sheetName val="Fleet_Existing"/>
      <sheetName val="Fleet_Committed"/>
      <sheetName val="Fleet_Uncommitted"/>
      <sheetName val="AVITAS"/>
      <sheetName val="INPUTS &gt;"/>
      <sheetName val="Global"/>
      <sheetName val="ScenarioInputs"/>
      <sheetName val="FleetAssumptions"/>
      <sheetName val="CALCULATIONS &gt;"/>
      <sheetName val="Fleet"/>
      <sheetName val="TaxWorkings"/>
      <sheetName val="Financials"/>
      <sheetName val="OUTPUT &gt;"/>
      <sheetName val="LeaseCoFinStatments"/>
      <sheetName val="LeaseCoRatios"/>
      <sheetName val="LeaseCoVal"/>
      <sheetName val="LeaseCoAnalysis"/>
      <sheetName val="QantasImpact"/>
      <sheetName val="Graphs"/>
      <sheetName val="OuputTable_ALL"/>
      <sheetName val="OuputTable"/>
      <sheetName val="SCENARIO ANALYSIS &gt;"/>
      <sheetName val="ScenarioSummary"/>
      <sheetName val="Roll"/>
      <sheetName val="A"/>
      <sheetName val="AMC"/>
      <sheetName val="Ash"/>
      <sheetName val="AW"/>
      <sheetName val="BP"/>
      <sheetName val="C"/>
      <sheetName val="Br"/>
      <sheetName val="CK"/>
      <sheetName val="CB"/>
      <sheetName val="CR"/>
      <sheetName val="G"/>
      <sheetName val="G2"/>
      <sheetName val="G3"/>
      <sheetName val="H"/>
      <sheetName val="HO"/>
      <sheetName val="HHC"/>
      <sheetName val="L"/>
      <sheetName val="LRV"/>
      <sheetName val="M"/>
      <sheetName val="MP"/>
      <sheetName val="MWC"/>
      <sheetName val="O"/>
      <sheetName val="OM"/>
      <sheetName val="OV"/>
      <sheetName val="PO"/>
      <sheetName val="RM"/>
      <sheetName val="RO"/>
      <sheetName val="RP"/>
      <sheetName val="SB"/>
      <sheetName val="SH"/>
      <sheetName val="SO"/>
      <sheetName val="SV"/>
      <sheetName val="ST A"/>
      <sheetName val="St."/>
      <sheetName val="TT"/>
      <sheetName val="VV"/>
      <sheetName val="WP"/>
      <sheetName val="WHC"/>
      <sheetName val="WB"/>
      <sheetName val="W"/>
      <sheetName val="Agency Inv"/>
      <sheetName val="Cover"/>
      <sheetName val="IS"/>
      <sheetName val=" "/>
      <sheetName val="IS Adj"/>
      <sheetName val="IS Analysis"/>
      <sheetName val="BS Analysis"/>
      <sheetName val="Annual"/>
      <sheetName val="Cases"/>
      <sheetName val="MoDearYr-2"/>
      <sheetName val="MoDealYr-1"/>
      <sheetName val="MoDealYr"/>
      <sheetName val="MoDealYr+1"/>
      <sheetName val="MoDealYr+2"/>
      <sheetName val="MAMA"/>
      <sheetName val="Covenants"/>
      <sheetName val="Customer Analysis"/>
      <sheetName val="Product Analysis"/>
      <sheetName val="Monthlies"/>
      <sheetName val="AR"/>
      <sheetName val="Inventory"/>
      <sheetName val="PP&amp;E"/>
      <sheetName val="Deal Overview &amp;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4">
          <cell r="E14" t="str">
            <v>FleetModel (For Review - 0.56)</v>
          </cell>
        </row>
        <row r="17">
          <cell r="E17" t="str">
            <v>Scenario: Base Case</v>
          </cell>
        </row>
      </sheetData>
      <sheetData sheetId="14">
        <row r="10">
          <cell r="H10" t="str">
            <v>Base Case</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sheetData sheetId="77"/>
      <sheetData sheetId="78"/>
      <sheetData sheetId="79">
        <row r="110">
          <cell r="W110">
            <v>1</v>
          </cell>
        </row>
      </sheetData>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8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s_Budget"/>
      <sheetName val="Bridges_PY"/>
      <sheetName val="AddBacks_2022"/>
      <sheetName val="ExecOverview_Oct2022"/>
      <sheetName val="TTM_SUM"/>
      <sheetName val="MGMT Wages"/>
      <sheetName val="Professional Fees"/>
      <sheetName val="IS_SUM_YTD_Oct2022"/>
      <sheetName val="IS_SUM_MTD_Oct2022"/>
      <sheetName val="IS_Oct2022_YTD"/>
      <sheetName val="IS_Oct22"/>
      <sheetName val="PVT_Oct2022"/>
      <sheetName val="ISWkst_Oct2022"/>
      <sheetName val="Consolidated P&amp;L2_Oct22"/>
      <sheetName val="Consolidating P&amp;L2_Oct22"/>
      <sheetName val="SWAT PL Orlando YTD"/>
      <sheetName val="Exterior 2021"/>
      <sheetName val="Interior 2021"/>
      <sheetName val="SWAT 2021"/>
      <sheetName val="Exterior Budget"/>
      <sheetName val="Interior Budget"/>
      <sheetName val="SWAT Budget"/>
      <sheetName val="IS_SUM_YTD_Sep2022"/>
      <sheetName val="IS_Sep2022_YTD"/>
      <sheetName val="BALANCE SHEET &amp; CASH FLOW---&gt;"/>
      <sheetName val="SCF_YTD_Oct"/>
      <sheetName val="SCF_YTD_WKST_Oct"/>
      <sheetName val="Consolidated Balance Sheet"/>
      <sheetName val="Consolidating Balance Sheets"/>
    </sheetNames>
    <sheetDataSet>
      <sheetData sheetId="0"/>
      <sheetData sheetId="1"/>
      <sheetData sheetId="2"/>
      <sheetData sheetId="3">
        <row r="22">
          <cell r="D22">
            <v>95545.520000000077</v>
          </cell>
        </row>
        <row r="23">
          <cell r="D23">
            <v>-95545.520000000077</v>
          </cell>
        </row>
        <row r="29">
          <cell r="D29">
            <v>623231.40999999992</v>
          </cell>
        </row>
        <row r="30">
          <cell r="D30">
            <v>288318.67999999993</v>
          </cell>
        </row>
        <row r="31">
          <cell r="D31">
            <v>334912.73</v>
          </cell>
        </row>
        <row r="33">
          <cell r="D33">
            <v>198967.18</v>
          </cell>
        </row>
        <row r="34">
          <cell r="D34">
            <v>135945.54999999999</v>
          </cell>
        </row>
        <row r="40">
          <cell r="D40">
            <v>514084.68</v>
          </cell>
        </row>
        <row r="41">
          <cell r="D41">
            <v>456832.02</v>
          </cell>
        </row>
        <row r="42">
          <cell r="D42">
            <v>57252.659999999974</v>
          </cell>
        </row>
        <row r="44">
          <cell r="D44">
            <v>352584.87999999995</v>
          </cell>
        </row>
        <row r="45">
          <cell r="D45">
            <v>-295332.21999999997</v>
          </cell>
        </row>
        <row r="51">
          <cell r="D51">
            <v>847427.54</v>
          </cell>
        </row>
        <row r="52">
          <cell r="D52">
            <v>304704.21999999997</v>
          </cell>
        </row>
        <row r="53">
          <cell r="D53">
            <v>542723.32000000007</v>
          </cell>
        </row>
        <row r="55">
          <cell r="D55">
            <v>280127.98999999993</v>
          </cell>
        </row>
        <row r="56">
          <cell r="D56">
            <v>262595.33000000013</v>
          </cell>
        </row>
      </sheetData>
      <sheetData sheetId="4"/>
      <sheetData sheetId="5"/>
      <sheetData sheetId="6">
        <row r="10">
          <cell r="I10">
            <v>12000</v>
          </cell>
        </row>
        <row r="11">
          <cell r="I11">
            <v>39900</v>
          </cell>
        </row>
        <row r="24">
          <cell r="I24">
            <v>7740</v>
          </cell>
        </row>
        <row r="35">
          <cell r="I35">
            <v>4000</v>
          </cell>
        </row>
        <row r="36">
          <cell r="I36">
            <v>200</v>
          </cell>
        </row>
        <row r="37">
          <cell r="I37">
            <v>3133.22</v>
          </cell>
        </row>
        <row r="38">
          <cell r="I38">
            <v>11535</v>
          </cell>
        </row>
      </sheetData>
      <sheetData sheetId="7"/>
      <sheetData sheetId="8"/>
      <sheetData sheetId="9"/>
      <sheetData sheetId="10">
        <row r="24">
          <cell r="C24">
            <v>66416.229999999981</v>
          </cell>
          <cell r="G24">
            <v>-335678.94</v>
          </cell>
          <cell r="K24">
            <v>131560.16000000015</v>
          </cell>
          <cell r="O24">
            <v>-301230.62000000005</v>
          </cell>
        </row>
      </sheetData>
      <sheetData sheetId="11"/>
      <sheetData sheetId="12">
        <row r="73">
          <cell r="J73">
            <v>59066.13</v>
          </cell>
        </row>
        <row r="74">
          <cell r="J74">
            <v>15384.62</v>
          </cell>
        </row>
      </sheetData>
      <sheetData sheetId="13">
        <row r="127">
          <cell r="B127">
            <v>1487</v>
          </cell>
          <cell r="C127">
            <v>1537.86</v>
          </cell>
        </row>
        <row r="153">
          <cell r="B153">
            <v>471.14</v>
          </cell>
          <cell r="C153">
            <v>2360.6</v>
          </cell>
          <cell r="D153">
            <v>130231.17</v>
          </cell>
        </row>
        <row r="157">
          <cell r="B157">
            <v>4109.59</v>
          </cell>
        </row>
        <row r="158">
          <cell r="B158">
            <v>6954.93</v>
          </cell>
        </row>
        <row r="159">
          <cell r="B159">
            <v>34520.550000000003</v>
          </cell>
          <cell r="C159">
            <v>34520.550000000003</v>
          </cell>
        </row>
        <row r="162">
          <cell r="B162">
            <v>21986.11</v>
          </cell>
          <cell r="C162">
            <v>1927.71</v>
          </cell>
          <cell r="D162">
            <v>804</v>
          </cell>
        </row>
        <row r="191">
          <cell r="E191">
            <v>49158.33</v>
          </cell>
        </row>
        <row r="192">
          <cell r="B192">
            <v>853.09</v>
          </cell>
        </row>
        <row r="194">
          <cell r="B194">
            <v>2714.71</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Backs_2022"/>
      <sheetName val="TTM_SUM"/>
      <sheetName val="DC_Jun2022"/>
      <sheetName val="Capex"/>
      <sheetName val="ExecOverview_Jun2022"/>
      <sheetName val="SWAT PL Orlando YTD"/>
      <sheetName val="IS_SUM_YTD_Jun2022"/>
      <sheetName val="IS_Jun2022_YTD"/>
      <sheetName val="IS_SUM_MTD_Jun2022"/>
      <sheetName val="IS_Jun22"/>
      <sheetName val="PVT_Jun2022"/>
      <sheetName val="ISWkst_Jun2022"/>
      <sheetName val="BS_BOD"/>
      <sheetName val="SCF_YTD_Jun"/>
      <sheetName val="SCF_YTD_WKST_Jun"/>
      <sheetName val="Consolidated Balance Sheet"/>
      <sheetName val="Consolidating Balance Sheets"/>
      <sheetName val="Consolidated P&amp;L2_Jun22"/>
      <sheetName val="Consolidating P&amp;L2_Jun22"/>
      <sheetName val="Exterior Budget"/>
      <sheetName val="Interior Budget"/>
      <sheetName val="SWAT Budget"/>
      <sheetName val="Exterior 2021"/>
      <sheetName val="Interior 2021"/>
      <sheetName val="SWAT 2021"/>
      <sheetName val="ExecOverview_May2022"/>
      <sheetName val="ExecOverview Apr"/>
      <sheetName val="IS_SUM_YTD_May2022"/>
      <sheetName val="IS_May2022_YTD"/>
    </sheetNames>
    <sheetDataSet>
      <sheetData sheetId="0">
        <row r="36">
          <cell r="AQ36">
            <v>455054.21000000008</v>
          </cell>
          <cell r="AR36">
            <v>532703.20999999985</v>
          </cell>
        </row>
      </sheetData>
      <sheetData sheetId="1"/>
      <sheetData sheetId="2">
        <row r="35">
          <cell r="G35">
            <v>377488.30000000075</v>
          </cell>
        </row>
      </sheetData>
      <sheetData sheetId="3">
        <row r="9">
          <cell r="B9">
            <v>16838.040000000969</v>
          </cell>
        </row>
      </sheetData>
      <sheetData sheetId="4">
        <row r="5">
          <cell r="D5">
            <v>2701782.6399999997</v>
          </cell>
        </row>
      </sheetData>
      <sheetData sheetId="5"/>
      <sheetData sheetId="6"/>
      <sheetData sheetId="7">
        <row r="34">
          <cell r="K34">
            <v>23471491.451660179</v>
          </cell>
        </row>
      </sheetData>
      <sheetData sheetId="8"/>
      <sheetData sheetId="9">
        <row r="24">
          <cell r="R24">
            <v>227969.49999999965</v>
          </cell>
        </row>
      </sheetData>
      <sheetData sheetId="10"/>
      <sheetData sheetId="11"/>
      <sheetData sheetId="12"/>
      <sheetData sheetId="13"/>
      <sheetData sheetId="14"/>
      <sheetData sheetId="15">
        <row r="17">
          <cell r="F17">
            <v>967538.4299999999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ow r="27">
          <cell r="C27">
            <v>759947.31999999972</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refreshError="1"/>
      <sheetData sheetId="1" refreshError="1"/>
      <sheetData sheetId="2" refreshError="1"/>
      <sheetData sheetId="3" refreshError="1">
        <row r="7">
          <cell r="U7">
            <v>51.5</v>
          </cell>
        </row>
        <row r="9">
          <cell r="T9">
            <v>2000</v>
          </cell>
          <cell r="U9">
            <v>140</v>
          </cell>
          <cell r="V9">
            <v>0</v>
          </cell>
          <cell r="W9">
            <v>15.2</v>
          </cell>
          <cell r="X9">
            <v>322.60000000000002</v>
          </cell>
        </row>
        <row r="10">
          <cell r="T10">
            <v>2001</v>
          </cell>
          <cell r="V10">
            <v>14.4</v>
          </cell>
        </row>
        <row r="11">
          <cell r="T11">
            <v>2002</v>
          </cell>
          <cell r="V11">
            <v>32.1</v>
          </cell>
        </row>
        <row r="12">
          <cell r="T12">
            <v>2003</v>
          </cell>
          <cell r="V12">
            <v>54.7</v>
          </cell>
        </row>
        <row r="33">
          <cell r="U33">
            <v>45.300000000000004</v>
          </cell>
          <cell r="V33">
            <v>93.6</v>
          </cell>
          <cell r="W33">
            <v>164.29999999999998</v>
          </cell>
          <cell r="X33">
            <v>164.2999267578125</v>
          </cell>
          <cell r="Y33">
            <v>164.2999267578125</v>
          </cell>
          <cell r="Z33">
            <v>164.2999267578125</v>
          </cell>
          <cell r="AA33">
            <v>164.2999267578125</v>
          </cell>
          <cell r="AB33">
            <v>164.2999267578125</v>
          </cell>
          <cell r="AC33">
            <v>164.2999267578125</v>
          </cell>
          <cell r="AD33">
            <v>164.2999267578125</v>
          </cell>
          <cell r="AE33">
            <v>164.2999267578125</v>
          </cell>
          <cell r="AF33">
            <v>164.2999267578125</v>
          </cell>
        </row>
        <row r="36">
          <cell r="T36">
            <v>2000</v>
          </cell>
          <cell r="U36">
            <v>311</v>
          </cell>
          <cell r="V36">
            <v>87.8</v>
          </cell>
        </row>
        <row r="37">
          <cell r="T37">
            <v>2001</v>
          </cell>
          <cell r="U37">
            <v>164</v>
          </cell>
          <cell r="V37">
            <v>58.5</v>
          </cell>
        </row>
        <row r="38">
          <cell r="T38">
            <v>2002</v>
          </cell>
          <cell r="U38">
            <v>325</v>
          </cell>
          <cell r="V38">
            <v>60.7</v>
          </cell>
        </row>
        <row r="39">
          <cell r="T39">
            <v>2003</v>
          </cell>
          <cell r="U39">
            <v>297.10000000000002</v>
          </cell>
          <cell r="V39">
            <v>71.2</v>
          </cell>
        </row>
      </sheetData>
    </sheetDataSet>
  </externalBook>
</externalLink>
</file>

<file path=xl/externalLinks/externalLink8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ash Forecast"/>
      <sheetName val="Budget VS Actuals"/>
      <sheetName val="Forecast"/>
      <sheetName val="Iberia Transactions YTD"/>
      <sheetName val="Iberia Key"/>
      <sheetName val="Budget"/>
    </sheetNames>
    <sheetDataSet>
      <sheetData sheetId="0"/>
      <sheetData sheetId="1">
        <row r="7">
          <cell r="B7">
            <v>977053.65</v>
          </cell>
        </row>
        <row r="10">
          <cell r="B10">
            <v>138069.51999999999</v>
          </cell>
          <cell r="C10">
            <v>211354.72999999998</v>
          </cell>
          <cell r="D10">
            <v>209050.06</v>
          </cell>
          <cell r="E10">
            <v>181624.36</v>
          </cell>
          <cell r="F10">
            <v>227333.73</v>
          </cell>
          <cell r="G10">
            <v>95566.21</v>
          </cell>
          <cell r="H10">
            <v>69388.39</v>
          </cell>
          <cell r="I10">
            <v>343073.67999999993</v>
          </cell>
          <cell r="J10">
            <v>235190.32</v>
          </cell>
          <cell r="K10">
            <v>293912.64</v>
          </cell>
          <cell r="L10">
            <v>54038.77</v>
          </cell>
          <cell r="M10">
            <v>405054.60000000003</v>
          </cell>
          <cell r="N10">
            <v>141145.12000000002</v>
          </cell>
          <cell r="O10">
            <v>74288.49000000002</v>
          </cell>
          <cell r="P10">
            <v>229943.93000000002</v>
          </cell>
          <cell r="Q10">
            <v>289527.62999999995</v>
          </cell>
          <cell r="R10">
            <v>139751.24</v>
          </cell>
          <cell r="S10">
            <v>157386.62</v>
          </cell>
          <cell r="T10">
            <v>265820.64</v>
          </cell>
          <cell r="U10">
            <v>245305.8</v>
          </cell>
          <cell r="V10">
            <v>124393.14</v>
          </cell>
          <cell r="W10">
            <v>336242.83</v>
          </cell>
          <cell r="X10">
            <v>261905.36</v>
          </cell>
          <cell r="Y10">
            <v>135742.61000000002</v>
          </cell>
          <cell r="Z10">
            <v>134219.53</v>
          </cell>
          <cell r="AA10">
            <v>395292.1</v>
          </cell>
          <cell r="AB10">
            <v>169758</v>
          </cell>
          <cell r="AC10">
            <v>27063.1</v>
          </cell>
          <cell r="AD10">
            <v>181713</v>
          </cell>
          <cell r="AE10">
            <v>0</v>
          </cell>
          <cell r="AF10">
            <v>144214</v>
          </cell>
          <cell r="AG10">
            <v>201349</v>
          </cell>
          <cell r="AH10">
            <v>156521</v>
          </cell>
          <cell r="AI10">
            <v>189371</v>
          </cell>
          <cell r="AL10">
            <v>265525.34949908213</v>
          </cell>
          <cell r="AM10">
            <v>291269.34999999998</v>
          </cell>
          <cell r="AN10">
            <v>182292.35</v>
          </cell>
          <cell r="AO10">
            <v>124467.38</v>
          </cell>
          <cell r="AP10">
            <v>179278.35</v>
          </cell>
          <cell r="AQ10">
            <v>210939.51</v>
          </cell>
          <cell r="AR10">
            <v>153324.5</v>
          </cell>
          <cell r="AS10">
            <v>52325.53</v>
          </cell>
          <cell r="AT10">
            <v>100000</v>
          </cell>
          <cell r="AU10">
            <v>200000</v>
          </cell>
          <cell r="AV10">
            <v>200000</v>
          </cell>
          <cell r="AW10">
            <v>200000</v>
          </cell>
          <cell r="AX10">
            <v>200000</v>
          </cell>
          <cell r="AY10">
            <v>200000</v>
          </cell>
          <cell r="AZ10">
            <v>200000</v>
          </cell>
          <cell r="BA10">
            <v>200000</v>
          </cell>
          <cell r="BB10">
            <v>200000</v>
          </cell>
          <cell r="BC10">
            <v>200000</v>
          </cell>
          <cell r="BD10">
            <v>200000</v>
          </cell>
          <cell r="BE10">
            <v>200000</v>
          </cell>
          <cell r="BF10">
            <v>200000</v>
          </cell>
        </row>
        <row r="14">
          <cell r="B14">
            <v>0</v>
          </cell>
          <cell r="C14">
            <v>-24183.42</v>
          </cell>
          <cell r="D14">
            <v>0</v>
          </cell>
          <cell r="E14">
            <v>-6495.71</v>
          </cell>
          <cell r="F14">
            <v>-18859.88</v>
          </cell>
          <cell r="G14">
            <v>0</v>
          </cell>
          <cell r="H14">
            <v>-21558.07</v>
          </cell>
          <cell r="I14">
            <v>-39916.89</v>
          </cell>
          <cell r="J14">
            <v>0</v>
          </cell>
          <cell r="K14">
            <v>-55283.299999999996</v>
          </cell>
          <cell r="L14">
            <v>-4110.1200000000008</v>
          </cell>
          <cell r="M14">
            <v>-52194.85</v>
          </cell>
          <cell r="N14">
            <v>0</v>
          </cell>
          <cell r="O14">
            <v>-4557.66</v>
          </cell>
          <cell r="P14">
            <v>0</v>
          </cell>
          <cell r="Q14">
            <v>-3017.67</v>
          </cell>
          <cell r="R14">
            <v>-7219.96</v>
          </cell>
          <cell r="S14">
            <v>0</v>
          </cell>
          <cell r="T14">
            <v>0</v>
          </cell>
          <cell r="U14">
            <v>-57162.2</v>
          </cell>
          <cell r="V14">
            <v>0</v>
          </cell>
          <cell r="W14">
            <v>-87619.010000000009</v>
          </cell>
          <cell r="X14">
            <v>0</v>
          </cell>
          <cell r="Y14">
            <v>-5404.6900000000005</v>
          </cell>
          <cell r="Z14">
            <v>0</v>
          </cell>
          <cell r="AA14">
            <v>-57606.559999999998</v>
          </cell>
          <cell r="AB14">
            <v>0</v>
          </cell>
          <cell r="AC14">
            <v>-6114.55</v>
          </cell>
          <cell r="AD14">
            <v>-15000</v>
          </cell>
          <cell r="AE14">
            <v>0</v>
          </cell>
          <cell r="AG14">
            <v>-15000</v>
          </cell>
          <cell r="AH14">
            <v>-15000</v>
          </cell>
          <cell r="AI14">
            <v>-67147.100000000006</v>
          </cell>
          <cell r="AJ14">
            <v>-15000</v>
          </cell>
          <cell r="AK14">
            <v>-49800</v>
          </cell>
          <cell r="AL14">
            <v>-10000</v>
          </cell>
          <cell r="AM14">
            <v>-6637.96</v>
          </cell>
          <cell r="AO14">
            <v>-47147.79</v>
          </cell>
          <cell r="AR14">
            <v>-15000</v>
          </cell>
          <cell r="AS14">
            <v>-15000</v>
          </cell>
          <cell r="AT14">
            <v>-15000</v>
          </cell>
          <cell r="AU14">
            <v>-40000</v>
          </cell>
          <cell r="AV14">
            <v>-15000</v>
          </cell>
          <cell r="AW14">
            <v>-15000</v>
          </cell>
          <cell r="AX14">
            <v>-15000</v>
          </cell>
          <cell r="AY14">
            <v>-15000</v>
          </cell>
          <cell r="AZ14">
            <v>-40000</v>
          </cell>
          <cell r="BA14">
            <v>-15000</v>
          </cell>
          <cell r="BB14">
            <v>-15000</v>
          </cell>
          <cell r="BC14">
            <v>-15000</v>
          </cell>
          <cell r="BD14">
            <v>-40000</v>
          </cell>
          <cell r="BE14">
            <v>-15000</v>
          </cell>
          <cell r="BF14">
            <v>-15000</v>
          </cell>
        </row>
        <row r="15">
          <cell r="B15">
            <v>-40147</v>
          </cell>
          <cell r="C15">
            <v>-22666.33</v>
          </cell>
          <cell r="D15">
            <v>0</v>
          </cell>
          <cell r="E15">
            <v>-8884.56</v>
          </cell>
          <cell r="F15">
            <v>-38652.67</v>
          </cell>
          <cell r="G15">
            <v>0</v>
          </cell>
          <cell r="H15">
            <v>-17778.16</v>
          </cell>
          <cell r="I15">
            <v>-86049.33</v>
          </cell>
          <cell r="J15">
            <v>0</v>
          </cell>
          <cell r="K15">
            <v>-5872.28</v>
          </cell>
          <cell r="L15">
            <v>-8891.76</v>
          </cell>
          <cell r="M15">
            <v>-8896.36</v>
          </cell>
          <cell r="N15">
            <v>0</v>
          </cell>
          <cell r="O15">
            <v>-8893.56</v>
          </cell>
          <cell r="P15">
            <v>0</v>
          </cell>
          <cell r="Q15">
            <v>0</v>
          </cell>
          <cell r="R15">
            <v>0</v>
          </cell>
          <cell r="S15">
            <v>0</v>
          </cell>
          <cell r="T15">
            <v>0</v>
          </cell>
          <cell r="U15">
            <v>0</v>
          </cell>
          <cell r="V15">
            <v>0</v>
          </cell>
          <cell r="W15">
            <v>0</v>
          </cell>
          <cell r="X15">
            <v>0</v>
          </cell>
          <cell r="Y15">
            <v>-27133.47</v>
          </cell>
          <cell r="Z15">
            <v>0</v>
          </cell>
          <cell r="AA15">
            <v>-20462.810000000001</v>
          </cell>
          <cell r="AB15">
            <v>0</v>
          </cell>
          <cell r="AC15">
            <v>0</v>
          </cell>
          <cell r="AD15">
            <v>-8892</v>
          </cell>
          <cell r="AE15">
            <v>0</v>
          </cell>
          <cell r="AF15">
            <v>0</v>
          </cell>
          <cell r="AG15">
            <v>0</v>
          </cell>
          <cell r="AH15">
            <v>0</v>
          </cell>
          <cell r="AI15">
            <v>0</v>
          </cell>
          <cell r="AJ15">
            <v>-5000</v>
          </cell>
          <cell r="AK15">
            <v>0</v>
          </cell>
          <cell r="AL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row>
        <row r="16">
          <cell r="B16">
            <v>0</v>
          </cell>
          <cell r="C16">
            <v>0</v>
          </cell>
          <cell r="D16">
            <v>0</v>
          </cell>
          <cell r="E16">
            <v>-26813.919999999998</v>
          </cell>
          <cell r="F16">
            <v>-24098.99</v>
          </cell>
          <cell r="G16">
            <v>0</v>
          </cell>
          <cell r="H16">
            <v>0</v>
          </cell>
          <cell r="I16">
            <v>-55647.57</v>
          </cell>
          <cell r="J16">
            <v>0</v>
          </cell>
          <cell r="K16">
            <v>0</v>
          </cell>
          <cell r="L16">
            <v>0</v>
          </cell>
          <cell r="M16">
            <v>-44542.16</v>
          </cell>
          <cell r="N16">
            <v>0</v>
          </cell>
          <cell r="O16">
            <v>0</v>
          </cell>
          <cell r="P16">
            <v>0</v>
          </cell>
          <cell r="Q16">
            <v>0</v>
          </cell>
          <cell r="R16">
            <v>-38842.160000000003</v>
          </cell>
          <cell r="S16">
            <v>0</v>
          </cell>
          <cell r="T16">
            <v>0</v>
          </cell>
          <cell r="U16">
            <v>-69341.960000000006</v>
          </cell>
          <cell r="V16">
            <v>0</v>
          </cell>
          <cell r="W16">
            <v>0</v>
          </cell>
          <cell r="X16">
            <v>0</v>
          </cell>
          <cell r="Y16">
            <v>0</v>
          </cell>
          <cell r="Z16">
            <v>0</v>
          </cell>
          <cell r="AA16">
            <v>-57510.39</v>
          </cell>
          <cell r="AB16">
            <v>0</v>
          </cell>
          <cell r="AC16">
            <v>0</v>
          </cell>
          <cell r="AD16">
            <v>0</v>
          </cell>
          <cell r="AE16">
            <v>0</v>
          </cell>
          <cell r="AF16">
            <v>-8625</v>
          </cell>
          <cell r="AG16">
            <v>0</v>
          </cell>
          <cell r="AH16">
            <v>-16013.54</v>
          </cell>
          <cell r="AI16">
            <v>-8413.23</v>
          </cell>
          <cell r="AJ16">
            <v>-8801</v>
          </cell>
          <cell r="AK16">
            <v>-8801</v>
          </cell>
          <cell r="AL16">
            <v>-8801</v>
          </cell>
          <cell r="AM16">
            <v>-8432.57</v>
          </cell>
          <cell r="AN16">
            <v>-11039.01</v>
          </cell>
          <cell r="AO16">
            <v>-3086.16</v>
          </cell>
          <cell r="AP16">
            <v>-13043.77</v>
          </cell>
          <cell r="AQ16">
            <v>-21952.66</v>
          </cell>
          <cell r="AR16">
            <v>-8801</v>
          </cell>
          <cell r="AS16">
            <v>-8801</v>
          </cell>
          <cell r="AT16">
            <v>-8801</v>
          </cell>
          <cell r="AU16">
            <v>-8801</v>
          </cell>
          <cell r="AV16">
            <v>-8801</v>
          </cell>
          <cell r="AW16">
            <v>-8801</v>
          </cell>
          <cell r="AX16">
            <v>-8801</v>
          </cell>
          <cell r="AY16">
            <v>-8801</v>
          </cell>
          <cell r="AZ16">
            <v>-8801</v>
          </cell>
          <cell r="BA16">
            <v>-8801</v>
          </cell>
          <cell r="BB16">
            <v>-8801</v>
          </cell>
          <cell r="BC16">
            <v>-8801</v>
          </cell>
          <cell r="BD16">
            <v>-8801</v>
          </cell>
          <cell r="BE16">
            <v>-8801</v>
          </cell>
          <cell r="BF16">
            <v>-8801</v>
          </cell>
        </row>
        <row r="17">
          <cell r="B17">
            <v>-8372.27</v>
          </cell>
          <cell r="C17">
            <v>-76946.98</v>
          </cell>
          <cell r="D17">
            <v>-166.13</v>
          </cell>
          <cell r="E17">
            <v>-84061.78</v>
          </cell>
          <cell r="F17">
            <v>0</v>
          </cell>
          <cell r="G17">
            <v>-87213.73</v>
          </cell>
          <cell r="H17">
            <v>0</v>
          </cell>
          <cell r="I17">
            <v>-81219.88</v>
          </cell>
          <cell r="J17">
            <v>0</v>
          </cell>
          <cell r="K17">
            <v>-94730.82</v>
          </cell>
          <cell r="L17">
            <v>-2006</v>
          </cell>
          <cell r="M17">
            <v>-83373.94</v>
          </cell>
          <cell r="N17">
            <v>-176.67</v>
          </cell>
          <cell r="O17">
            <v>-94964.109999999986</v>
          </cell>
          <cell r="P17">
            <v>-178.78</v>
          </cell>
          <cell r="Q17">
            <v>-76538.06</v>
          </cell>
          <cell r="R17">
            <v>-178.78</v>
          </cell>
          <cell r="S17">
            <v>-7181.86</v>
          </cell>
          <cell r="T17">
            <v>0</v>
          </cell>
          <cell r="U17">
            <v>-92710.5</v>
          </cell>
          <cell r="V17">
            <v>-178.78</v>
          </cell>
          <cell r="W17">
            <v>-83591.31</v>
          </cell>
          <cell r="X17">
            <v>0</v>
          </cell>
          <cell r="Y17">
            <v>0</v>
          </cell>
          <cell r="Z17">
            <v>0</v>
          </cell>
          <cell r="AA17">
            <v>-96161.279999999999</v>
          </cell>
          <cell r="AB17">
            <v>0</v>
          </cell>
          <cell r="AC17">
            <v>-83627.11</v>
          </cell>
          <cell r="AD17">
            <v>0</v>
          </cell>
          <cell r="AE17">
            <v>-89894</v>
          </cell>
          <cell r="AF17">
            <v>0</v>
          </cell>
          <cell r="AG17">
            <v>-86894</v>
          </cell>
          <cell r="AH17">
            <v>-16286</v>
          </cell>
          <cell r="AI17">
            <v>-80454</v>
          </cell>
          <cell r="AJ17">
            <v>0</v>
          </cell>
          <cell r="AK17">
            <v>-80561</v>
          </cell>
          <cell r="AL17">
            <v>0</v>
          </cell>
          <cell r="AM17">
            <v>-85334</v>
          </cell>
          <cell r="AO17">
            <v>-87742</v>
          </cell>
          <cell r="AQ17">
            <v>-89592.89</v>
          </cell>
          <cell r="AR17">
            <v>-40000</v>
          </cell>
          <cell r="AS17">
            <v>-73894</v>
          </cell>
          <cell r="AT17">
            <v>0</v>
          </cell>
          <cell r="AU17">
            <v>-73894</v>
          </cell>
          <cell r="AV17">
            <v>0</v>
          </cell>
          <cell r="AW17">
            <v>-78367</v>
          </cell>
          <cell r="AX17">
            <v>0</v>
          </cell>
          <cell r="AY17">
            <v>-78367</v>
          </cell>
          <cell r="AZ17">
            <v>0</v>
          </cell>
          <cell r="BA17">
            <v>-78367</v>
          </cell>
          <cell r="BB17">
            <v>0</v>
          </cell>
          <cell r="BC17">
            <v>-80000</v>
          </cell>
          <cell r="BD17">
            <v>0</v>
          </cell>
          <cell r="BE17">
            <v>-80000</v>
          </cell>
          <cell r="BF17">
            <v>0</v>
          </cell>
        </row>
        <row r="18">
          <cell r="B18">
            <v>0</v>
          </cell>
          <cell r="C18">
            <v>-809.47</v>
          </cell>
          <cell r="D18">
            <v>0</v>
          </cell>
          <cell r="E18">
            <v>-400</v>
          </cell>
          <cell r="F18">
            <v>-161.46</v>
          </cell>
          <cell r="G18">
            <v>0</v>
          </cell>
          <cell r="H18">
            <v>-50</v>
          </cell>
          <cell r="I18">
            <v>0</v>
          </cell>
          <cell r="J18">
            <v>0</v>
          </cell>
          <cell r="K18">
            <v>-815.66</v>
          </cell>
          <cell r="L18">
            <v>0</v>
          </cell>
          <cell r="M18">
            <v>-134.66</v>
          </cell>
          <cell r="N18">
            <v>0</v>
          </cell>
          <cell r="O18">
            <v>-150</v>
          </cell>
          <cell r="P18">
            <v>0</v>
          </cell>
          <cell r="Q18">
            <v>-57.45</v>
          </cell>
          <cell r="R18">
            <v>-3965.56</v>
          </cell>
          <cell r="S18">
            <v>0</v>
          </cell>
          <cell r="T18">
            <v>0</v>
          </cell>
          <cell r="U18">
            <v>0</v>
          </cell>
          <cell r="V18">
            <v>0</v>
          </cell>
          <cell r="W18">
            <v>-10072.299999999999</v>
          </cell>
          <cell r="X18">
            <v>0</v>
          </cell>
          <cell r="Y18">
            <v>-150</v>
          </cell>
          <cell r="Z18">
            <v>0</v>
          </cell>
          <cell r="AA18">
            <v>-9298.7199999999993</v>
          </cell>
          <cell r="AB18">
            <v>0</v>
          </cell>
          <cell r="AC18">
            <v>-75</v>
          </cell>
          <cell r="AD18">
            <v>-100</v>
          </cell>
          <cell r="AE18">
            <v>-100</v>
          </cell>
          <cell r="AF18">
            <v>0</v>
          </cell>
          <cell r="AG18">
            <v>-100</v>
          </cell>
          <cell r="AH18">
            <v>0</v>
          </cell>
          <cell r="AI18">
            <v>-100</v>
          </cell>
          <cell r="AJ18">
            <v>-100</v>
          </cell>
          <cell r="AK18">
            <v>-100</v>
          </cell>
          <cell r="AL18">
            <v>-100</v>
          </cell>
          <cell r="AR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row>
        <row r="19">
          <cell r="B19">
            <v>0</v>
          </cell>
          <cell r="C19">
            <v>0</v>
          </cell>
          <cell r="D19">
            <v>0</v>
          </cell>
          <cell r="E19">
            <v>-252</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R19">
            <v>0</v>
          </cell>
          <cell r="AS19">
            <v>0</v>
          </cell>
          <cell r="AT19">
            <v>0</v>
          </cell>
          <cell r="AV19">
            <v>0</v>
          </cell>
          <cell r="AW19">
            <v>0</v>
          </cell>
          <cell r="AX19">
            <v>0</v>
          </cell>
          <cell r="AY19">
            <v>0</v>
          </cell>
          <cell r="AZ19">
            <v>0</v>
          </cell>
          <cell r="BA19">
            <v>0</v>
          </cell>
          <cell r="BB19">
            <v>0</v>
          </cell>
          <cell r="BC19">
            <v>0</v>
          </cell>
          <cell r="BD19">
            <v>0</v>
          </cell>
          <cell r="BE19">
            <v>0</v>
          </cell>
          <cell r="BF19">
            <v>0</v>
          </cell>
        </row>
        <row r="20">
          <cell r="B20">
            <v>0</v>
          </cell>
          <cell r="C20">
            <v>-11490.939999999999</v>
          </cell>
          <cell r="D20">
            <v>0</v>
          </cell>
          <cell r="E20">
            <v>0</v>
          </cell>
          <cell r="F20">
            <v>-1644.76</v>
          </cell>
          <cell r="G20">
            <v>0</v>
          </cell>
          <cell r="H20">
            <v>0</v>
          </cell>
          <cell r="I20">
            <v>-1561</v>
          </cell>
          <cell r="J20">
            <v>0</v>
          </cell>
          <cell r="K20">
            <v>0</v>
          </cell>
          <cell r="L20">
            <v>-1668.25</v>
          </cell>
          <cell r="M20">
            <v>0</v>
          </cell>
          <cell r="N20">
            <v>0</v>
          </cell>
          <cell r="O20">
            <v>-129.81</v>
          </cell>
          <cell r="P20">
            <v>0</v>
          </cell>
          <cell r="Q20">
            <v>-2181</v>
          </cell>
          <cell r="R20">
            <v>0</v>
          </cell>
          <cell r="S20">
            <v>0</v>
          </cell>
          <cell r="T20">
            <v>0</v>
          </cell>
          <cell r="U20">
            <v>0</v>
          </cell>
          <cell r="V20">
            <v>0</v>
          </cell>
          <cell r="W20">
            <v>0</v>
          </cell>
          <cell r="X20">
            <v>0</v>
          </cell>
          <cell r="Y20">
            <v>0</v>
          </cell>
          <cell r="Z20">
            <v>0</v>
          </cell>
          <cell r="AA20">
            <v>-2567</v>
          </cell>
          <cell r="AB20">
            <v>0</v>
          </cell>
          <cell r="AC20">
            <v>-12008</v>
          </cell>
          <cell r="AD20">
            <v>0</v>
          </cell>
          <cell r="AE20">
            <v>0</v>
          </cell>
          <cell r="AF20">
            <v>0</v>
          </cell>
          <cell r="AG20">
            <v>0</v>
          </cell>
          <cell r="AH20">
            <v>0</v>
          </cell>
          <cell r="AI20">
            <v>0</v>
          </cell>
          <cell r="AJ20">
            <v>0</v>
          </cell>
          <cell r="AK20">
            <v>0</v>
          </cell>
          <cell r="AL20">
            <v>0</v>
          </cell>
          <cell r="AM20">
            <v>-2567</v>
          </cell>
          <cell r="AO20">
            <v>-5131</v>
          </cell>
          <cell r="AQ20">
            <v>-9315.27</v>
          </cell>
          <cell r="AR20">
            <v>0</v>
          </cell>
          <cell r="AS20">
            <v>0</v>
          </cell>
          <cell r="AT20">
            <v>0</v>
          </cell>
          <cell r="AU20">
            <v>-12000</v>
          </cell>
          <cell r="AV20">
            <v>0</v>
          </cell>
          <cell r="AW20">
            <v>0</v>
          </cell>
          <cell r="AX20">
            <v>0</v>
          </cell>
          <cell r="AY20">
            <v>0</v>
          </cell>
          <cell r="AZ20">
            <v>-12000</v>
          </cell>
          <cell r="BA20">
            <v>0</v>
          </cell>
          <cell r="BB20">
            <v>-12000</v>
          </cell>
          <cell r="BC20">
            <v>0</v>
          </cell>
          <cell r="BD20">
            <v>-12000</v>
          </cell>
          <cell r="BE20">
            <v>0</v>
          </cell>
          <cell r="BF20">
            <v>-12000</v>
          </cell>
        </row>
        <row r="21">
          <cell r="B21">
            <v>0</v>
          </cell>
          <cell r="C21">
            <v>0</v>
          </cell>
          <cell r="D21">
            <v>0</v>
          </cell>
          <cell r="E21">
            <v>0</v>
          </cell>
          <cell r="F21">
            <v>0</v>
          </cell>
          <cell r="G21">
            <v>0</v>
          </cell>
          <cell r="H21">
            <v>0</v>
          </cell>
          <cell r="I21">
            <v>-500000</v>
          </cell>
          <cell r="J21">
            <v>0</v>
          </cell>
          <cell r="K21">
            <v>0</v>
          </cell>
          <cell r="L21">
            <v>0</v>
          </cell>
          <cell r="M21">
            <v>0</v>
          </cell>
          <cell r="N21">
            <v>0</v>
          </cell>
          <cell r="O21">
            <v>0</v>
          </cell>
          <cell r="P21">
            <v>0</v>
          </cell>
          <cell r="Q21">
            <v>-400000</v>
          </cell>
          <cell r="R21">
            <v>0</v>
          </cell>
          <cell r="S21">
            <v>-500000</v>
          </cell>
          <cell r="T21">
            <v>0</v>
          </cell>
          <cell r="U21">
            <v>0</v>
          </cell>
          <cell r="V21">
            <v>0</v>
          </cell>
          <cell r="W21">
            <v>0</v>
          </cell>
          <cell r="X21">
            <v>-200000</v>
          </cell>
          <cell r="Z21">
            <v>0</v>
          </cell>
          <cell r="AA21">
            <v>0</v>
          </cell>
          <cell r="AB21">
            <v>-150000</v>
          </cell>
          <cell r="AC21">
            <v>0</v>
          </cell>
          <cell r="AD21">
            <v>0</v>
          </cell>
          <cell r="AE21">
            <v>0</v>
          </cell>
          <cell r="AF21">
            <v>-47822</v>
          </cell>
          <cell r="AG21">
            <v>-40000</v>
          </cell>
          <cell r="AH21">
            <v>0</v>
          </cell>
          <cell r="AI21">
            <v>0</v>
          </cell>
          <cell r="AJ21">
            <v>0</v>
          </cell>
          <cell r="AK21">
            <v>0</v>
          </cell>
          <cell r="AL21">
            <v>0</v>
          </cell>
          <cell r="AM21">
            <v>-100000</v>
          </cell>
          <cell r="AO21">
            <v>-150000</v>
          </cell>
          <cell r="AP21">
            <v>-5000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row>
        <row r="22">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G22">
            <v>0</v>
          </cell>
          <cell r="AH22">
            <v>0</v>
          </cell>
          <cell r="AI22">
            <v>0</v>
          </cell>
          <cell r="AJ22">
            <v>0</v>
          </cell>
          <cell r="AK22">
            <v>0</v>
          </cell>
          <cell r="AL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row>
        <row r="23">
          <cell r="B23">
            <v>0</v>
          </cell>
          <cell r="C23">
            <v>0</v>
          </cell>
          <cell r="D23">
            <v>0</v>
          </cell>
          <cell r="E23">
            <v>0</v>
          </cell>
          <cell r="F23">
            <v>0</v>
          </cell>
          <cell r="G23">
            <v>0</v>
          </cell>
          <cell r="H23">
            <v>-136.5</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593.1</v>
          </cell>
          <cell r="AR23">
            <v>0</v>
          </cell>
          <cell r="AS23">
            <v>-15</v>
          </cell>
          <cell r="AT23">
            <v>0</v>
          </cell>
          <cell r="AU23">
            <v>0</v>
          </cell>
          <cell r="AV23">
            <v>-500</v>
          </cell>
          <cell r="AW23">
            <v>0</v>
          </cell>
          <cell r="AX23">
            <v>0</v>
          </cell>
          <cell r="AY23">
            <v>0</v>
          </cell>
          <cell r="AZ23">
            <v>-500</v>
          </cell>
          <cell r="BA23">
            <v>0</v>
          </cell>
          <cell r="BB23">
            <v>0</v>
          </cell>
          <cell r="BC23">
            <v>0</v>
          </cell>
          <cell r="BD23">
            <v>0</v>
          </cell>
          <cell r="BE23">
            <v>0</v>
          </cell>
          <cell r="BF23">
            <v>0</v>
          </cell>
        </row>
        <row r="24">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row>
        <row r="25">
          <cell r="B25">
            <v>0</v>
          </cell>
          <cell r="C25">
            <v>-95433.79</v>
          </cell>
          <cell r="D25">
            <v>0</v>
          </cell>
          <cell r="E25">
            <v>-91268.44</v>
          </cell>
          <cell r="F25">
            <v>-30870</v>
          </cell>
          <cell r="G25">
            <v>0</v>
          </cell>
          <cell r="H25">
            <v>-143362.96</v>
          </cell>
          <cell r="I25">
            <v>-22379.96</v>
          </cell>
          <cell r="J25">
            <v>0</v>
          </cell>
          <cell r="K25">
            <v>-86643.47</v>
          </cell>
          <cell r="L25">
            <v>-111709.97</v>
          </cell>
          <cell r="M25">
            <v>-29461.960000000003</v>
          </cell>
          <cell r="N25">
            <v>0</v>
          </cell>
          <cell r="O25">
            <v>-85179.26</v>
          </cell>
          <cell r="P25">
            <v>0</v>
          </cell>
          <cell r="Q25">
            <v>-102846.64</v>
          </cell>
          <cell r="R25">
            <v>-125977.23000000001</v>
          </cell>
          <cell r="S25">
            <v>-4760</v>
          </cell>
          <cell r="T25">
            <v>0</v>
          </cell>
          <cell r="U25">
            <v>-105161.31999999999</v>
          </cell>
          <cell r="V25">
            <v>-4052.09</v>
          </cell>
          <cell r="W25">
            <v>-139302.63</v>
          </cell>
          <cell r="X25">
            <v>0</v>
          </cell>
          <cell r="Y25">
            <v>-165652.66999999998</v>
          </cell>
          <cell r="Z25">
            <v>0</v>
          </cell>
          <cell r="AA25">
            <v>-98107.46</v>
          </cell>
          <cell r="AB25">
            <v>0</v>
          </cell>
          <cell r="AC25">
            <v>0</v>
          </cell>
          <cell r="AD25">
            <v>-153712.14820276399</v>
          </cell>
          <cell r="AE25">
            <v>0</v>
          </cell>
          <cell r="AF25">
            <v>-15000</v>
          </cell>
          <cell r="AG25">
            <v>0</v>
          </cell>
          <cell r="AH25">
            <v>0</v>
          </cell>
          <cell r="AI25">
            <v>-59248.04</v>
          </cell>
          <cell r="AJ25">
            <v>-26000</v>
          </cell>
          <cell r="AK25">
            <v>0</v>
          </cell>
          <cell r="AL25">
            <v>-45000</v>
          </cell>
          <cell r="AM25">
            <v>-48219.76</v>
          </cell>
          <cell r="AN25">
            <v>-90927.25</v>
          </cell>
          <cell r="AO25">
            <v>-63422</v>
          </cell>
          <cell r="AP25">
            <v>-12028.630000000001</v>
          </cell>
          <cell r="AQ25">
            <v>-72329.64</v>
          </cell>
          <cell r="AR25">
            <v>-35000</v>
          </cell>
          <cell r="AS25">
            <v>0</v>
          </cell>
          <cell r="AT25">
            <v>-35000</v>
          </cell>
          <cell r="AU25">
            <v>0</v>
          </cell>
          <cell r="AV25">
            <v>-35000</v>
          </cell>
          <cell r="AX25">
            <v>-40000</v>
          </cell>
          <cell r="AZ25">
            <v>-40000</v>
          </cell>
          <cell r="BA25">
            <v>0</v>
          </cell>
          <cell r="BB25">
            <v>-40000</v>
          </cell>
          <cell r="BC25">
            <v>0</v>
          </cell>
          <cell r="BD25">
            <v>-40000</v>
          </cell>
          <cell r="BE25">
            <v>0</v>
          </cell>
          <cell r="BF25">
            <v>-40000</v>
          </cell>
        </row>
        <row r="26">
          <cell r="B26">
            <v>-10485.459999999999</v>
          </cell>
          <cell r="C26">
            <v>-16796.849999999999</v>
          </cell>
          <cell r="D26">
            <v>0</v>
          </cell>
          <cell r="E26">
            <v>0</v>
          </cell>
          <cell r="F26">
            <v>0</v>
          </cell>
          <cell r="G26">
            <v>0</v>
          </cell>
          <cell r="H26">
            <v>-340.2</v>
          </cell>
          <cell r="I26">
            <v>0</v>
          </cell>
          <cell r="J26">
            <v>0</v>
          </cell>
          <cell r="K26">
            <v>0</v>
          </cell>
          <cell r="L26">
            <v>0</v>
          </cell>
          <cell r="M26">
            <v>0</v>
          </cell>
          <cell r="N26">
            <v>0</v>
          </cell>
          <cell r="O26">
            <v>0</v>
          </cell>
          <cell r="P26">
            <v>-332</v>
          </cell>
          <cell r="Q26">
            <v>0</v>
          </cell>
          <cell r="R26">
            <v>0</v>
          </cell>
          <cell r="S26">
            <v>-614.79</v>
          </cell>
          <cell r="T26">
            <v>0</v>
          </cell>
          <cell r="U26">
            <v>0</v>
          </cell>
          <cell r="V26">
            <v>0</v>
          </cell>
          <cell r="W26">
            <v>-4395</v>
          </cell>
          <cell r="X26">
            <v>-2373.7399999999998</v>
          </cell>
          <cell r="Y26">
            <v>0</v>
          </cell>
          <cell r="Z26">
            <v>0</v>
          </cell>
          <cell r="AA26">
            <v>0</v>
          </cell>
          <cell r="AB26">
            <v>-13659.53</v>
          </cell>
          <cell r="AC26">
            <v>0</v>
          </cell>
          <cell r="AD26">
            <v>0</v>
          </cell>
          <cell r="AE26">
            <v>0</v>
          </cell>
          <cell r="AF26">
            <v>0</v>
          </cell>
          <cell r="AG26">
            <v>-18607.259999999998</v>
          </cell>
          <cell r="AH26">
            <v>0</v>
          </cell>
          <cell r="AI26">
            <v>0</v>
          </cell>
          <cell r="AJ26">
            <v>0</v>
          </cell>
          <cell r="AK26">
            <v>-12938</v>
          </cell>
          <cell r="AL26">
            <v>0</v>
          </cell>
          <cell r="AN26">
            <v>-305</v>
          </cell>
          <cell r="AO26">
            <v>-1902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row>
        <row r="27">
          <cell r="B27">
            <v>0</v>
          </cell>
          <cell r="C27">
            <v>-528.72</v>
          </cell>
          <cell r="D27">
            <v>0</v>
          </cell>
          <cell r="E27">
            <v>-9077.8799999999992</v>
          </cell>
          <cell r="F27">
            <v>-1165.48</v>
          </cell>
          <cell r="G27">
            <v>0</v>
          </cell>
          <cell r="H27">
            <v>-4574.55</v>
          </cell>
          <cell r="I27">
            <v>-59.9</v>
          </cell>
          <cell r="J27">
            <v>0</v>
          </cell>
          <cell r="K27">
            <v>-320</v>
          </cell>
          <cell r="L27">
            <v>0</v>
          </cell>
          <cell r="M27">
            <v>0</v>
          </cell>
          <cell r="N27">
            <v>0</v>
          </cell>
          <cell r="O27">
            <v>-605.26</v>
          </cell>
          <cell r="P27">
            <v>0</v>
          </cell>
          <cell r="Q27">
            <v>0</v>
          </cell>
          <cell r="R27">
            <v>-170268.32</v>
          </cell>
          <cell r="S27">
            <v>-285.19</v>
          </cell>
          <cell r="T27">
            <v>0</v>
          </cell>
          <cell r="U27">
            <v>-785.62</v>
          </cell>
          <cell r="V27">
            <v>0</v>
          </cell>
          <cell r="W27">
            <v>-369.05</v>
          </cell>
          <cell r="X27">
            <v>0</v>
          </cell>
          <cell r="Y27">
            <v>-826.96999999999991</v>
          </cell>
          <cell r="Z27">
            <v>0</v>
          </cell>
          <cell r="AA27">
            <v>-140</v>
          </cell>
          <cell r="AB27">
            <v>0</v>
          </cell>
          <cell r="AC27">
            <v>-776.43000000000006</v>
          </cell>
          <cell r="AD27">
            <v>-750</v>
          </cell>
          <cell r="AE27">
            <v>-750</v>
          </cell>
          <cell r="AF27">
            <v>0</v>
          </cell>
          <cell r="AG27">
            <v>-750</v>
          </cell>
          <cell r="AH27">
            <v>0</v>
          </cell>
          <cell r="AI27">
            <v>-750</v>
          </cell>
          <cell r="AJ27">
            <v>-750</v>
          </cell>
          <cell r="AK27">
            <v>-750</v>
          </cell>
          <cell r="AL27">
            <v>-750</v>
          </cell>
          <cell r="AN27">
            <v>-59.9</v>
          </cell>
          <cell r="AR27">
            <v>-750</v>
          </cell>
          <cell r="AS27">
            <v>-750</v>
          </cell>
          <cell r="AT27">
            <v>-750</v>
          </cell>
          <cell r="AU27">
            <v>-750</v>
          </cell>
          <cell r="AV27">
            <v>-750</v>
          </cell>
          <cell r="AW27">
            <v>-750</v>
          </cell>
          <cell r="AX27">
            <v>-750</v>
          </cell>
          <cell r="AY27">
            <v>-750</v>
          </cell>
          <cell r="AZ27">
            <v>-750</v>
          </cell>
          <cell r="BA27">
            <v>-750</v>
          </cell>
          <cell r="BB27">
            <v>-750</v>
          </cell>
          <cell r="BC27">
            <v>-750</v>
          </cell>
          <cell r="BD27">
            <v>-750</v>
          </cell>
          <cell r="BE27">
            <v>-750</v>
          </cell>
          <cell r="BF27">
            <v>-75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N28">
            <v>-564</v>
          </cell>
          <cell r="AR28">
            <v>0</v>
          </cell>
          <cell r="AS28">
            <v>0</v>
          </cell>
          <cell r="AT28">
            <v>0</v>
          </cell>
          <cell r="AU28">
            <v>0</v>
          </cell>
          <cell r="AW28">
            <v>0</v>
          </cell>
          <cell r="AX28">
            <v>0</v>
          </cell>
          <cell r="AY28">
            <v>0</v>
          </cell>
          <cell r="AZ28">
            <v>0</v>
          </cell>
          <cell r="BA28">
            <v>0</v>
          </cell>
          <cell r="BB28">
            <v>0</v>
          </cell>
          <cell r="BC28">
            <v>0</v>
          </cell>
          <cell r="BD28">
            <v>0</v>
          </cell>
          <cell r="BE28">
            <v>0</v>
          </cell>
          <cell r="BF28">
            <v>0</v>
          </cell>
        </row>
        <row r="29">
          <cell r="B29">
            <v>0</v>
          </cell>
          <cell r="C29">
            <v>-1026.74</v>
          </cell>
          <cell r="D29">
            <v>-15994.39</v>
          </cell>
          <cell r="E29">
            <v>-130</v>
          </cell>
          <cell r="F29">
            <v>0</v>
          </cell>
          <cell r="G29">
            <v>0</v>
          </cell>
          <cell r="H29">
            <v>-24508.55</v>
          </cell>
          <cell r="I29">
            <v>0</v>
          </cell>
          <cell r="J29">
            <v>0</v>
          </cell>
          <cell r="K29">
            <v>-112.5</v>
          </cell>
          <cell r="L29">
            <v>-2166.0500000000002</v>
          </cell>
          <cell r="M29">
            <v>-23933.66</v>
          </cell>
          <cell r="N29">
            <v>0</v>
          </cell>
          <cell r="O29">
            <v>-2998.13</v>
          </cell>
          <cell r="P29">
            <v>-75</v>
          </cell>
          <cell r="Q29">
            <v>-27756.82</v>
          </cell>
          <cell r="R29">
            <v>-1362.11</v>
          </cell>
          <cell r="S29">
            <v>-587.26</v>
          </cell>
          <cell r="T29">
            <v>0</v>
          </cell>
          <cell r="U29">
            <v>-24649.279999999999</v>
          </cell>
          <cell r="V29">
            <v>0</v>
          </cell>
          <cell r="W29">
            <v>0</v>
          </cell>
          <cell r="X29">
            <v>0</v>
          </cell>
          <cell r="Y29">
            <v>-2563.9899999999998</v>
          </cell>
          <cell r="Z29">
            <v>-27534.86</v>
          </cell>
          <cell r="AA29">
            <v>-4103.84</v>
          </cell>
          <cell r="AB29">
            <v>0</v>
          </cell>
          <cell r="AC29">
            <v>-33271.910000000003</v>
          </cell>
          <cell r="AD29">
            <v>0</v>
          </cell>
          <cell r="AE29">
            <v>0</v>
          </cell>
          <cell r="AF29">
            <v>0</v>
          </cell>
          <cell r="AG29">
            <v>0</v>
          </cell>
          <cell r="AH29">
            <v>0</v>
          </cell>
          <cell r="AI29">
            <v>0</v>
          </cell>
          <cell r="AJ29">
            <v>0</v>
          </cell>
          <cell r="AK29">
            <v>0</v>
          </cell>
          <cell r="AL29">
            <v>-28445</v>
          </cell>
          <cell r="AM29">
            <v>-17363.010000000002</v>
          </cell>
          <cell r="AN29">
            <v>-885.61</v>
          </cell>
          <cell r="AQ29">
            <v>-20166</v>
          </cell>
          <cell r="AR29">
            <v>0</v>
          </cell>
          <cell r="AS29">
            <v>0</v>
          </cell>
          <cell r="AT29">
            <v>-28000</v>
          </cell>
          <cell r="AU29">
            <v>0</v>
          </cell>
          <cell r="AV29">
            <v>0</v>
          </cell>
          <cell r="AW29">
            <v>0</v>
          </cell>
          <cell r="AX29">
            <v>-28000</v>
          </cell>
          <cell r="AY29">
            <v>0</v>
          </cell>
          <cell r="AZ29">
            <v>0</v>
          </cell>
          <cell r="BA29">
            <v>0</v>
          </cell>
          <cell r="BB29">
            <v>0</v>
          </cell>
          <cell r="BC29">
            <v>0</v>
          </cell>
          <cell r="BD29">
            <v>0</v>
          </cell>
          <cell r="BE29">
            <v>0</v>
          </cell>
          <cell r="BF29">
            <v>0</v>
          </cell>
        </row>
        <row r="30">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row>
        <row r="31">
          <cell r="B31">
            <v>0</v>
          </cell>
          <cell r="C31">
            <v>0</v>
          </cell>
          <cell r="D31">
            <v>0</v>
          </cell>
          <cell r="E31">
            <v>-200</v>
          </cell>
          <cell r="F31">
            <v>0</v>
          </cell>
          <cell r="G31">
            <v>0</v>
          </cell>
          <cell r="H31">
            <v>-3045</v>
          </cell>
          <cell r="I31">
            <v>0</v>
          </cell>
          <cell r="J31">
            <v>0</v>
          </cell>
          <cell r="K31">
            <v>-4200</v>
          </cell>
          <cell r="L31">
            <v>0</v>
          </cell>
          <cell r="M31">
            <v>-2520</v>
          </cell>
          <cell r="N31">
            <v>0</v>
          </cell>
          <cell r="O31">
            <v>0</v>
          </cell>
          <cell r="P31">
            <v>0</v>
          </cell>
          <cell r="Q31">
            <v>0</v>
          </cell>
          <cell r="R31">
            <v>0</v>
          </cell>
          <cell r="S31">
            <v>0</v>
          </cell>
          <cell r="T31">
            <v>0</v>
          </cell>
          <cell r="U31">
            <v>0</v>
          </cell>
          <cell r="V31">
            <v>0</v>
          </cell>
          <cell r="W31">
            <v>0</v>
          </cell>
          <cell r="X31">
            <v>0</v>
          </cell>
          <cell r="Y31">
            <v>-2520</v>
          </cell>
          <cell r="Z31">
            <v>0</v>
          </cell>
          <cell r="AA31">
            <v>0</v>
          </cell>
          <cell r="AB31">
            <v>0</v>
          </cell>
          <cell r="AC31">
            <v>0</v>
          </cell>
          <cell r="AD31">
            <v>0</v>
          </cell>
          <cell r="AE31">
            <v>0</v>
          </cell>
          <cell r="AF31">
            <v>0</v>
          </cell>
          <cell r="AG31">
            <v>0</v>
          </cell>
          <cell r="AH31">
            <v>0</v>
          </cell>
          <cell r="AI31">
            <v>0</v>
          </cell>
          <cell r="AJ31">
            <v>0</v>
          </cell>
          <cell r="AK31">
            <v>0</v>
          </cell>
          <cell r="AL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R32">
            <v>-200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B33">
            <v>0</v>
          </cell>
          <cell r="C33">
            <v>-16479.86</v>
          </cell>
          <cell r="D33">
            <v>0</v>
          </cell>
          <cell r="E33">
            <v>-14598.77</v>
          </cell>
          <cell r="F33">
            <v>-12923.57</v>
          </cell>
          <cell r="G33">
            <v>0</v>
          </cell>
          <cell r="H33">
            <v>-1183.6500000000001</v>
          </cell>
          <cell r="I33">
            <v>-679.08</v>
          </cell>
          <cell r="J33">
            <v>0</v>
          </cell>
          <cell r="K33">
            <v>-19462.22</v>
          </cell>
          <cell r="L33">
            <v>-9253.43</v>
          </cell>
          <cell r="M33">
            <v>-10730.74</v>
          </cell>
          <cell r="N33">
            <v>0</v>
          </cell>
          <cell r="O33">
            <v>-32653.34</v>
          </cell>
          <cell r="P33">
            <v>0</v>
          </cell>
          <cell r="Q33">
            <v>-1164.1600000000001</v>
          </cell>
          <cell r="R33">
            <v>-1874.64</v>
          </cell>
          <cell r="S33">
            <v>-19650.34</v>
          </cell>
          <cell r="T33">
            <v>0</v>
          </cell>
          <cell r="U33">
            <v>-9256.25</v>
          </cell>
          <cell r="V33">
            <v>0</v>
          </cell>
          <cell r="W33">
            <v>-24997.75</v>
          </cell>
          <cell r="X33">
            <v>0</v>
          </cell>
          <cell r="Y33">
            <v>-3956.5</v>
          </cell>
          <cell r="Z33">
            <v>0</v>
          </cell>
          <cell r="AA33">
            <v>-1928.14</v>
          </cell>
          <cell r="AB33">
            <v>-497.84</v>
          </cell>
          <cell r="AC33">
            <v>-25320.45</v>
          </cell>
          <cell r="AD33">
            <v>0</v>
          </cell>
          <cell r="AE33">
            <v>0</v>
          </cell>
          <cell r="AF33">
            <v>0</v>
          </cell>
          <cell r="AG33">
            <v>-5000</v>
          </cell>
          <cell r="AH33">
            <v>0</v>
          </cell>
          <cell r="AI33">
            <v>-5000</v>
          </cell>
          <cell r="AJ33">
            <v>0</v>
          </cell>
          <cell r="AK33">
            <v>-5000</v>
          </cell>
          <cell r="AL33">
            <v>0</v>
          </cell>
          <cell r="AN33">
            <v>-5973.57</v>
          </cell>
          <cell r="AP33">
            <v>-1813.65</v>
          </cell>
          <cell r="AS33">
            <v>-5000</v>
          </cell>
          <cell r="AU33">
            <v>-5000</v>
          </cell>
          <cell r="AW33">
            <v>-5000</v>
          </cell>
          <cell r="AY33">
            <v>-5000</v>
          </cell>
          <cell r="AZ33">
            <v>0</v>
          </cell>
          <cell r="BA33">
            <v>-5000</v>
          </cell>
          <cell r="BB33">
            <v>0</v>
          </cell>
          <cell r="BC33">
            <v>-5000</v>
          </cell>
          <cell r="BD33">
            <v>0</v>
          </cell>
          <cell r="BE33">
            <v>-5000</v>
          </cell>
          <cell r="BF33">
            <v>0</v>
          </cell>
        </row>
        <row r="34">
          <cell r="AL34">
            <v>-783809.95000000007</v>
          </cell>
        </row>
        <row r="53">
          <cell r="B53">
            <v>79064.790000000008</v>
          </cell>
          <cell r="C53">
            <v>-55008.369999999995</v>
          </cell>
          <cell r="D53">
            <v>192889.53999999998</v>
          </cell>
          <cell r="E53">
            <v>-60558.700000000012</v>
          </cell>
          <cell r="F53">
            <v>98956.920000000042</v>
          </cell>
          <cell r="G53">
            <v>8352.4800000000105</v>
          </cell>
          <cell r="H53">
            <v>-147149.24999999997</v>
          </cell>
          <cell r="I53">
            <v>-444439.93000000005</v>
          </cell>
          <cell r="J53">
            <v>235190.32</v>
          </cell>
          <cell r="K53">
            <v>26472.389999999985</v>
          </cell>
          <cell r="L53">
            <v>-85766.81</v>
          </cell>
          <cell r="M53">
            <v>149266.27000000002</v>
          </cell>
          <cell r="N53">
            <v>140968.45000000001</v>
          </cell>
          <cell r="O53">
            <v>-155842.63999999998</v>
          </cell>
          <cell r="P53">
            <v>229358.15000000002</v>
          </cell>
          <cell r="Q53">
            <v>-324034.1700000001</v>
          </cell>
          <cell r="R53">
            <v>-209937.52000000002</v>
          </cell>
          <cell r="S53">
            <v>-375692.81999999995</v>
          </cell>
          <cell r="T53">
            <v>265820.64</v>
          </cell>
          <cell r="U53">
            <v>-113761.32999999999</v>
          </cell>
          <cell r="V53">
            <v>120162.26999999999</v>
          </cell>
          <cell r="W53">
            <v>-14104.220000000021</v>
          </cell>
          <cell r="X53">
            <v>59531.76999999999</v>
          </cell>
          <cell r="Y53">
            <v>-172466.05000000002</v>
          </cell>
          <cell r="Z53">
            <v>106684.66999999998</v>
          </cell>
          <cell r="AA53">
            <v>47405.899999999987</v>
          </cell>
          <cell r="AB53">
            <v>-150497.84</v>
          </cell>
          <cell r="AC53">
            <v>-134130.35</v>
          </cell>
        </row>
        <row r="56">
          <cell r="B56">
            <v>1056118.4400000002</v>
          </cell>
          <cell r="C56">
            <v>1001110.0700000003</v>
          </cell>
          <cell r="D56">
            <v>1193999.6100000006</v>
          </cell>
          <cell r="E56">
            <v>1133440.9100000008</v>
          </cell>
          <cell r="F56">
            <v>1232397.8300000012</v>
          </cell>
          <cell r="G56">
            <v>1240750.310000001</v>
          </cell>
          <cell r="H56">
            <v>1093601.0600000015</v>
          </cell>
          <cell r="I56">
            <v>649161.13000000152</v>
          </cell>
          <cell r="J56">
            <v>884351.45000000135</v>
          </cell>
          <cell r="K56">
            <v>910823.84000000125</v>
          </cell>
          <cell r="L56">
            <v>825057.03000000108</v>
          </cell>
          <cell r="M56">
            <v>974323.30000000075</v>
          </cell>
          <cell r="N56">
            <v>1115291.7500000007</v>
          </cell>
          <cell r="O56">
            <v>959449.11000000045</v>
          </cell>
          <cell r="P56">
            <v>1188807.2600000005</v>
          </cell>
          <cell r="Q56">
            <v>864773.09000000055</v>
          </cell>
          <cell r="R56">
            <v>654835.57000000041</v>
          </cell>
          <cell r="S56">
            <v>279142.75000000035</v>
          </cell>
          <cell r="T56">
            <v>544963.39000000036</v>
          </cell>
          <cell r="U56">
            <v>431202.06000000029</v>
          </cell>
          <cell r="V56">
            <v>551364.33000000019</v>
          </cell>
          <cell r="W56">
            <v>537260.10999999987</v>
          </cell>
          <cell r="X56">
            <v>596791.87999999989</v>
          </cell>
          <cell r="Y56">
            <v>424325.82999999996</v>
          </cell>
          <cell r="Z56">
            <v>527986.5</v>
          </cell>
          <cell r="AA56">
            <v>575392.39999999979</v>
          </cell>
          <cell r="AB56">
            <v>424894.55999999982</v>
          </cell>
          <cell r="AC56">
            <v>290764.20999999985</v>
          </cell>
        </row>
      </sheetData>
      <sheetData sheetId="2"/>
      <sheetData sheetId="3"/>
      <sheetData sheetId="4"/>
      <sheetData sheetId="5"/>
      <sheetData sheetId="6"/>
    </sheetDataSet>
  </externalBook>
</externalLink>
</file>

<file path=xl/externalLinks/externalLink8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orecast"/>
      <sheetName val="Forecast VS Actual"/>
      <sheetName val="Forecast"/>
      <sheetName val="Bill.comYTD"/>
      <sheetName val="PNC TransactionsYTD"/>
      <sheetName val="Bill.com Key"/>
      <sheetName val="PNC Key"/>
      <sheetName val="Budget"/>
    </sheetNames>
    <sheetDataSet>
      <sheetData sheetId="0">
        <row r="7">
          <cell r="B7">
            <v>538811.65</v>
          </cell>
        </row>
        <row r="10">
          <cell r="B10">
            <v>177530.30000000002</v>
          </cell>
          <cell r="C10">
            <v>121183.95</v>
          </cell>
          <cell r="D10">
            <v>84939.939999999988</v>
          </cell>
          <cell r="E10">
            <v>125530.75</v>
          </cell>
          <cell r="F10">
            <v>167571.54999999999</v>
          </cell>
          <cell r="G10">
            <v>96831.559999999983</v>
          </cell>
          <cell r="H10">
            <v>77357.42</v>
          </cell>
          <cell r="I10">
            <v>135230.29999999999</v>
          </cell>
          <cell r="J10">
            <v>108017.2</v>
          </cell>
          <cell r="K10">
            <v>93278.959999999992</v>
          </cell>
          <cell r="L10">
            <v>139801.42000000001</v>
          </cell>
          <cell r="M10">
            <v>162138.26</v>
          </cell>
          <cell r="N10">
            <v>209206</v>
          </cell>
          <cell r="O10">
            <v>122239.67999999999</v>
          </cell>
          <cell r="P10">
            <v>179614.32</v>
          </cell>
          <cell r="Q10">
            <v>247432.94</v>
          </cell>
          <cell r="R10">
            <v>260644.74</v>
          </cell>
          <cell r="S10">
            <v>293984.85000000003</v>
          </cell>
          <cell r="T10">
            <v>156275.29</v>
          </cell>
          <cell r="U10">
            <v>263227.98</v>
          </cell>
          <cell r="V10">
            <v>224668.72</v>
          </cell>
          <cell r="W10">
            <v>213519.5199999999</v>
          </cell>
          <cell r="X10">
            <v>241601.77000000002</v>
          </cell>
          <cell r="Y10">
            <v>246361.69000000003</v>
          </cell>
          <cell r="Z10">
            <v>175238.87000000002</v>
          </cell>
          <cell r="AA10">
            <v>218427.71</v>
          </cell>
          <cell r="AB10">
            <v>131055.03</v>
          </cell>
          <cell r="AC10">
            <v>131692.63</v>
          </cell>
          <cell r="AD10">
            <v>94689.56</v>
          </cell>
          <cell r="AE10">
            <v>113859.52999999998</v>
          </cell>
          <cell r="AF10">
            <v>204178.93</v>
          </cell>
          <cell r="AG10">
            <v>91668.84</v>
          </cell>
          <cell r="AH10">
            <v>208819.04</v>
          </cell>
          <cell r="AI10">
            <v>136200.20000000001</v>
          </cell>
          <cell r="AL10">
            <v>126838.46153846153</v>
          </cell>
          <cell r="AM10">
            <v>122675.93</v>
          </cell>
          <cell r="AN10">
            <v>96947</v>
          </cell>
          <cell r="AO10">
            <v>152745.47</v>
          </cell>
        </row>
        <row r="14">
          <cell r="B14">
            <v>-11887.05</v>
          </cell>
          <cell r="C14">
            <v>0</v>
          </cell>
          <cell r="D14">
            <v>0</v>
          </cell>
          <cell r="E14">
            <v>0</v>
          </cell>
          <cell r="F14">
            <v>-4100</v>
          </cell>
          <cell r="G14">
            <v>-7678.87</v>
          </cell>
          <cell r="H14">
            <v>0</v>
          </cell>
          <cell r="I14">
            <v>0</v>
          </cell>
          <cell r="J14">
            <v>0</v>
          </cell>
          <cell r="K14">
            <v>0</v>
          </cell>
          <cell r="L14">
            <v>0</v>
          </cell>
          <cell r="M14">
            <v>-3725</v>
          </cell>
          <cell r="N14">
            <v>0</v>
          </cell>
          <cell r="O14">
            <v>-16155.39</v>
          </cell>
          <cell r="P14">
            <v>0</v>
          </cell>
          <cell r="Q14">
            <v>-820</v>
          </cell>
          <cell r="R14">
            <v>0</v>
          </cell>
          <cell r="S14">
            <v>-19287.900000000001</v>
          </cell>
          <cell r="T14">
            <v>0</v>
          </cell>
          <cell r="U14">
            <v>-820</v>
          </cell>
          <cell r="V14">
            <v>0</v>
          </cell>
          <cell r="W14">
            <v>-17111.759999999998</v>
          </cell>
          <cell r="X14">
            <v>0</v>
          </cell>
          <cell r="Y14">
            <v>-155</v>
          </cell>
          <cell r="Z14">
            <v>-289</v>
          </cell>
          <cell r="AA14">
            <v>-18280.900000000001</v>
          </cell>
          <cell r="AB14">
            <v>-410</v>
          </cell>
          <cell r="AC14">
            <v>0</v>
          </cell>
          <cell r="AD14">
            <v>0</v>
          </cell>
          <cell r="AE14">
            <v>0</v>
          </cell>
          <cell r="AF14">
            <v>0</v>
          </cell>
          <cell r="AG14">
            <v>0</v>
          </cell>
          <cell r="AH14">
            <v>0</v>
          </cell>
          <cell r="AI14">
            <v>0</v>
          </cell>
          <cell r="AJ14">
            <v>-10000</v>
          </cell>
          <cell r="AK14">
            <v>0</v>
          </cell>
          <cell r="AL14">
            <v>0</v>
          </cell>
          <cell r="AM14">
            <v>-9287.93</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row>
        <row r="16">
          <cell r="B16">
            <v>0</v>
          </cell>
          <cell r="C16">
            <v>-51640.18</v>
          </cell>
          <cell r="D16">
            <v>0</v>
          </cell>
          <cell r="E16">
            <v>0</v>
          </cell>
          <cell r="F16">
            <v>0</v>
          </cell>
          <cell r="G16">
            <v>0</v>
          </cell>
          <cell r="H16">
            <v>0</v>
          </cell>
          <cell r="I16">
            <v>-43643.19</v>
          </cell>
          <cell r="J16">
            <v>0</v>
          </cell>
          <cell r="K16">
            <v>-128409.43000000001</v>
          </cell>
          <cell r="L16">
            <v>-125291.81</v>
          </cell>
          <cell r="M16">
            <v>0</v>
          </cell>
          <cell r="N16">
            <v>-137790.79999999999</v>
          </cell>
          <cell r="O16">
            <v>-118885.33</v>
          </cell>
          <cell r="P16">
            <v>-68954.91</v>
          </cell>
          <cell r="Q16">
            <v>-124199.81</v>
          </cell>
          <cell r="R16">
            <v>-117026.3</v>
          </cell>
          <cell r="S16">
            <v>-124573.64</v>
          </cell>
          <cell r="T16">
            <v>-129544.5</v>
          </cell>
          <cell r="U16">
            <v>-99237.57</v>
          </cell>
          <cell r="V16">
            <v>-98349.47</v>
          </cell>
          <cell r="W16">
            <v>0</v>
          </cell>
          <cell r="X16">
            <v>-102617.64</v>
          </cell>
          <cell r="Y16">
            <v>-154962.59</v>
          </cell>
          <cell r="Z16">
            <v>-100345.43</v>
          </cell>
          <cell r="AA16">
            <v>-69158.61</v>
          </cell>
          <cell r="AB16">
            <v>-81949.03</v>
          </cell>
          <cell r="AC16">
            <v>0</v>
          </cell>
          <cell r="AD16">
            <v>-47340.88</v>
          </cell>
          <cell r="AE16">
            <v>0</v>
          </cell>
          <cell r="AF16">
            <v>0</v>
          </cell>
          <cell r="AG16">
            <v>-25285.739999999998</v>
          </cell>
          <cell r="AH16">
            <v>-46137.17</v>
          </cell>
          <cell r="AI16">
            <v>-56325.64</v>
          </cell>
          <cell r="AJ16">
            <v>-50000</v>
          </cell>
          <cell r="AK16">
            <v>-50000</v>
          </cell>
          <cell r="AL16">
            <v>-50000</v>
          </cell>
          <cell r="AM16">
            <v>-51838.73</v>
          </cell>
          <cell r="AN16">
            <v>-72493.98</v>
          </cell>
          <cell r="AO16">
            <v>-62630.68</v>
          </cell>
        </row>
        <row r="17">
          <cell r="B17">
            <v>-55830.62000000001</v>
          </cell>
          <cell r="C17">
            <v>-56875.25</v>
          </cell>
          <cell r="D17">
            <v>-53933.14</v>
          </cell>
          <cell r="E17">
            <v>-61157.43</v>
          </cell>
          <cell r="F17">
            <v>-54479.380000000005</v>
          </cell>
          <cell r="G17">
            <v>-40628.46</v>
          </cell>
          <cell r="H17">
            <v>-44679.759999999995</v>
          </cell>
          <cell r="I17">
            <v>-38803.939999999995</v>
          </cell>
          <cell r="J17">
            <v>-63143.21</v>
          </cell>
          <cell r="K17">
            <v>-48731.34</v>
          </cell>
          <cell r="L17">
            <v>0</v>
          </cell>
          <cell r="M17">
            <v>-109219.91000000002</v>
          </cell>
          <cell r="N17">
            <v>-67095.08</v>
          </cell>
          <cell r="O17">
            <v>-70758.3</v>
          </cell>
          <cell r="P17">
            <v>-67616.920000000013</v>
          </cell>
          <cell r="Q17">
            <v>-82302.09</v>
          </cell>
          <cell r="R17">
            <v>-80714.44</v>
          </cell>
          <cell r="S17">
            <v>-82899.850000000006</v>
          </cell>
          <cell r="T17">
            <v>-82492.479999999996</v>
          </cell>
          <cell r="U17">
            <v>-67858.62000000001</v>
          </cell>
          <cell r="V17">
            <v>-91376.82</v>
          </cell>
          <cell r="W17">
            <v>-80259.03</v>
          </cell>
          <cell r="X17">
            <v>-95801.15</v>
          </cell>
          <cell r="Y17">
            <v>-103006.45</v>
          </cell>
          <cell r="Z17">
            <v>-77639.320000000007</v>
          </cell>
          <cell r="AA17">
            <v>-84248.98</v>
          </cell>
          <cell r="AB17">
            <v>-75182.06</v>
          </cell>
          <cell r="AC17">
            <v>-69301.600000000006</v>
          </cell>
          <cell r="AD17">
            <v>-54403.580000000009</v>
          </cell>
          <cell r="AE17">
            <v>-49833.049999999996</v>
          </cell>
          <cell r="AF17">
            <v>-70993.41</v>
          </cell>
          <cell r="AG17">
            <v>-48595.35</v>
          </cell>
          <cell r="AH17">
            <v>-82118.03</v>
          </cell>
          <cell r="AI17">
            <v>-63567.17</v>
          </cell>
          <cell r="AJ17">
            <v>-78558</v>
          </cell>
          <cell r="AK17">
            <v>-64145</v>
          </cell>
          <cell r="AL17">
            <v>-64145</v>
          </cell>
          <cell r="AM17">
            <v>-64326.780000000006</v>
          </cell>
          <cell r="AN17">
            <v>-64755.42</v>
          </cell>
          <cell r="AO17">
            <v>-49245</v>
          </cell>
        </row>
        <row r="18">
          <cell r="B18">
            <v>-903.42000000000007</v>
          </cell>
          <cell r="C18">
            <v>-4708.96</v>
          </cell>
          <cell r="D18">
            <v>0</v>
          </cell>
          <cell r="E18">
            <v>0</v>
          </cell>
          <cell r="F18">
            <v>-5685.69</v>
          </cell>
          <cell r="G18">
            <v>-492.83</v>
          </cell>
          <cell r="H18">
            <v>-509.8</v>
          </cell>
          <cell r="I18">
            <v>-7458.72</v>
          </cell>
          <cell r="J18">
            <v>-80.349999999999994</v>
          </cell>
          <cell r="K18">
            <v>0</v>
          </cell>
          <cell r="L18">
            <v>-378.84000000000003</v>
          </cell>
          <cell r="M18">
            <v>-3342.12</v>
          </cell>
          <cell r="N18">
            <v>0</v>
          </cell>
          <cell r="O18">
            <v>-4912.58</v>
          </cell>
          <cell r="P18">
            <v>0</v>
          </cell>
          <cell r="Q18">
            <v>-8150.2400000000007</v>
          </cell>
          <cell r="R18">
            <v>-3150.13</v>
          </cell>
          <cell r="S18">
            <v>-168.81</v>
          </cell>
          <cell r="T18">
            <v>-3061.71</v>
          </cell>
          <cell r="U18">
            <v>0</v>
          </cell>
          <cell r="V18">
            <v>-1379.2600000000002</v>
          </cell>
          <cell r="W18">
            <v>-5036.1400000000003</v>
          </cell>
          <cell r="X18">
            <v>0</v>
          </cell>
          <cell r="Y18">
            <v>-1116.32</v>
          </cell>
          <cell r="Z18">
            <v>-8454.17</v>
          </cell>
          <cell r="AA18">
            <v>-906.8</v>
          </cell>
          <cell r="AB18">
            <v>-261.98</v>
          </cell>
          <cell r="AC18">
            <v>-2189</v>
          </cell>
          <cell r="AD18">
            <v>-8439.35</v>
          </cell>
          <cell r="AE18">
            <v>-943.65</v>
          </cell>
          <cell r="AF18">
            <v>-865</v>
          </cell>
          <cell r="AG18">
            <v>-329.56</v>
          </cell>
          <cell r="AH18">
            <v>-3232.02</v>
          </cell>
          <cell r="AI18">
            <v>-2006.65</v>
          </cell>
          <cell r="AJ18">
            <v>-1500</v>
          </cell>
          <cell r="AK18">
            <v>-1500</v>
          </cell>
          <cell r="AL18">
            <v>-1500</v>
          </cell>
          <cell r="AM18">
            <v>-778.95</v>
          </cell>
          <cell r="AN18">
            <v>-711.49</v>
          </cell>
        </row>
        <row r="19">
          <cell r="B19">
            <v>-168.72</v>
          </cell>
          <cell r="C19">
            <v>-18049.7</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405</v>
          </cell>
        </row>
        <row r="20">
          <cell r="B20">
            <v>0</v>
          </cell>
          <cell r="C20">
            <v>0</v>
          </cell>
          <cell r="D20">
            <v>0</v>
          </cell>
          <cell r="E20">
            <v>0</v>
          </cell>
          <cell r="F20">
            <v>0</v>
          </cell>
          <cell r="G20">
            <v>-173968.96</v>
          </cell>
          <cell r="H20">
            <v>0</v>
          </cell>
          <cell r="I20">
            <v>0</v>
          </cell>
          <cell r="J20">
            <v>0</v>
          </cell>
          <cell r="K20">
            <v>0</v>
          </cell>
          <cell r="L20">
            <v>0</v>
          </cell>
          <cell r="M20">
            <v>-6832</v>
          </cell>
          <cell r="N20">
            <v>0</v>
          </cell>
          <cell r="O20">
            <v>0</v>
          </cell>
          <cell r="P20">
            <v>-6780</v>
          </cell>
          <cell r="Q20">
            <v>0</v>
          </cell>
          <cell r="R20">
            <v>0</v>
          </cell>
          <cell r="S20">
            <v>0</v>
          </cell>
          <cell r="T20">
            <v>-5391</v>
          </cell>
          <cell r="U20">
            <v>-100</v>
          </cell>
          <cell r="V20">
            <v>-22098.78</v>
          </cell>
          <cell r="W20">
            <v>0</v>
          </cell>
          <cell r="X20">
            <v>0</v>
          </cell>
          <cell r="Y20">
            <v>-5459</v>
          </cell>
          <cell r="Z20">
            <v>0</v>
          </cell>
          <cell r="AA20">
            <v>0</v>
          </cell>
          <cell r="AB20">
            <v>0</v>
          </cell>
          <cell r="AC20">
            <v>0</v>
          </cell>
          <cell r="AD20">
            <v>0</v>
          </cell>
          <cell r="AE20">
            <v>0</v>
          </cell>
          <cell r="AF20">
            <v>0</v>
          </cell>
          <cell r="AG20">
            <v>0</v>
          </cell>
          <cell r="AH20">
            <v>-30484.400000000001</v>
          </cell>
          <cell r="AI20">
            <v>-20054.150000000001</v>
          </cell>
          <cell r="AJ20">
            <v>0</v>
          </cell>
          <cell r="AK20">
            <v>0</v>
          </cell>
          <cell r="AL20">
            <v>-5459</v>
          </cell>
          <cell r="AN20">
            <v>-37604.79</v>
          </cell>
          <cell r="AO20">
            <v>-6566</v>
          </cell>
        </row>
        <row r="21">
          <cell r="B21">
            <v>0</v>
          </cell>
          <cell r="C21">
            <v>0</v>
          </cell>
          <cell r="D21">
            <v>0</v>
          </cell>
          <cell r="E21">
            <v>0</v>
          </cell>
          <cell r="F21">
            <v>0</v>
          </cell>
          <cell r="G21">
            <v>0</v>
          </cell>
          <cell r="H21">
            <v>0</v>
          </cell>
          <cell r="I21">
            <v>250000</v>
          </cell>
          <cell r="J21">
            <v>0</v>
          </cell>
          <cell r="K21">
            <v>0</v>
          </cell>
          <cell r="L21">
            <v>0</v>
          </cell>
          <cell r="M21">
            <v>0</v>
          </cell>
          <cell r="N21">
            <v>0</v>
          </cell>
          <cell r="O21">
            <v>0</v>
          </cell>
          <cell r="P21">
            <v>200000</v>
          </cell>
          <cell r="W21">
            <v>0</v>
          </cell>
          <cell r="X21">
            <v>-50000</v>
          </cell>
          <cell r="Z21">
            <v>-100000</v>
          </cell>
          <cell r="AA21">
            <v>0</v>
          </cell>
          <cell r="AB21">
            <v>-85000</v>
          </cell>
          <cell r="AC21">
            <v>0</v>
          </cell>
          <cell r="AD21">
            <v>0</v>
          </cell>
          <cell r="AE21">
            <v>70000</v>
          </cell>
          <cell r="AF21">
            <v>-211913.93</v>
          </cell>
          <cell r="AG21">
            <v>20000</v>
          </cell>
          <cell r="AH21">
            <v>0</v>
          </cell>
          <cell r="AI21">
            <v>0</v>
          </cell>
          <cell r="AJ21">
            <v>0</v>
          </cell>
          <cell r="AK21">
            <v>0</v>
          </cell>
          <cell r="AL21">
            <v>0</v>
          </cell>
          <cell r="AM21">
            <v>100000</v>
          </cell>
          <cell r="AO21">
            <v>100000</v>
          </cell>
        </row>
        <row r="22">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G22">
            <v>0</v>
          </cell>
          <cell r="AH22">
            <v>0</v>
          </cell>
          <cell r="AI22">
            <v>0</v>
          </cell>
          <cell r="AJ22">
            <v>0</v>
          </cell>
          <cell r="AK22">
            <v>0</v>
          </cell>
          <cell r="AM22">
            <v>0</v>
          </cell>
        </row>
        <row r="23">
          <cell r="B23">
            <v>-150.06</v>
          </cell>
          <cell r="C23">
            <v>-97.44</v>
          </cell>
          <cell r="D23">
            <v>-151.78</v>
          </cell>
          <cell r="E23">
            <v>-82.5</v>
          </cell>
          <cell r="F23">
            <v>-6512.19</v>
          </cell>
          <cell r="G23">
            <v>-9687.8100000000013</v>
          </cell>
          <cell r="H23">
            <v>-131.9</v>
          </cell>
          <cell r="I23">
            <v>-5305.55</v>
          </cell>
          <cell r="J23">
            <v>-30.22</v>
          </cell>
          <cell r="K23">
            <v>-6348.35</v>
          </cell>
          <cell r="L23">
            <v>-232.66</v>
          </cell>
          <cell r="M23">
            <v>-2.02</v>
          </cell>
          <cell r="N23">
            <v>0</v>
          </cell>
          <cell r="O23">
            <v>-5891.1100000000006</v>
          </cell>
          <cell r="P23">
            <v>-1786.93</v>
          </cell>
          <cell r="Q23">
            <v>0</v>
          </cell>
          <cell r="R23">
            <v>-7201.42</v>
          </cell>
          <cell r="S23">
            <v>0</v>
          </cell>
          <cell r="T23">
            <v>-11732.59</v>
          </cell>
          <cell r="U23">
            <v>-108.43</v>
          </cell>
          <cell r="V23">
            <v>-196.82</v>
          </cell>
          <cell r="W23">
            <v>-540.14</v>
          </cell>
          <cell r="X23">
            <v>-7017.85</v>
          </cell>
          <cell r="Y23">
            <v>-6660.56</v>
          </cell>
          <cell r="Z23">
            <v>0</v>
          </cell>
          <cell r="AA23">
            <v>0</v>
          </cell>
          <cell r="AB23">
            <v>-5821.6500000000005</v>
          </cell>
          <cell r="AC23">
            <v>-29947.719999999998</v>
          </cell>
          <cell r="AD23">
            <v>-3920.7400000000002</v>
          </cell>
          <cell r="AE23">
            <v>-30594.969999999998</v>
          </cell>
          <cell r="AF23">
            <v>-29395.690000000002</v>
          </cell>
          <cell r="AG23">
            <v>-11571.17</v>
          </cell>
          <cell r="AH23">
            <v>-3782.98</v>
          </cell>
          <cell r="AI23">
            <v>-41.25</v>
          </cell>
          <cell r="AJ23">
            <v>-150</v>
          </cell>
          <cell r="AK23">
            <v>-150</v>
          </cell>
          <cell r="AL23">
            <v>-150</v>
          </cell>
          <cell r="AO23">
            <v>-5533</v>
          </cell>
        </row>
        <row r="24">
          <cell r="B24">
            <v>-6492</v>
          </cell>
          <cell r="C24">
            <v>2016.58</v>
          </cell>
          <cell r="D24">
            <v>0</v>
          </cell>
          <cell r="E24">
            <v>0</v>
          </cell>
          <cell r="F24">
            <v>6492</v>
          </cell>
          <cell r="G24">
            <v>-4475.42</v>
          </cell>
          <cell r="H24">
            <v>0</v>
          </cell>
          <cell r="I24">
            <v>0</v>
          </cell>
          <cell r="J24">
            <v>6492</v>
          </cell>
          <cell r="K24">
            <v>0</v>
          </cell>
          <cell r="L24">
            <v>-4475.42</v>
          </cell>
          <cell r="M24">
            <v>0</v>
          </cell>
          <cell r="N24">
            <v>0</v>
          </cell>
          <cell r="O24">
            <v>2016.58</v>
          </cell>
          <cell r="P24">
            <v>-7071.76</v>
          </cell>
          <cell r="Q24">
            <v>0</v>
          </cell>
          <cell r="R24">
            <v>-4475.42</v>
          </cell>
          <cell r="S24">
            <v>0</v>
          </cell>
          <cell r="T24">
            <v>-6492</v>
          </cell>
          <cell r="U24">
            <v>0</v>
          </cell>
          <cell r="V24">
            <v>0</v>
          </cell>
          <cell r="W24">
            <v>-10967.42</v>
          </cell>
          <cell r="X24">
            <v>0</v>
          </cell>
          <cell r="Y24">
            <v>-6492</v>
          </cell>
          <cell r="Z24">
            <v>0</v>
          </cell>
          <cell r="AA24">
            <v>0</v>
          </cell>
          <cell r="AB24">
            <v>0</v>
          </cell>
          <cell r="AC24">
            <v>0</v>
          </cell>
          <cell r="AD24">
            <v>-4475.42</v>
          </cell>
          <cell r="AE24">
            <v>0</v>
          </cell>
          <cell r="AF24">
            <v>-4475.42</v>
          </cell>
          <cell r="AG24">
            <v>6492</v>
          </cell>
          <cell r="AH24">
            <v>0</v>
          </cell>
          <cell r="AI24">
            <v>0</v>
          </cell>
          <cell r="AJ24">
            <v>0</v>
          </cell>
          <cell r="AK24">
            <v>0</v>
          </cell>
          <cell r="AL24">
            <v>0</v>
          </cell>
          <cell r="AM24">
            <v>6492</v>
          </cell>
          <cell r="AO24">
            <v>-8950.44</v>
          </cell>
        </row>
        <row r="25">
          <cell r="B25">
            <v>-175416.11999999994</v>
          </cell>
          <cell r="C25">
            <v>-729.59</v>
          </cell>
          <cell r="D25">
            <v>0</v>
          </cell>
          <cell r="E25">
            <v>0</v>
          </cell>
          <cell r="F25">
            <v>-3704.2400000000002</v>
          </cell>
          <cell r="G25">
            <v>-47788.529999999984</v>
          </cell>
          <cell r="H25">
            <v>-9726.7800000000007</v>
          </cell>
          <cell r="I25">
            <v>-100595.52</v>
          </cell>
          <cell r="J25">
            <v>-90.95</v>
          </cell>
          <cell r="K25">
            <v>-86588.7</v>
          </cell>
          <cell r="L25">
            <v>-21404.970000000008</v>
          </cell>
          <cell r="M25">
            <v>-6877.2699999999995</v>
          </cell>
          <cell r="N25">
            <v>-3400.12</v>
          </cell>
          <cell r="O25">
            <v>-17499.879999999997</v>
          </cell>
          <cell r="P25">
            <v>-384.66999999999996</v>
          </cell>
          <cell r="Q25">
            <v>-16288.67</v>
          </cell>
          <cell r="R25">
            <v>-9038.6200000000008</v>
          </cell>
          <cell r="S25">
            <v>-15999.97</v>
          </cell>
          <cell r="T25">
            <v>-1596.79</v>
          </cell>
          <cell r="U25">
            <v>0</v>
          </cell>
          <cell r="V25">
            <v>-4432.4699999999993</v>
          </cell>
          <cell r="W25">
            <v>-32191.89</v>
          </cell>
          <cell r="X25">
            <v>-279.5</v>
          </cell>
          <cell r="Y25">
            <v>-23555.699999999997</v>
          </cell>
          <cell r="Z25">
            <v>-1683.2599999999998</v>
          </cell>
          <cell r="AA25">
            <v>-11647.23</v>
          </cell>
          <cell r="AB25">
            <v>-9576.75</v>
          </cell>
          <cell r="AC25">
            <v>-1012.28</v>
          </cell>
          <cell r="AD25">
            <v>-3867.09</v>
          </cell>
          <cell r="AE25">
            <v>-2274.71</v>
          </cell>
          <cell r="AF25">
            <v>-5904.72</v>
          </cell>
          <cell r="AG25">
            <v>-96.77000000000001</v>
          </cell>
          <cell r="AH25">
            <v>-9373.02</v>
          </cell>
          <cell r="AI25">
            <v>-61.33</v>
          </cell>
          <cell r="AJ25">
            <v>-5000</v>
          </cell>
          <cell r="AK25">
            <v>0</v>
          </cell>
          <cell r="AL25">
            <v>-5000</v>
          </cell>
          <cell r="AM25">
            <v>-14809.259999999998</v>
          </cell>
          <cell r="AO25">
            <v>-16733</v>
          </cell>
        </row>
        <row r="26">
          <cell r="B26">
            <v>1644.75</v>
          </cell>
          <cell r="C26">
            <v>-6261.94</v>
          </cell>
          <cell r="D26">
            <v>0.53</v>
          </cell>
          <cell r="E26">
            <v>38</v>
          </cell>
          <cell r="F26">
            <v>924.4</v>
          </cell>
          <cell r="G26">
            <v>-341.07000000000005</v>
          </cell>
          <cell r="H26">
            <v>-8914.2800000000007</v>
          </cell>
          <cell r="I26">
            <v>0</v>
          </cell>
          <cell r="J26">
            <v>0</v>
          </cell>
          <cell r="K26">
            <v>-214.35</v>
          </cell>
          <cell r="L26">
            <v>-8597.6200000000008</v>
          </cell>
          <cell r="M26">
            <v>0</v>
          </cell>
          <cell r="N26">
            <v>0</v>
          </cell>
          <cell r="O26">
            <v>-261.81</v>
          </cell>
          <cell r="P26">
            <v>-10186.290000000001</v>
          </cell>
          <cell r="Q26">
            <v>0</v>
          </cell>
          <cell r="R26">
            <v>-14015</v>
          </cell>
          <cell r="S26">
            <v>0</v>
          </cell>
          <cell r="T26">
            <v>-50</v>
          </cell>
          <cell r="U26">
            <v>-15967.9</v>
          </cell>
          <cell r="V26">
            <v>0</v>
          </cell>
          <cell r="W26">
            <v>0</v>
          </cell>
          <cell r="X26">
            <v>-135</v>
          </cell>
          <cell r="Y26">
            <v>-15531.97</v>
          </cell>
          <cell r="Z26">
            <v>0</v>
          </cell>
          <cell r="AA26">
            <v>0</v>
          </cell>
          <cell r="AB26">
            <v>-563.76</v>
          </cell>
          <cell r="AC26">
            <v>0</v>
          </cell>
          <cell r="AD26">
            <v>-10953.09</v>
          </cell>
          <cell r="AE26">
            <v>0</v>
          </cell>
          <cell r="AF26">
            <v>0</v>
          </cell>
          <cell r="AG26">
            <v>0</v>
          </cell>
          <cell r="AH26">
            <v>-6772.42</v>
          </cell>
          <cell r="AI26">
            <v>0</v>
          </cell>
          <cell r="AJ26">
            <v>0</v>
          </cell>
          <cell r="AK26">
            <v>0</v>
          </cell>
          <cell r="AL26">
            <v>-9374.2000000000007</v>
          </cell>
          <cell r="AM26">
            <v>-84</v>
          </cell>
        </row>
        <row r="27">
          <cell r="B27">
            <v>-65</v>
          </cell>
          <cell r="C27">
            <v>-650.38</v>
          </cell>
          <cell r="D27">
            <v>0</v>
          </cell>
          <cell r="E27">
            <v>0</v>
          </cell>
          <cell r="F27">
            <v>0</v>
          </cell>
          <cell r="G27">
            <v>-343</v>
          </cell>
          <cell r="H27">
            <v>0</v>
          </cell>
          <cell r="I27">
            <v>-936.25</v>
          </cell>
          <cell r="J27">
            <v>0</v>
          </cell>
          <cell r="K27">
            <v>0</v>
          </cell>
          <cell r="L27">
            <v>0</v>
          </cell>
          <cell r="M27">
            <v>0</v>
          </cell>
          <cell r="N27">
            <v>0</v>
          </cell>
          <cell r="O27">
            <v>-369.90999999999997</v>
          </cell>
          <cell r="P27">
            <v>0</v>
          </cell>
          <cell r="Q27">
            <v>-1955.38</v>
          </cell>
          <cell r="R27">
            <v>0</v>
          </cell>
          <cell r="S27">
            <v>0</v>
          </cell>
          <cell r="T27">
            <v>0</v>
          </cell>
          <cell r="U27">
            <v>0</v>
          </cell>
          <cell r="V27">
            <v>-65</v>
          </cell>
          <cell r="W27">
            <v>0</v>
          </cell>
          <cell r="X27">
            <v>0</v>
          </cell>
          <cell r="Y27">
            <v>-1922.5</v>
          </cell>
          <cell r="Z27">
            <v>-65</v>
          </cell>
          <cell r="AA27">
            <v>-522</v>
          </cell>
          <cell r="AB27">
            <v>0</v>
          </cell>
          <cell r="AC27">
            <v>0</v>
          </cell>
          <cell r="AD27">
            <v>-1074.51</v>
          </cell>
          <cell r="AE27">
            <v>0</v>
          </cell>
          <cell r="AF27">
            <v>0</v>
          </cell>
          <cell r="AG27">
            <v>-65</v>
          </cell>
          <cell r="AH27">
            <v>-591.25</v>
          </cell>
          <cell r="AI27">
            <v>0</v>
          </cell>
          <cell r="AJ27">
            <v>-100</v>
          </cell>
          <cell r="AK27">
            <v>-100</v>
          </cell>
          <cell r="AL27">
            <v>-100</v>
          </cell>
          <cell r="AM27">
            <v>-4117.4800000000005</v>
          </cell>
          <cell r="AO27">
            <v>-5005.26</v>
          </cell>
        </row>
        <row r="28">
          <cell r="B28">
            <v>-14479.75</v>
          </cell>
          <cell r="C28">
            <v>-2385.6999999999998</v>
          </cell>
          <cell r="D28">
            <v>-26585.410000000003</v>
          </cell>
          <cell r="E28">
            <v>0</v>
          </cell>
          <cell r="F28">
            <v>-1124.6500000000001</v>
          </cell>
          <cell r="G28">
            <v>-8821.68</v>
          </cell>
          <cell r="H28">
            <v>-669.66</v>
          </cell>
          <cell r="I28">
            <v>-1657.5</v>
          </cell>
          <cell r="J28">
            <v>-96.25</v>
          </cell>
          <cell r="K28">
            <v>-269.99</v>
          </cell>
          <cell r="L28">
            <v>-2098.7799999999997</v>
          </cell>
          <cell r="M28">
            <v>-4646.0600000000004</v>
          </cell>
          <cell r="N28">
            <v>-678.75</v>
          </cell>
          <cell r="O28">
            <v>-6779.96</v>
          </cell>
          <cell r="P28">
            <v>-110</v>
          </cell>
          <cell r="Q28">
            <v>-7995.18</v>
          </cell>
          <cell r="R28">
            <v>-13873.5</v>
          </cell>
          <cell r="S28">
            <v>-7501.3499999999995</v>
          </cell>
          <cell r="T28">
            <v>-3114.07</v>
          </cell>
          <cell r="U28">
            <v>-2168.9299999999998</v>
          </cell>
          <cell r="V28">
            <v>-2426.19</v>
          </cell>
          <cell r="W28">
            <v>-3400.41</v>
          </cell>
          <cell r="X28">
            <v>1949.87</v>
          </cell>
          <cell r="Y28">
            <v>-15804.539999999999</v>
          </cell>
          <cell r="Z28">
            <v>-2093.75</v>
          </cell>
          <cell r="AA28">
            <v>0</v>
          </cell>
          <cell r="AB28">
            <v>-4197.76</v>
          </cell>
          <cell r="AC28">
            <v>0</v>
          </cell>
          <cell r="AD28">
            <v>-8515.9700000000012</v>
          </cell>
          <cell r="AE28">
            <v>9462.85</v>
          </cell>
          <cell r="AF28">
            <v>-1848</v>
          </cell>
          <cell r="AG28">
            <v>-3175</v>
          </cell>
          <cell r="AH28">
            <v>-3907.3500000000004</v>
          </cell>
          <cell r="AI28">
            <v>0</v>
          </cell>
          <cell r="AJ28">
            <v>0</v>
          </cell>
          <cell r="AK28">
            <v>-4375</v>
          </cell>
          <cell r="AL28">
            <v>0</v>
          </cell>
          <cell r="AM28">
            <v>-2520.8000000000002</v>
          </cell>
          <cell r="AN28">
            <v>-13.75</v>
          </cell>
          <cell r="AO28">
            <v>-2020</v>
          </cell>
        </row>
        <row r="29">
          <cell r="B29">
            <v>-221.67</v>
          </cell>
          <cell r="C29">
            <v>0</v>
          </cell>
          <cell r="D29">
            <v>0</v>
          </cell>
          <cell r="E29">
            <v>0</v>
          </cell>
          <cell r="F29">
            <v>-456.48</v>
          </cell>
          <cell r="G29">
            <v>-77257.540000000008</v>
          </cell>
          <cell r="H29">
            <v>-300</v>
          </cell>
          <cell r="I29">
            <v>0</v>
          </cell>
          <cell r="J29">
            <v>-389.97</v>
          </cell>
          <cell r="K29">
            <v>-487</v>
          </cell>
          <cell r="L29">
            <v>0</v>
          </cell>
          <cell r="M29">
            <v>-90</v>
          </cell>
          <cell r="N29">
            <v>0</v>
          </cell>
          <cell r="O29">
            <v>-5730.89</v>
          </cell>
          <cell r="P29">
            <v>-1379</v>
          </cell>
          <cell r="Q29">
            <v>0</v>
          </cell>
          <cell r="R29">
            <v>-500</v>
          </cell>
          <cell r="S29">
            <v>-418.36</v>
          </cell>
          <cell r="T29">
            <v>3747.84</v>
          </cell>
          <cell r="U29">
            <v>0</v>
          </cell>
          <cell r="V29">
            <v>-15</v>
          </cell>
          <cell r="W29">
            <v>3403.21</v>
          </cell>
          <cell r="X29">
            <v>0</v>
          </cell>
          <cell r="Y29">
            <v>-10</v>
          </cell>
          <cell r="Z29">
            <v>0</v>
          </cell>
          <cell r="AA29">
            <v>0</v>
          </cell>
          <cell r="AB29">
            <v>0</v>
          </cell>
          <cell r="AC29">
            <v>0</v>
          </cell>
          <cell r="AD29">
            <v>0</v>
          </cell>
          <cell r="AE29">
            <v>0</v>
          </cell>
          <cell r="AF29">
            <v>-772.69</v>
          </cell>
          <cell r="AG29">
            <v>0</v>
          </cell>
          <cell r="AH29">
            <v>0</v>
          </cell>
          <cell r="AI29">
            <v>0</v>
          </cell>
          <cell r="AJ29">
            <v>-500</v>
          </cell>
          <cell r="AK29">
            <v>-500</v>
          </cell>
          <cell r="AL29">
            <v>-500</v>
          </cell>
          <cell r="AO29">
            <v>-497.06</v>
          </cell>
        </row>
        <row r="30">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row>
        <row r="31">
          <cell r="B31">
            <v>-3400</v>
          </cell>
          <cell r="C31">
            <v>-25000</v>
          </cell>
          <cell r="D31">
            <v>0</v>
          </cell>
          <cell r="E31">
            <v>0</v>
          </cell>
          <cell r="F31">
            <v>-3400</v>
          </cell>
          <cell r="G31">
            <v>-105</v>
          </cell>
          <cell r="H31">
            <v>-3500</v>
          </cell>
          <cell r="I31">
            <v>-5000</v>
          </cell>
          <cell r="J31">
            <v>-3400</v>
          </cell>
          <cell r="K31">
            <v>0</v>
          </cell>
          <cell r="L31">
            <v>0</v>
          </cell>
          <cell r="M31">
            <v>-35</v>
          </cell>
          <cell r="N31">
            <v>0</v>
          </cell>
          <cell r="O31">
            <v>-4290</v>
          </cell>
          <cell r="P31">
            <v>0</v>
          </cell>
          <cell r="Q31">
            <v>0</v>
          </cell>
          <cell r="R31">
            <v>-599</v>
          </cell>
          <cell r="S31">
            <v>-3522</v>
          </cell>
          <cell r="T31">
            <v>0</v>
          </cell>
          <cell r="U31">
            <v>0</v>
          </cell>
          <cell r="V31">
            <v>-330</v>
          </cell>
          <cell r="W31">
            <v>-3400</v>
          </cell>
          <cell r="X31">
            <v>0</v>
          </cell>
          <cell r="Y31">
            <v>-105</v>
          </cell>
          <cell r="Z31">
            <v>0</v>
          </cell>
          <cell r="AA31">
            <v>0</v>
          </cell>
          <cell r="AB31">
            <v>-3400</v>
          </cell>
          <cell r="AC31">
            <v>-70</v>
          </cell>
          <cell r="AD31">
            <v>0</v>
          </cell>
          <cell r="AE31">
            <v>0</v>
          </cell>
          <cell r="AF31">
            <v>-3400</v>
          </cell>
          <cell r="AG31">
            <v>-653.16999999999996</v>
          </cell>
          <cell r="AH31">
            <v>0</v>
          </cell>
          <cell r="AI31">
            <v>0</v>
          </cell>
          <cell r="AJ31">
            <v>-3500</v>
          </cell>
          <cell r="AK31">
            <v>0</v>
          </cell>
          <cell r="AL31">
            <v>-3500</v>
          </cell>
          <cell r="AM31">
            <v>-35</v>
          </cell>
          <cell r="AO31">
            <v>-340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row>
        <row r="33">
          <cell r="B33">
            <v>-146.15</v>
          </cell>
          <cell r="C33">
            <v>-7992.43</v>
          </cell>
          <cell r="D33">
            <v>0</v>
          </cell>
          <cell r="E33">
            <v>0</v>
          </cell>
          <cell r="F33">
            <v>-37028.199999999997</v>
          </cell>
          <cell r="G33">
            <v>-24817.35</v>
          </cell>
          <cell r="H33">
            <v>48545.61</v>
          </cell>
          <cell r="I33">
            <v>-28033.119999999999</v>
          </cell>
          <cell r="J33">
            <v>106909.25</v>
          </cell>
          <cell r="K33">
            <v>-19309.87</v>
          </cell>
          <cell r="L33">
            <v>-22433.02</v>
          </cell>
          <cell r="M33">
            <v>-445.91999999999996</v>
          </cell>
          <cell r="N33">
            <v>0</v>
          </cell>
          <cell r="O33">
            <v>-16139.3</v>
          </cell>
          <cell r="P33">
            <v>-9.98</v>
          </cell>
          <cell r="Q33">
            <v>-22414.89</v>
          </cell>
          <cell r="R33">
            <v>-24640.420000000002</v>
          </cell>
          <cell r="S33">
            <v>-13603.61</v>
          </cell>
          <cell r="T33">
            <v>-538.75000000000011</v>
          </cell>
          <cell r="U33">
            <v>4883.05</v>
          </cell>
          <cell r="V33">
            <v>-14056</v>
          </cell>
          <cell r="W33">
            <v>0</v>
          </cell>
          <cell r="X33">
            <v>-9346.5400000000009</v>
          </cell>
          <cell r="Y33">
            <v>-8528.65</v>
          </cell>
          <cell r="Z33">
            <v>-22431.52</v>
          </cell>
          <cell r="AA33">
            <v>-9950.74</v>
          </cell>
          <cell r="AB33">
            <v>-306.56</v>
          </cell>
          <cell r="AC33">
            <v>0</v>
          </cell>
          <cell r="AD33">
            <v>-11489.25</v>
          </cell>
          <cell r="AE33">
            <v>-15486.15</v>
          </cell>
          <cell r="AF33">
            <v>-3000</v>
          </cell>
          <cell r="AG33">
            <v>0</v>
          </cell>
          <cell r="AH33">
            <v>0</v>
          </cell>
          <cell r="AI33">
            <v>-35164</v>
          </cell>
          <cell r="AJ33">
            <v>-3500</v>
          </cell>
          <cell r="AK33">
            <v>-5000</v>
          </cell>
          <cell r="AL33">
            <v>-5000</v>
          </cell>
          <cell r="AN33">
            <v>-8127.38</v>
          </cell>
        </row>
        <row r="34">
          <cell r="S34">
            <v>-12000</v>
          </cell>
          <cell r="X34">
            <v>-12000</v>
          </cell>
          <cell r="AL34">
            <v>-45562.239999999998</v>
          </cell>
        </row>
        <row r="53">
          <cell r="B53">
            <v>-89985.50999999998</v>
          </cell>
          <cell r="C53">
            <v>-51191.039999999994</v>
          </cell>
          <cell r="D53">
            <v>4270.1400000000067</v>
          </cell>
          <cell r="E53">
            <v>64328.819999999985</v>
          </cell>
          <cell r="F53">
            <v>58497.119999999952</v>
          </cell>
          <cell r="G53">
            <v>-299574.9599999999</v>
          </cell>
          <cell r="H53">
            <v>57470.850000000006</v>
          </cell>
          <cell r="I53">
            <v>153796.50999999992</v>
          </cell>
          <cell r="J53">
            <v>154187.50000000003</v>
          </cell>
          <cell r="K53">
            <v>-197080.06999999995</v>
          </cell>
          <cell r="L53">
            <v>-45111.7</v>
          </cell>
          <cell r="M53">
            <v>26922.960000000006</v>
          </cell>
          <cell r="N53">
            <v>241.25000000000728</v>
          </cell>
          <cell r="O53">
            <v>-148918.20000000001</v>
          </cell>
          <cell r="P53">
            <v>220833.86000000002</v>
          </cell>
          <cell r="Q53">
            <v>-16693.320000000007</v>
          </cell>
          <cell r="R53">
            <v>-14589.509999999995</v>
          </cell>
          <cell r="S53">
            <v>14009.380000000023</v>
          </cell>
          <cell r="T53">
            <v>-83990.76</v>
          </cell>
          <cell r="U53">
            <v>81849.579999999987</v>
          </cell>
          <cell r="V53">
            <v>-10057.089999999982</v>
          </cell>
          <cell r="W53">
            <v>664015.93999999983</v>
          </cell>
          <cell r="X53">
            <v>-33646.04</v>
          </cell>
          <cell r="Y53">
            <v>-346948.58999999997</v>
          </cell>
          <cell r="Z53">
            <v>-387762.58000000007</v>
          </cell>
          <cell r="AA53">
            <v>23712.449999999993</v>
          </cell>
          <cell r="AB53">
            <v>-135614.51999999999</v>
          </cell>
          <cell r="AC53">
            <v>29172.030000000013</v>
          </cell>
          <cell r="AD53">
            <v>-59790.319999999992</v>
          </cell>
          <cell r="AE53">
            <v>94189.849999999991</v>
          </cell>
          <cell r="AF53">
            <v>-128389.93</v>
          </cell>
          <cell r="AG53">
            <v>28389.08</v>
          </cell>
          <cell r="AH53">
            <v>22420.400000000009</v>
          </cell>
          <cell r="AI53">
            <v>-41019.99</v>
          </cell>
        </row>
        <row r="56">
          <cell r="B56">
            <v>448826.14</v>
          </cell>
          <cell r="C56">
            <v>397635.10000000003</v>
          </cell>
          <cell r="D56">
            <v>401905.24000000005</v>
          </cell>
          <cell r="E56">
            <v>466234.06000000017</v>
          </cell>
          <cell r="F56">
            <v>524731.18000000052</v>
          </cell>
          <cell r="G56">
            <v>225156.22000000044</v>
          </cell>
          <cell r="H56">
            <v>282627.07000000041</v>
          </cell>
          <cell r="I56">
            <v>436423.58000000025</v>
          </cell>
          <cell r="J56">
            <v>483218.17000000016</v>
          </cell>
          <cell r="K56">
            <v>286138.10000000027</v>
          </cell>
          <cell r="L56">
            <v>241026.4000000004</v>
          </cell>
          <cell r="M56">
            <v>267949.36000000039</v>
          </cell>
          <cell r="N56">
            <v>268190.61000000039</v>
          </cell>
          <cell r="O56">
            <v>119272.41000000038</v>
          </cell>
          <cell r="P56">
            <v>340120.02000000043</v>
          </cell>
          <cell r="Q56">
            <v>323412.95000000036</v>
          </cell>
          <cell r="R56">
            <v>308823.44000000029</v>
          </cell>
          <cell r="S56">
            <v>322832.82000000036</v>
          </cell>
          <cell r="T56">
            <v>238842.06000000041</v>
          </cell>
          <cell r="U56">
            <v>320691.64000000042</v>
          </cell>
          <cell r="V56">
            <v>310634.55000000057</v>
          </cell>
          <cell r="W56">
            <v>974650.49000000046</v>
          </cell>
          <cell r="X56">
            <v>941004.4500000003</v>
          </cell>
          <cell r="Y56">
            <v>594055.86000000045</v>
          </cell>
          <cell r="Z56">
            <v>206293.28000000032</v>
          </cell>
          <cell r="AA56">
            <v>230005.73000000039</v>
          </cell>
          <cell r="AB56">
            <v>94391.210000000356</v>
          </cell>
          <cell r="AC56">
            <v>123563.24000000043</v>
          </cell>
          <cell r="AD56">
            <v>63772.92000000042</v>
          </cell>
          <cell r="AE56">
            <v>157962.77000000043</v>
          </cell>
          <cell r="AF56">
            <v>29572.840000000422</v>
          </cell>
          <cell r="AG56">
            <v>57961.92000000042</v>
          </cell>
          <cell r="AH56">
            <v>80382.320000000444</v>
          </cell>
          <cell r="AI56">
            <v>39362.330000000424</v>
          </cell>
        </row>
      </sheetData>
      <sheetData sheetId="1"/>
      <sheetData sheetId="2"/>
      <sheetData sheetId="3"/>
      <sheetData sheetId="4"/>
      <sheetData sheetId="5"/>
      <sheetData sheetId="6"/>
      <sheetData sheetId="7"/>
    </sheetDataSet>
  </externalBook>
</externalLink>
</file>

<file path=xl/externalLinks/externalLink8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orecast"/>
      <sheetName val="Budget VS Actual"/>
      <sheetName val="Forecast"/>
      <sheetName val="Bill.comYTD"/>
      <sheetName val="PNC TransactionsYTD"/>
      <sheetName val="Bill.com Key"/>
      <sheetName val="PNC Key"/>
      <sheetName val="Budget"/>
    </sheetNames>
    <sheetDataSet>
      <sheetData sheetId="0">
        <row r="7">
          <cell r="B7">
            <v>1315857.8600000001</v>
          </cell>
        </row>
        <row r="10">
          <cell r="B10">
            <v>149872.29</v>
          </cell>
          <cell r="C10">
            <v>152335.08999999997</v>
          </cell>
          <cell r="D10">
            <v>118164.65</v>
          </cell>
          <cell r="E10">
            <v>150169.03</v>
          </cell>
          <cell r="F10">
            <v>133234.97</v>
          </cell>
          <cell r="G10">
            <v>120336.64</v>
          </cell>
          <cell r="H10">
            <v>144591.46000000002</v>
          </cell>
          <cell r="I10">
            <v>139700.42000000001</v>
          </cell>
          <cell r="J10">
            <v>137759.64000000001</v>
          </cell>
          <cell r="K10">
            <v>134200.04</v>
          </cell>
          <cell r="L10">
            <v>140837.68</v>
          </cell>
          <cell r="M10">
            <v>126335.93999999999</v>
          </cell>
          <cell r="N10">
            <v>138116.22</v>
          </cell>
          <cell r="O10">
            <v>93687.489999999991</v>
          </cell>
          <cell r="P10">
            <v>171990.19</v>
          </cell>
          <cell r="Q10">
            <v>138352.57</v>
          </cell>
          <cell r="R10">
            <v>160304.94999999998</v>
          </cell>
          <cell r="S10">
            <v>127279.89</v>
          </cell>
          <cell r="T10">
            <v>144108.84000000003</v>
          </cell>
          <cell r="U10">
            <v>116344.94999999998</v>
          </cell>
          <cell r="V10">
            <v>106945.04</v>
          </cell>
          <cell r="W10">
            <v>124838.5</v>
          </cell>
          <cell r="X10">
            <v>148580.03</v>
          </cell>
          <cell r="Y10">
            <v>138837</v>
          </cell>
          <cell r="Z10">
            <v>135451.48000000001</v>
          </cell>
          <cell r="AA10">
            <v>146031.51</v>
          </cell>
          <cell r="AB10">
            <v>151487.44</v>
          </cell>
          <cell r="AC10">
            <v>116746.85</v>
          </cell>
          <cell r="AD10">
            <v>214600.73</v>
          </cell>
          <cell r="AE10">
            <v>325011.26</v>
          </cell>
          <cell r="AF10">
            <v>104031.07</v>
          </cell>
          <cell r="AG10">
            <v>112721.7</v>
          </cell>
          <cell r="AH10">
            <v>135279.63</v>
          </cell>
          <cell r="AI10">
            <v>149678.88</v>
          </cell>
          <cell r="AL10">
            <v>174540.15384615384</v>
          </cell>
          <cell r="AM10">
            <v>152400.1</v>
          </cell>
          <cell r="AN10">
            <v>136054.04</v>
          </cell>
          <cell r="AO10">
            <v>111546.36</v>
          </cell>
          <cell r="AP10">
            <v>144008.43</v>
          </cell>
          <cell r="AQ10">
            <v>136671.72</v>
          </cell>
          <cell r="AR10">
            <v>125739.23999999999</v>
          </cell>
          <cell r="AS10">
            <v>90876.72</v>
          </cell>
          <cell r="AT10">
            <v>160000</v>
          </cell>
          <cell r="AU10">
            <v>160000</v>
          </cell>
          <cell r="AV10">
            <v>160000</v>
          </cell>
          <cell r="AW10">
            <v>160000</v>
          </cell>
          <cell r="AX10">
            <v>160000</v>
          </cell>
          <cell r="AY10">
            <v>160000</v>
          </cell>
          <cell r="AZ10">
            <v>160000</v>
          </cell>
          <cell r="BA10">
            <v>160000</v>
          </cell>
          <cell r="BB10">
            <v>160000</v>
          </cell>
          <cell r="BC10">
            <v>160000</v>
          </cell>
          <cell r="BD10">
            <v>160000</v>
          </cell>
          <cell r="BE10">
            <v>160000</v>
          </cell>
          <cell r="BF10">
            <v>160000</v>
          </cell>
        </row>
        <row r="14">
          <cell r="B14">
            <v>0</v>
          </cell>
          <cell r="C14">
            <v>-2717.87</v>
          </cell>
          <cell r="D14">
            <v>-2736.87</v>
          </cell>
          <cell r="E14">
            <v>0</v>
          </cell>
          <cell r="F14">
            <v>-3500</v>
          </cell>
          <cell r="G14">
            <v>-2967.3499999999995</v>
          </cell>
          <cell r="H14">
            <v>0</v>
          </cell>
          <cell r="I14">
            <v>-860.4</v>
          </cell>
          <cell r="J14">
            <v>-711.55</v>
          </cell>
          <cell r="K14">
            <v>0</v>
          </cell>
          <cell r="L14">
            <v>-6691.6</v>
          </cell>
          <cell r="M14">
            <v>-3588.6</v>
          </cell>
          <cell r="N14">
            <v>0</v>
          </cell>
          <cell r="O14">
            <v>0</v>
          </cell>
          <cell r="P14">
            <v>0</v>
          </cell>
          <cell r="Q14">
            <v>-957.28</v>
          </cell>
          <cell r="R14">
            <v>-4600</v>
          </cell>
          <cell r="S14">
            <v>-3000</v>
          </cell>
          <cell r="T14">
            <v>-2500</v>
          </cell>
          <cell r="U14">
            <v>-933.45</v>
          </cell>
          <cell r="V14">
            <v>0</v>
          </cell>
          <cell r="W14">
            <v>0</v>
          </cell>
          <cell r="X14">
            <v>-5840</v>
          </cell>
          <cell r="Y14">
            <v>-2500</v>
          </cell>
          <cell r="Z14">
            <v>-5469.04</v>
          </cell>
          <cell r="AA14">
            <v>-598.79</v>
          </cell>
          <cell r="AB14">
            <v>-336.93</v>
          </cell>
          <cell r="AC14">
            <v>0</v>
          </cell>
          <cell r="AD14">
            <v>-3362.5</v>
          </cell>
          <cell r="AE14">
            <v>-5700.36</v>
          </cell>
          <cell r="AF14">
            <v>-5840</v>
          </cell>
          <cell r="AG14">
            <v>0</v>
          </cell>
          <cell r="AH14">
            <v>-2500</v>
          </cell>
          <cell r="AI14">
            <v>0</v>
          </cell>
          <cell r="AJ14">
            <v>-2500</v>
          </cell>
          <cell r="AK14">
            <v>-2500</v>
          </cell>
          <cell r="AL14">
            <v>-2500</v>
          </cell>
          <cell r="AM14">
            <v>0</v>
          </cell>
          <cell r="AN14">
            <v>-8435.39</v>
          </cell>
          <cell r="AO14"/>
          <cell r="AP14"/>
          <cell r="AQ14"/>
          <cell r="AR14">
            <v>-3000</v>
          </cell>
          <cell r="AS14">
            <v>0</v>
          </cell>
          <cell r="AT14">
            <v>-3000</v>
          </cell>
          <cell r="AU14">
            <v>0</v>
          </cell>
          <cell r="AV14">
            <v>-3000</v>
          </cell>
          <cell r="AW14">
            <v>0</v>
          </cell>
          <cell r="AX14">
            <v>-3000</v>
          </cell>
          <cell r="AY14">
            <v>0</v>
          </cell>
          <cell r="AZ14">
            <v>-3000</v>
          </cell>
          <cell r="BA14">
            <v>0</v>
          </cell>
          <cell r="BB14">
            <v>-3000</v>
          </cell>
          <cell r="BC14">
            <v>0</v>
          </cell>
          <cell r="BD14">
            <v>-3000</v>
          </cell>
          <cell r="BE14">
            <v>0</v>
          </cell>
          <cell r="BF14">
            <v>-3000</v>
          </cell>
        </row>
        <row r="15">
          <cell r="B15">
            <v>-54329.26</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694.93</v>
          </cell>
          <cell r="AO15"/>
          <cell r="AP15"/>
          <cell r="AQ15"/>
          <cell r="AR15"/>
          <cell r="AS15"/>
          <cell r="AT15"/>
          <cell r="AU15"/>
          <cell r="AV15"/>
          <cell r="AW15"/>
          <cell r="AX15"/>
          <cell r="AY15"/>
          <cell r="AZ15"/>
          <cell r="BA15">
            <v>0</v>
          </cell>
          <cell r="BB15">
            <v>0</v>
          </cell>
          <cell r="BC15">
            <v>0</v>
          </cell>
          <cell r="BD15">
            <v>0</v>
          </cell>
          <cell r="BE15">
            <v>0</v>
          </cell>
          <cell r="BF15">
            <v>0</v>
          </cell>
        </row>
        <row r="16">
          <cell r="B16">
            <v>-5692.17</v>
          </cell>
          <cell r="C16">
            <v>-2985.36</v>
          </cell>
          <cell r="D16">
            <v>-4916.46</v>
          </cell>
          <cell r="E16">
            <v>-4771.96</v>
          </cell>
          <cell r="F16">
            <v>-3245.47</v>
          </cell>
          <cell r="G16">
            <v>-9854.2400000000016</v>
          </cell>
          <cell r="H16">
            <v>-5533.56</v>
          </cell>
          <cell r="I16">
            <v>-3805.58</v>
          </cell>
          <cell r="J16">
            <v>-5590.59</v>
          </cell>
          <cell r="K16">
            <v>-6310.71</v>
          </cell>
          <cell r="L16">
            <v>-6934.0400000000009</v>
          </cell>
          <cell r="M16">
            <v>-4906.6400000000003</v>
          </cell>
          <cell r="N16">
            <v>-2307.46</v>
          </cell>
          <cell r="O16">
            <v>-3853.03</v>
          </cell>
          <cell r="P16">
            <v>-3278.77</v>
          </cell>
          <cell r="Q16">
            <v>-6477.76</v>
          </cell>
          <cell r="R16">
            <v>-5606.11</v>
          </cell>
          <cell r="S16">
            <v>-4929.16</v>
          </cell>
          <cell r="T16">
            <v>-3366.5499999999997</v>
          </cell>
          <cell r="U16">
            <v>-6520.85</v>
          </cell>
          <cell r="V16">
            <v>-3399.84</v>
          </cell>
          <cell r="W16">
            <v>-7883.08</v>
          </cell>
          <cell r="X16">
            <v>-1276.1099999999999</v>
          </cell>
          <cell r="Y16">
            <v>-2201.0300000000002</v>
          </cell>
          <cell r="Z16">
            <v>-3148.9</v>
          </cell>
          <cell r="AA16">
            <v>-5453.2899999999991</v>
          </cell>
          <cell r="AB16">
            <v>-6995.25</v>
          </cell>
          <cell r="AC16">
            <v>-3463.87</v>
          </cell>
          <cell r="AD16">
            <v>-7036.84</v>
          </cell>
          <cell r="AE16">
            <v>-9541.2999999999993</v>
          </cell>
          <cell r="AF16">
            <v>-2350.29</v>
          </cell>
          <cell r="AG16">
            <v>-1990.97</v>
          </cell>
          <cell r="AH16">
            <v>-5090.66</v>
          </cell>
          <cell r="AI16">
            <v>-2581.5</v>
          </cell>
          <cell r="AJ16">
            <v>-5729</v>
          </cell>
          <cell r="AK16">
            <v>-5729</v>
          </cell>
          <cell r="AL16">
            <v>-5729</v>
          </cell>
          <cell r="AM16">
            <v>-4921.8999999999996</v>
          </cell>
          <cell r="AN16">
            <v>-10964.71</v>
          </cell>
          <cell r="AO16">
            <v>-4828.4799999999996</v>
          </cell>
          <cell r="AP16">
            <v>-11284.63</v>
          </cell>
          <cell r="AQ16">
            <v>-9592.01</v>
          </cell>
          <cell r="AR16">
            <v>-5729</v>
          </cell>
          <cell r="AS16">
            <v>-5729</v>
          </cell>
          <cell r="AT16">
            <v>-6000</v>
          </cell>
          <cell r="AU16">
            <v>-6000</v>
          </cell>
          <cell r="AV16">
            <v>-6000</v>
          </cell>
          <cell r="AW16">
            <v>-6000</v>
          </cell>
          <cell r="AX16">
            <v>-6000</v>
          </cell>
          <cell r="AY16">
            <v>-6000</v>
          </cell>
          <cell r="AZ16">
            <v>-6000</v>
          </cell>
          <cell r="BA16">
            <v>-6000</v>
          </cell>
          <cell r="BB16">
            <v>-6000</v>
          </cell>
          <cell r="BC16">
            <v>-6000</v>
          </cell>
          <cell r="BD16">
            <v>-6000</v>
          </cell>
          <cell r="BE16">
            <v>-6000</v>
          </cell>
          <cell r="BF16">
            <v>-6000</v>
          </cell>
        </row>
        <row r="17">
          <cell r="B17">
            <v>-60576.66</v>
          </cell>
          <cell r="C17">
            <v>-61454.009999999995</v>
          </cell>
          <cell r="D17">
            <v>-63150.060000000005</v>
          </cell>
          <cell r="E17">
            <v>-89401.08</v>
          </cell>
          <cell r="F17">
            <v>-47437.07</v>
          </cell>
          <cell r="G17">
            <v>-64250.310000000005</v>
          </cell>
          <cell r="H17">
            <v>-63151.989999999991</v>
          </cell>
          <cell r="I17">
            <v>-69293.66</v>
          </cell>
          <cell r="J17">
            <v>-67913.47</v>
          </cell>
          <cell r="K17">
            <v>-73072.069999999992</v>
          </cell>
          <cell r="L17">
            <v>-71657.59</v>
          </cell>
          <cell r="M17">
            <v>-71700.900000000009</v>
          </cell>
          <cell r="N17">
            <v>-73764.69</v>
          </cell>
          <cell r="O17">
            <v>-71513.05</v>
          </cell>
          <cell r="P17">
            <v>-70159.95</v>
          </cell>
          <cell r="Q17">
            <v>-73835.790000000008</v>
          </cell>
          <cell r="R17">
            <v>-75283.64</v>
          </cell>
          <cell r="S17">
            <v>-75491.989999999991</v>
          </cell>
          <cell r="T17">
            <v>-73197.240000000005</v>
          </cell>
          <cell r="U17">
            <v>-64380.82</v>
          </cell>
          <cell r="V17">
            <v>-73509.470000000016</v>
          </cell>
          <cell r="W17">
            <v>-68498.38</v>
          </cell>
          <cell r="X17">
            <v>-70165.25</v>
          </cell>
          <cell r="Y17">
            <v>-71177.64</v>
          </cell>
          <cell r="Z17">
            <v>-68183.11</v>
          </cell>
          <cell r="AA17">
            <v>-68311.319999999992</v>
          </cell>
          <cell r="AB17">
            <v>-70874.739999999991</v>
          </cell>
          <cell r="AC17">
            <v>-68233.319999999992</v>
          </cell>
          <cell r="AD17">
            <v>-68761.079999999987</v>
          </cell>
          <cell r="AE17">
            <v>-69855.349999999991</v>
          </cell>
          <cell r="AF17">
            <v>-69460.329999999987</v>
          </cell>
          <cell r="AG17">
            <v>-65392.560000000005</v>
          </cell>
          <cell r="AH17">
            <v>-74909.119999999995</v>
          </cell>
          <cell r="AI17">
            <v>-73301.440000000002</v>
          </cell>
          <cell r="AJ17">
            <v>-66523</v>
          </cell>
          <cell r="AK17">
            <v>-66523</v>
          </cell>
          <cell r="AL17">
            <v>-66523</v>
          </cell>
          <cell r="AM17">
            <v>-69983.070000000007</v>
          </cell>
          <cell r="AN17">
            <v>-73543</v>
          </cell>
          <cell r="AO17">
            <v>-69904.100000000006</v>
          </cell>
          <cell r="AP17">
            <v>-74625.440000000002</v>
          </cell>
          <cell r="AQ17">
            <v>-93942.79</v>
          </cell>
          <cell r="AR17">
            <v>-72656</v>
          </cell>
          <cell r="AS17">
            <v>-72656</v>
          </cell>
          <cell r="AT17">
            <v>-72656</v>
          </cell>
          <cell r="AU17">
            <v>-77656</v>
          </cell>
          <cell r="AV17">
            <v>-77656</v>
          </cell>
          <cell r="AW17">
            <v>-77656</v>
          </cell>
          <cell r="AX17">
            <v>-77656</v>
          </cell>
          <cell r="AY17">
            <v>-77656</v>
          </cell>
          <cell r="AZ17">
            <v>-77656</v>
          </cell>
          <cell r="BA17">
            <v>-77656</v>
          </cell>
          <cell r="BB17">
            <v>-77656</v>
          </cell>
          <cell r="BC17">
            <v>-77656</v>
          </cell>
          <cell r="BD17">
            <v>-77656</v>
          </cell>
          <cell r="BE17">
            <v>-77656</v>
          </cell>
          <cell r="BF17">
            <v>-77656</v>
          </cell>
        </row>
        <row r="18">
          <cell r="B18">
            <v>0</v>
          </cell>
          <cell r="C18">
            <v>-3941.6299999999997</v>
          </cell>
          <cell r="D18">
            <v>0</v>
          </cell>
          <cell r="E18">
            <v>-1747.84</v>
          </cell>
          <cell r="F18">
            <v>-805.09</v>
          </cell>
          <cell r="G18">
            <v>-975.02</v>
          </cell>
          <cell r="H18">
            <v>0</v>
          </cell>
          <cell r="I18">
            <v>-4824.8899999999994</v>
          </cell>
          <cell r="J18">
            <v>-770.18000000000006</v>
          </cell>
          <cell r="K18">
            <v>0</v>
          </cell>
          <cell r="L18">
            <v>-3137.46</v>
          </cell>
          <cell r="M18">
            <v>-785.1</v>
          </cell>
          <cell r="N18">
            <v>-3531.3700000000003</v>
          </cell>
          <cell r="O18">
            <v>-22.98</v>
          </cell>
          <cell r="P18">
            <v>-210.99</v>
          </cell>
          <cell r="Q18">
            <v>-3247.7000000000007</v>
          </cell>
          <cell r="R18">
            <v>-253.5</v>
          </cell>
          <cell r="S18">
            <v>-1195.75</v>
          </cell>
          <cell r="T18">
            <v>-1064.98</v>
          </cell>
          <cell r="U18">
            <v>-1768.85</v>
          </cell>
          <cell r="V18">
            <v>-402.8</v>
          </cell>
          <cell r="W18">
            <v>-772.49</v>
          </cell>
          <cell r="X18">
            <v>-273.95000000000005</v>
          </cell>
          <cell r="Y18">
            <v>-165.72</v>
          </cell>
          <cell r="Z18">
            <v>-2632.48</v>
          </cell>
          <cell r="AA18">
            <v>-1838.6599999999999</v>
          </cell>
          <cell r="AB18">
            <v>-1002.58</v>
          </cell>
          <cell r="AC18">
            <v>-1660.72</v>
          </cell>
          <cell r="AD18">
            <v>-2265.56</v>
          </cell>
          <cell r="AE18">
            <v>-538.25</v>
          </cell>
          <cell r="AF18">
            <v>-967.36</v>
          </cell>
          <cell r="AG18">
            <v>-265.32</v>
          </cell>
          <cell r="AH18">
            <v>-2947.69</v>
          </cell>
          <cell r="AI18">
            <v>-583.66999999999996</v>
          </cell>
          <cell r="AJ18">
            <v>-1200</v>
          </cell>
          <cell r="AK18">
            <v>-1200</v>
          </cell>
          <cell r="AL18">
            <v>-1200</v>
          </cell>
          <cell r="AM18">
            <v>0</v>
          </cell>
          <cell r="AN18">
            <v>-307.68</v>
          </cell>
          <cell r="AO18"/>
          <cell r="AP18"/>
          <cell r="AQ18"/>
          <cell r="AR18">
            <v>-1200</v>
          </cell>
          <cell r="AS18">
            <v>-7408.9499999999989</v>
          </cell>
          <cell r="AT18">
            <v>-1200</v>
          </cell>
          <cell r="AU18">
            <v>-1200</v>
          </cell>
          <cell r="AV18">
            <v>-1200</v>
          </cell>
          <cell r="AW18">
            <v>-1200</v>
          </cell>
          <cell r="AX18">
            <v>-1200</v>
          </cell>
          <cell r="AY18">
            <v>-1200</v>
          </cell>
          <cell r="AZ18">
            <v>-1200</v>
          </cell>
          <cell r="BA18">
            <v>-1200</v>
          </cell>
          <cell r="BB18">
            <v>-1200</v>
          </cell>
          <cell r="BC18">
            <v>-1200</v>
          </cell>
          <cell r="BD18">
            <v>-1200</v>
          </cell>
          <cell r="BE18">
            <v>-1200</v>
          </cell>
          <cell r="BF18">
            <v>-1200</v>
          </cell>
        </row>
        <row r="19">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cell r="AO19"/>
          <cell r="AP19"/>
          <cell r="AQ19"/>
          <cell r="AR19"/>
          <cell r="AS19"/>
          <cell r="AT19"/>
          <cell r="AU19"/>
          <cell r="AV19"/>
          <cell r="AW19"/>
          <cell r="AX19"/>
          <cell r="AY19"/>
          <cell r="AZ19"/>
          <cell r="BA19">
            <v>0</v>
          </cell>
          <cell r="BB19">
            <v>0</v>
          </cell>
          <cell r="BC19">
            <v>0</v>
          </cell>
          <cell r="BD19">
            <v>0</v>
          </cell>
          <cell r="BE19">
            <v>0</v>
          </cell>
          <cell r="BF19">
            <v>0</v>
          </cell>
        </row>
        <row r="20">
          <cell r="B20">
            <v>-6448.4</v>
          </cell>
          <cell r="C20">
            <v>-4506.05</v>
          </cell>
          <cell r="D20">
            <v>0</v>
          </cell>
          <cell r="E20">
            <v>-6721</v>
          </cell>
          <cell r="F20">
            <v>0</v>
          </cell>
          <cell r="G20">
            <v>-37999.379999999997</v>
          </cell>
          <cell r="H20">
            <v>0</v>
          </cell>
          <cell r="I20">
            <v>-4982.9799999999996</v>
          </cell>
          <cell r="J20">
            <v>0</v>
          </cell>
          <cell r="K20">
            <v>0</v>
          </cell>
          <cell r="L20">
            <v>-10561.99</v>
          </cell>
          <cell r="M20">
            <v>-123.12</v>
          </cell>
          <cell r="N20">
            <v>-52625.469999999994</v>
          </cell>
          <cell r="O20">
            <v>-40825.42</v>
          </cell>
          <cell r="P20">
            <v>0</v>
          </cell>
          <cell r="Q20">
            <v>-10759.39</v>
          </cell>
          <cell r="R20">
            <v>0</v>
          </cell>
          <cell r="S20">
            <v>-36157.69</v>
          </cell>
          <cell r="T20">
            <v>-1544.59</v>
          </cell>
          <cell r="U20">
            <v>0</v>
          </cell>
          <cell r="V20">
            <v>0</v>
          </cell>
          <cell r="W20">
            <v>-9472.64</v>
          </cell>
          <cell r="X20">
            <v>-36798.39</v>
          </cell>
          <cell r="Y20">
            <v>-38.57</v>
          </cell>
          <cell r="Z20">
            <v>-12133.12</v>
          </cell>
          <cell r="AA20">
            <v>-5246</v>
          </cell>
          <cell r="AB20">
            <v>-42060.2</v>
          </cell>
          <cell r="AC20">
            <v>-25106.91</v>
          </cell>
          <cell r="AD20">
            <v>0</v>
          </cell>
          <cell r="AE20">
            <v>-26041.8</v>
          </cell>
          <cell r="AF20">
            <v>-10627.35</v>
          </cell>
          <cell r="AG20">
            <v>-11541.07</v>
          </cell>
          <cell r="AH20">
            <v>-11001.48</v>
          </cell>
          <cell r="AI20">
            <v>-5247</v>
          </cell>
          <cell r="AJ20">
            <v>-5800</v>
          </cell>
          <cell r="AK20">
            <v>-50000</v>
          </cell>
          <cell r="AL20">
            <v>0</v>
          </cell>
          <cell r="AM20">
            <v>-20864.48</v>
          </cell>
          <cell r="AN20">
            <v>-37500.79</v>
          </cell>
          <cell r="AO20">
            <v>-37143</v>
          </cell>
          <cell r="AP20">
            <v>-32405.55</v>
          </cell>
          <cell r="AQ20"/>
          <cell r="AR20">
            <v>0</v>
          </cell>
          <cell r="AS20">
            <v>-42000</v>
          </cell>
          <cell r="AT20">
            <v>0</v>
          </cell>
          <cell r="AU20">
            <v>-42000</v>
          </cell>
          <cell r="AV20">
            <v>0</v>
          </cell>
          <cell r="AW20">
            <v>-42000</v>
          </cell>
          <cell r="AX20">
            <v>0</v>
          </cell>
          <cell r="AY20">
            <v>-42000</v>
          </cell>
          <cell r="AZ20">
            <v>0</v>
          </cell>
          <cell r="BA20">
            <v>-42000</v>
          </cell>
          <cell r="BB20">
            <v>0</v>
          </cell>
          <cell r="BC20">
            <v>-42000</v>
          </cell>
          <cell r="BD20">
            <v>0</v>
          </cell>
          <cell r="BE20">
            <v>-42000</v>
          </cell>
          <cell r="BF20">
            <v>0</v>
          </cell>
        </row>
        <row r="21">
          <cell r="B21">
            <v>-9112.5</v>
          </cell>
          <cell r="C21">
            <v>-34129.68</v>
          </cell>
          <cell r="D21">
            <v>-2000</v>
          </cell>
          <cell r="E21">
            <v>-53741.979999999996</v>
          </cell>
          <cell r="F21">
            <v>0</v>
          </cell>
          <cell r="G21">
            <v>-26407.679999999997</v>
          </cell>
          <cell r="H21">
            <v>-62979.16</v>
          </cell>
          <cell r="I21">
            <v>235342.46</v>
          </cell>
          <cell r="J21">
            <v>-212.01</v>
          </cell>
          <cell r="K21">
            <v>0</v>
          </cell>
          <cell r="L21">
            <v>-3783.62</v>
          </cell>
          <cell r="M21">
            <v>-28400.6</v>
          </cell>
          <cell r="N21">
            <v>-1165.48</v>
          </cell>
          <cell r="O21">
            <v>-2000</v>
          </cell>
          <cell r="P21">
            <v>190737.55</v>
          </cell>
          <cell r="Q21">
            <v>-417.36</v>
          </cell>
          <cell r="R21">
            <v>-4680</v>
          </cell>
          <cell r="S21">
            <v>500000</v>
          </cell>
          <cell r="T21">
            <v>-1614.59</v>
          </cell>
          <cell r="U21">
            <v>-5282.11</v>
          </cell>
          <cell r="V21">
            <v>-17770.32</v>
          </cell>
          <cell r="W21">
            <v>195060.53</v>
          </cell>
          <cell r="X21">
            <v>33574.009999999995</v>
          </cell>
          <cell r="Z21">
            <v>99855.18</v>
          </cell>
          <cell r="AA21">
            <v>-38011.560000000005</v>
          </cell>
          <cell r="AB21">
            <v>235000</v>
          </cell>
          <cell r="AC21">
            <v>0</v>
          </cell>
          <cell r="AD21">
            <v>-169.7</v>
          </cell>
          <cell r="AE21">
            <v>-70000</v>
          </cell>
          <cell r="AF21">
            <v>259736.09999999998</v>
          </cell>
          <cell r="AG21">
            <v>20000</v>
          </cell>
          <cell r="AH21">
            <v>-100.11</v>
          </cell>
          <cell r="AI21">
            <v>-12391.48</v>
          </cell>
          <cell r="AJ21">
            <v>0</v>
          </cell>
          <cell r="AK21">
            <v>0</v>
          </cell>
          <cell r="AL21">
            <v>0</v>
          </cell>
          <cell r="AM21">
            <v>0</v>
          </cell>
          <cell r="AN21"/>
          <cell r="AO21">
            <v>50000</v>
          </cell>
          <cell r="AP21">
            <v>50000</v>
          </cell>
          <cell r="AQ21"/>
          <cell r="AR21">
            <v>-50000</v>
          </cell>
          <cell r="AS21"/>
          <cell r="AT21">
            <v>0</v>
          </cell>
          <cell r="AU21">
            <v>0</v>
          </cell>
          <cell r="AV21">
            <v>0</v>
          </cell>
          <cell r="AW21">
            <v>0</v>
          </cell>
          <cell r="AX21">
            <v>0</v>
          </cell>
          <cell r="AY21">
            <v>0</v>
          </cell>
          <cell r="AZ21">
            <v>0</v>
          </cell>
          <cell r="BA21">
            <v>0</v>
          </cell>
          <cell r="BB21">
            <v>0</v>
          </cell>
          <cell r="BC21">
            <v>0</v>
          </cell>
          <cell r="BD21">
            <v>0</v>
          </cell>
          <cell r="BE21">
            <v>0</v>
          </cell>
          <cell r="BF21">
            <v>0</v>
          </cell>
        </row>
        <row r="22">
          <cell r="B22">
            <v>0</v>
          </cell>
          <cell r="C22">
            <v>-2052.9699999999998</v>
          </cell>
          <cell r="D22">
            <v>0</v>
          </cell>
          <cell r="E22">
            <v>0</v>
          </cell>
          <cell r="F22">
            <v>-597816.77</v>
          </cell>
          <cell r="G22">
            <v>0</v>
          </cell>
          <cell r="H22">
            <v>0</v>
          </cell>
          <cell r="I22">
            <v>0</v>
          </cell>
          <cell r="J22">
            <v>0</v>
          </cell>
          <cell r="K22">
            <v>0</v>
          </cell>
          <cell r="L22">
            <v>0</v>
          </cell>
          <cell r="M22">
            <v>0</v>
          </cell>
          <cell r="N22">
            <v>0</v>
          </cell>
          <cell r="O22">
            <v>0</v>
          </cell>
          <cell r="P22">
            <v>0</v>
          </cell>
          <cell r="Q22">
            <v>0</v>
          </cell>
          <cell r="R22">
            <v>0</v>
          </cell>
          <cell r="S22">
            <v>-598641.82999999996</v>
          </cell>
          <cell r="T22">
            <v>0</v>
          </cell>
          <cell r="U22">
            <v>0</v>
          </cell>
          <cell r="V22">
            <v>0</v>
          </cell>
          <cell r="W22">
            <v>0</v>
          </cell>
          <cell r="X22">
            <v>0</v>
          </cell>
          <cell r="Y22">
            <v>0</v>
          </cell>
          <cell r="Z22">
            <v>0</v>
          </cell>
          <cell r="AA22">
            <v>0</v>
          </cell>
          <cell r="AB22">
            <v>0</v>
          </cell>
          <cell r="AC22">
            <v>0</v>
          </cell>
          <cell r="AD22">
            <v>0</v>
          </cell>
          <cell r="AE22">
            <v>0</v>
          </cell>
          <cell r="AF22">
            <v>-619884.87000000011</v>
          </cell>
          <cell r="AG22">
            <v>43036.47</v>
          </cell>
          <cell r="AH22">
            <v>0</v>
          </cell>
          <cell r="AI22">
            <v>0</v>
          </cell>
          <cell r="AJ22">
            <v>0</v>
          </cell>
          <cell r="AK22">
            <v>0</v>
          </cell>
          <cell r="AL22">
            <v>0</v>
          </cell>
          <cell r="AM22">
            <v>0</v>
          </cell>
          <cell r="AN22"/>
          <cell r="AO22"/>
          <cell r="AP22"/>
          <cell r="AQ22"/>
          <cell r="AR22">
            <v>0</v>
          </cell>
          <cell r="AS22">
            <v>-598641.82999999996</v>
          </cell>
          <cell r="AT22">
            <v>0</v>
          </cell>
          <cell r="AU22">
            <v>0</v>
          </cell>
          <cell r="AV22">
            <v>0</v>
          </cell>
          <cell r="AW22">
            <v>0</v>
          </cell>
          <cell r="AX22">
            <v>0</v>
          </cell>
          <cell r="AY22">
            <v>0</v>
          </cell>
          <cell r="AZ22">
            <v>0</v>
          </cell>
          <cell r="BA22">
            <v>0</v>
          </cell>
          <cell r="BB22">
            <v>0</v>
          </cell>
          <cell r="BC22">
            <v>0</v>
          </cell>
          <cell r="BD22">
            <v>0</v>
          </cell>
          <cell r="BE22">
            <v>0</v>
          </cell>
        </row>
        <row r="23">
          <cell r="B23">
            <v>-1013.96</v>
          </cell>
          <cell r="C23">
            <v>-3065.32</v>
          </cell>
          <cell r="D23">
            <v>0</v>
          </cell>
          <cell r="E23">
            <v>-0.27</v>
          </cell>
          <cell r="F23">
            <v>0</v>
          </cell>
          <cell r="G23">
            <v>-3629.55</v>
          </cell>
          <cell r="H23">
            <v>0</v>
          </cell>
          <cell r="I23">
            <v>-2797</v>
          </cell>
          <cell r="J23">
            <v>0</v>
          </cell>
          <cell r="K23">
            <v>-15</v>
          </cell>
          <cell r="L23">
            <v>-984.84</v>
          </cell>
          <cell r="M23">
            <v>-80.78</v>
          </cell>
          <cell r="N23">
            <v>-2797</v>
          </cell>
          <cell r="O23">
            <v>-112.69</v>
          </cell>
          <cell r="P23">
            <v>0</v>
          </cell>
          <cell r="Q23">
            <v>-303.52999999999997</v>
          </cell>
          <cell r="R23">
            <v>-2789.85</v>
          </cell>
          <cell r="S23">
            <v>0</v>
          </cell>
          <cell r="T23">
            <v>0</v>
          </cell>
          <cell r="U23">
            <v>-2965.7200000000003</v>
          </cell>
          <cell r="V23">
            <v>-2870.7</v>
          </cell>
          <cell r="W23">
            <v>0</v>
          </cell>
          <cell r="X23">
            <v>-1825.68</v>
          </cell>
          <cell r="Y23">
            <v>0</v>
          </cell>
          <cell r="Z23">
            <v>-236.85</v>
          </cell>
          <cell r="AA23">
            <v>-7487.68</v>
          </cell>
          <cell r="AB23">
            <v>0</v>
          </cell>
          <cell r="AC23">
            <v>0</v>
          </cell>
          <cell r="AD23">
            <v>-639.27</v>
          </cell>
          <cell r="AE23">
            <v>0</v>
          </cell>
          <cell r="AF23">
            <v>-2856</v>
          </cell>
          <cell r="AG23">
            <v>-270</v>
          </cell>
          <cell r="AH23">
            <v>-148.35</v>
          </cell>
          <cell r="AI23">
            <v>-903.47</v>
          </cell>
          <cell r="AJ23">
            <v>-500</v>
          </cell>
          <cell r="AK23">
            <v>-500</v>
          </cell>
          <cell r="AL23">
            <v>-500</v>
          </cell>
          <cell r="AM23">
            <v>-231.78</v>
          </cell>
          <cell r="AN23"/>
          <cell r="AO23">
            <v>-499.98</v>
          </cell>
          <cell r="AP23"/>
          <cell r="AQ23"/>
          <cell r="AR23">
            <v>-500</v>
          </cell>
          <cell r="AS23">
            <v>-8884.2900000000009</v>
          </cell>
          <cell r="AT23">
            <v>-500</v>
          </cell>
          <cell r="AU23">
            <v>-500</v>
          </cell>
          <cell r="AV23">
            <v>-500</v>
          </cell>
          <cell r="AW23">
            <v>-500</v>
          </cell>
          <cell r="AX23">
            <v>-500</v>
          </cell>
          <cell r="AY23">
            <v>-500</v>
          </cell>
          <cell r="AZ23">
            <v>-500</v>
          </cell>
          <cell r="BA23">
            <v>-500</v>
          </cell>
          <cell r="BB23">
            <v>-500</v>
          </cell>
          <cell r="BC23">
            <v>-500</v>
          </cell>
          <cell r="BD23">
            <v>-500</v>
          </cell>
          <cell r="BE23">
            <v>-500</v>
          </cell>
          <cell r="BF23">
            <v>-500</v>
          </cell>
        </row>
        <row r="24">
          <cell r="B24">
            <v>0</v>
          </cell>
          <cell r="C24">
            <v>-4759.8599999999997</v>
          </cell>
          <cell r="D24">
            <v>0</v>
          </cell>
          <cell r="E24">
            <v>0</v>
          </cell>
          <cell r="F24">
            <v>0</v>
          </cell>
          <cell r="G24">
            <v>-9856.36</v>
          </cell>
          <cell r="H24">
            <v>-2052.9699999999998</v>
          </cell>
          <cell r="I24">
            <v>-5096.5</v>
          </cell>
          <cell r="J24">
            <v>0</v>
          </cell>
          <cell r="K24">
            <v>-4762.28</v>
          </cell>
          <cell r="L24">
            <v>-3729.83</v>
          </cell>
          <cell r="M24">
            <v>0</v>
          </cell>
          <cell r="N24">
            <v>-9053.5</v>
          </cell>
          <cell r="O24">
            <v>-4851.16</v>
          </cell>
          <cell r="P24">
            <v>-127.2</v>
          </cell>
          <cell r="Q24">
            <v>-2052.9699999999998</v>
          </cell>
          <cell r="R24">
            <v>-5096.5</v>
          </cell>
          <cell r="S24">
            <v>-4762</v>
          </cell>
          <cell r="T24">
            <v>-5916.16</v>
          </cell>
          <cell r="U24">
            <v>-2180.1699999999996</v>
          </cell>
          <cell r="V24">
            <v>-5096.5</v>
          </cell>
          <cell r="W24">
            <v>0</v>
          </cell>
          <cell r="X24">
            <v>-9826.4399999999987</v>
          </cell>
          <cell r="Y24">
            <v>-2052.9699999999998</v>
          </cell>
          <cell r="Z24">
            <v>-127.2</v>
          </cell>
          <cell r="AA24">
            <v>-5096.5</v>
          </cell>
          <cell r="AB24">
            <v>-5720.78</v>
          </cell>
          <cell r="AC24">
            <v>-4105.66</v>
          </cell>
          <cell r="AD24">
            <v>-2180.1699999999996</v>
          </cell>
          <cell r="AE24">
            <v>0</v>
          </cell>
          <cell r="AF24">
            <v>-14922.66</v>
          </cell>
          <cell r="AG24">
            <v>0</v>
          </cell>
          <cell r="AH24">
            <v>-2052.9699999999998</v>
          </cell>
          <cell r="AI24">
            <v>-127.2</v>
          </cell>
          <cell r="AJ24">
            <v>0</v>
          </cell>
          <cell r="AK24">
            <v>-9826</v>
          </cell>
          <cell r="AL24">
            <v>0</v>
          </cell>
          <cell r="AM24">
            <v>-2052.9699999999998</v>
          </cell>
          <cell r="AN24"/>
          <cell r="AO24"/>
          <cell r="AP24"/>
          <cell r="AQ24">
            <v>-3814.63</v>
          </cell>
          <cell r="AR24">
            <v>0</v>
          </cell>
          <cell r="AS24">
            <v>0</v>
          </cell>
          <cell r="AT24">
            <v>-9826</v>
          </cell>
          <cell r="AU24">
            <v>0</v>
          </cell>
          <cell r="AV24">
            <v>0</v>
          </cell>
          <cell r="AW24"/>
          <cell r="AX24">
            <v>-9826</v>
          </cell>
          <cell r="AY24">
            <v>0</v>
          </cell>
          <cell r="AZ24">
            <v>0</v>
          </cell>
          <cell r="BA24">
            <v>0</v>
          </cell>
          <cell r="BB24">
            <v>0</v>
          </cell>
          <cell r="BC24">
            <v>0</v>
          </cell>
          <cell r="BD24">
            <v>0</v>
          </cell>
          <cell r="BE24">
            <v>0</v>
          </cell>
          <cell r="BF24">
            <v>0</v>
          </cell>
        </row>
        <row r="25">
          <cell r="B25">
            <v>0</v>
          </cell>
          <cell r="C25">
            <v>-106547.76000000004</v>
          </cell>
          <cell r="D25">
            <v>-35.96</v>
          </cell>
          <cell r="E25">
            <v>0</v>
          </cell>
          <cell r="F25">
            <v>0</v>
          </cell>
          <cell r="G25">
            <v>-84751.280000000013</v>
          </cell>
          <cell r="H25">
            <v>-10600.7</v>
          </cell>
          <cell r="I25">
            <v>-12421.259999999998</v>
          </cell>
          <cell r="J25">
            <v>-3701.12</v>
          </cell>
          <cell r="K25">
            <v>-22553.27</v>
          </cell>
          <cell r="L25">
            <v>-9056.25</v>
          </cell>
          <cell r="M25">
            <v>-10030.519999999999</v>
          </cell>
          <cell r="N25">
            <v>-27277.439999999999</v>
          </cell>
          <cell r="O25">
            <v>-11937.58</v>
          </cell>
          <cell r="P25">
            <v>-15427.86</v>
          </cell>
          <cell r="Q25">
            <v>-26273.970000000008</v>
          </cell>
          <cell r="R25">
            <v>-16037.470000000001</v>
          </cell>
          <cell r="S25">
            <v>-6927.5599999999995</v>
          </cell>
          <cell r="T25">
            <v>-19503.95</v>
          </cell>
          <cell r="U25">
            <v>-20998.260000000002</v>
          </cell>
          <cell r="V25">
            <v>-3226.18</v>
          </cell>
          <cell r="W25">
            <v>-27030.05</v>
          </cell>
          <cell r="X25">
            <v>-24446.43</v>
          </cell>
          <cell r="Y25">
            <v>-14813.94</v>
          </cell>
          <cell r="Z25">
            <v>-12816.439999999999</v>
          </cell>
          <cell r="AA25">
            <v>-7351.83</v>
          </cell>
          <cell r="AB25">
            <v>-23519.59</v>
          </cell>
          <cell r="AC25">
            <v>0</v>
          </cell>
          <cell r="AD25">
            <v>-3907.0800000000017</v>
          </cell>
          <cell r="AE25">
            <v>-26081.82</v>
          </cell>
          <cell r="AF25">
            <v>-5957.04</v>
          </cell>
          <cell r="AG25">
            <v>-14726.279999999999</v>
          </cell>
          <cell r="AH25">
            <v>-16373.669999999998</v>
          </cell>
          <cell r="AI25">
            <v>-15423.569999999998</v>
          </cell>
          <cell r="AJ25">
            <v>-18706.82</v>
          </cell>
          <cell r="AK25">
            <v>-13000</v>
          </cell>
          <cell r="AL25">
            <v>-13000</v>
          </cell>
          <cell r="AM25">
            <v>0</v>
          </cell>
          <cell r="AN25">
            <v>-11168.84</v>
          </cell>
          <cell r="AO25">
            <v>-11497.41</v>
          </cell>
          <cell r="AP25"/>
          <cell r="AQ25">
            <v>-16953.849999999999</v>
          </cell>
          <cell r="AR25">
            <v>-8000</v>
          </cell>
          <cell r="AS25">
            <v>-5000</v>
          </cell>
          <cell r="AT25">
            <v>-5000</v>
          </cell>
          <cell r="AU25">
            <v>-11000</v>
          </cell>
          <cell r="AV25">
            <v>-11000</v>
          </cell>
          <cell r="AW25">
            <v>-11000</v>
          </cell>
          <cell r="AX25">
            <v>-12000</v>
          </cell>
          <cell r="AY25">
            <v>-12000</v>
          </cell>
          <cell r="AZ25">
            <v>-12000</v>
          </cell>
          <cell r="BA25">
            <v>-12000</v>
          </cell>
          <cell r="BB25">
            <v>-12000</v>
          </cell>
          <cell r="BC25">
            <v>-12000</v>
          </cell>
          <cell r="BD25">
            <v>-12000</v>
          </cell>
          <cell r="BE25">
            <v>-12000</v>
          </cell>
          <cell r="BF25">
            <v>-12000</v>
          </cell>
        </row>
        <row r="26">
          <cell r="B26">
            <v>-11938.75</v>
          </cell>
          <cell r="C26">
            <v>-146</v>
          </cell>
          <cell r="D26">
            <v>0</v>
          </cell>
          <cell r="E26">
            <v>0</v>
          </cell>
          <cell r="F26">
            <v>-40685.96</v>
          </cell>
          <cell r="G26">
            <v>-15764.91</v>
          </cell>
          <cell r="H26">
            <v>0</v>
          </cell>
          <cell r="I26">
            <v>0</v>
          </cell>
          <cell r="J26">
            <v>0</v>
          </cell>
          <cell r="K26">
            <v>-14993.27</v>
          </cell>
          <cell r="L26">
            <v>-50</v>
          </cell>
          <cell r="M26">
            <v>0</v>
          </cell>
          <cell r="N26">
            <v>-4762.28</v>
          </cell>
          <cell r="O26">
            <v>-14180.77</v>
          </cell>
          <cell r="P26">
            <v>-8575.18</v>
          </cell>
          <cell r="Q26">
            <v>-296.17</v>
          </cell>
          <cell r="R26">
            <v>0</v>
          </cell>
          <cell r="S26">
            <v>0</v>
          </cell>
          <cell r="T26">
            <v>-17968.019999999997</v>
          </cell>
          <cell r="U26">
            <v>-101</v>
          </cell>
          <cell r="V26">
            <v>-12101.57</v>
          </cell>
          <cell r="W26">
            <v>0</v>
          </cell>
          <cell r="X26">
            <v>-15568.46</v>
          </cell>
          <cell r="Y26">
            <v>0</v>
          </cell>
          <cell r="Z26">
            <v>0</v>
          </cell>
          <cell r="AA26">
            <v>-86</v>
          </cell>
          <cell r="AB26">
            <v>-15894.46</v>
          </cell>
          <cell r="AC26">
            <v>-240</v>
          </cell>
          <cell r="AD26">
            <v>-15</v>
          </cell>
          <cell r="AE26">
            <v>0</v>
          </cell>
          <cell r="AF26">
            <v>0</v>
          </cell>
          <cell r="AG26">
            <v>-13872.230000000001</v>
          </cell>
          <cell r="AH26">
            <v>0</v>
          </cell>
          <cell r="AI26">
            <v>0</v>
          </cell>
          <cell r="AJ26">
            <v>0</v>
          </cell>
          <cell r="AK26">
            <v>0</v>
          </cell>
          <cell r="AL26">
            <v>0</v>
          </cell>
          <cell r="AM26">
            <v>-167</v>
          </cell>
          <cell r="AN26">
            <v>-2778.08</v>
          </cell>
          <cell r="AO26">
            <v>-18221.46</v>
          </cell>
          <cell r="AP26">
            <v>-945</v>
          </cell>
          <cell r="AQ26">
            <v>-142</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row>
        <row r="27">
          <cell r="B27">
            <v>0</v>
          </cell>
          <cell r="C27">
            <v>-1600</v>
          </cell>
          <cell r="D27">
            <v>-20</v>
          </cell>
          <cell r="E27">
            <v>0</v>
          </cell>
          <cell r="F27">
            <v>-1160</v>
          </cell>
          <cell r="G27">
            <v>-2009.9</v>
          </cell>
          <cell r="H27">
            <v>0</v>
          </cell>
          <cell r="I27">
            <v>-464.2</v>
          </cell>
          <cell r="J27">
            <v>-3588.83</v>
          </cell>
          <cell r="K27">
            <v>-2264.9</v>
          </cell>
          <cell r="L27">
            <v>-1554.81</v>
          </cell>
          <cell r="M27">
            <v>-9950.2900000000009</v>
          </cell>
          <cell r="N27">
            <v>-1454.04</v>
          </cell>
          <cell r="O27">
            <v>-855.6</v>
          </cell>
          <cell r="P27">
            <v>0</v>
          </cell>
          <cell r="Q27">
            <v>-3588.7299999999996</v>
          </cell>
          <cell r="R27">
            <v>0</v>
          </cell>
          <cell r="S27">
            <v>0</v>
          </cell>
          <cell r="T27">
            <v>-4387.68</v>
          </cell>
          <cell r="U27">
            <v>-1160</v>
          </cell>
          <cell r="V27">
            <v>-764.2</v>
          </cell>
          <cell r="W27">
            <v>0</v>
          </cell>
          <cell r="X27">
            <v>-40</v>
          </cell>
          <cell r="Y27">
            <v>0</v>
          </cell>
          <cell r="Z27">
            <v>-2211.29</v>
          </cell>
          <cell r="AA27">
            <v>-3058.1800000000003</v>
          </cell>
          <cell r="AB27">
            <v>-532.22</v>
          </cell>
          <cell r="AC27">
            <v>0</v>
          </cell>
          <cell r="AD27">
            <v>-2884.9</v>
          </cell>
          <cell r="AE27">
            <v>-52.09</v>
          </cell>
          <cell r="AF27">
            <v>-700</v>
          </cell>
          <cell r="AG27">
            <v>0</v>
          </cell>
          <cell r="AH27">
            <v>-931.33</v>
          </cell>
          <cell r="AI27">
            <v>-1307.68</v>
          </cell>
          <cell r="AJ27">
            <v>-500</v>
          </cell>
          <cell r="AK27">
            <v>-500</v>
          </cell>
          <cell r="AL27">
            <v>-500</v>
          </cell>
          <cell r="AM27">
            <v>0</v>
          </cell>
          <cell r="AN27">
            <v>-2172.44</v>
          </cell>
          <cell r="AO27">
            <v>-6558.59</v>
          </cell>
          <cell r="AP27">
            <v>-170.72</v>
          </cell>
          <cell r="AQ27"/>
          <cell r="AR27">
            <v>-500</v>
          </cell>
          <cell r="AS27">
            <v>-500</v>
          </cell>
          <cell r="AT27">
            <v>-500</v>
          </cell>
          <cell r="AU27">
            <v>-500</v>
          </cell>
          <cell r="AV27">
            <v>-500</v>
          </cell>
          <cell r="AW27">
            <v>-500</v>
          </cell>
          <cell r="AX27">
            <v>-500</v>
          </cell>
          <cell r="AY27">
            <v>-500</v>
          </cell>
          <cell r="AZ27">
            <v>-500</v>
          </cell>
          <cell r="BA27">
            <v>-500</v>
          </cell>
          <cell r="BB27">
            <v>-500</v>
          </cell>
          <cell r="BC27">
            <v>-500</v>
          </cell>
          <cell r="BD27">
            <v>-500</v>
          </cell>
          <cell r="BE27">
            <v>-500</v>
          </cell>
          <cell r="BF27">
            <v>-500</v>
          </cell>
        </row>
        <row r="28">
          <cell r="B28">
            <v>0</v>
          </cell>
          <cell r="C28">
            <v>-1703.18</v>
          </cell>
          <cell r="D28">
            <v>0</v>
          </cell>
          <cell r="E28">
            <v>0</v>
          </cell>
          <cell r="F28">
            <v>-3187.4</v>
          </cell>
          <cell r="G28">
            <v>0</v>
          </cell>
          <cell r="H28">
            <v>0</v>
          </cell>
          <cell r="I28">
            <v>0</v>
          </cell>
          <cell r="J28">
            <v>-3211.6</v>
          </cell>
          <cell r="K28">
            <v>0</v>
          </cell>
          <cell r="L28">
            <v>0</v>
          </cell>
          <cell r="M28">
            <v>0</v>
          </cell>
          <cell r="N28">
            <v>0</v>
          </cell>
          <cell r="O28">
            <v>0</v>
          </cell>
          <cell r="P28">
            <v>0</v>
          </cell>
          <cell r="Q28">
            <v>0</v>
          </cell>
          <cell r="R28">
            <v>0</v>
          </cell>
          <cell r="S28">
            <v>0</v>
          </cell>
          <cell r="T28">
            <v>0</v>
          </cell>
          <cell r="U28">
            <v>0</v>
          </cell>
          <cell r="V28">
            <v>-998.89999999999986</v>
          </cell>
          <cell r="W28">
            <v>-52.66</v>
          </cell>
          <cell r="X28">
            <v>-862.66</v>
          </cell>
          <cell r="Y28">
            <v>0</v>
          </cell>
          <cell r="Z28">
            <v>0</v>
          </cell>
          <cell r="AA28">
            <v>0</v>
          </cell>
          <cell r="AB28">
            <v>0</v>
          </cell>
          <cell r="AC28">
            <v>0</v>
          </cell>
          <cell r="AD28">
            <v>0</v>
          </cell>
          <cell r="AE28">
            <v>0</v>
          </cell>
          <cell r="AF28">
            <v>0</v>
          </cell>
          <cell r="AG28">
            <v>0</v>
          </cell>
          <cell r="AH28">
            <v>0</v>
          </cell>
          <cell r="AI28">
            <v>-563.6</v>
          </cell>
          <cell r="AJ28">
            <v>0</v>
          </cell>
          <cell r="AK28">
            <v>0</v>
          </cell>
          <cell r="AL28">
            <v>0</v>
          </cell>
          <cell r="AM28">
            <v>-1384.96</v>
          </cell>
          <cell r="AN28">
            <v>-10542.09</v>
          </cell>
          <cell r="AO28"/>
          <cell r="AP28"/>
          <cell r="AQ28"/>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row>
        <row r="29">
          <cell r="B29">
            <v>-796.06999999999994</v>
          </cell>
          <cell r="C29">
            <v>0</v>
          </cell>
          <cell r="D29">
            <v>0</v>
          </cell>
          <cell r="E29">
            <v>-104.66</v>
          </cell>
          <cell r="F29">
            <v>-403.08</v>
          </cell>
          <cell r="G29">
            <v>0</v>
          </cell>
          <cell r="H29">
            <v>-48375</v>
          </cell>
          <cell r="I29">
            <v>-1381.8899999999999</v>
          </cell>
          <cell r="J29">
            <v>-862.88</v>
          </cell>
          <cell r="K29">
            <v>0</v>
          </cell>
          <cell r="L29">
            <v>-1370.71</v>
          </cell>
          <cell r="M29">
            <v>-102.5</v>
          </cell>
          <cell r="N29">
            <v>-952.55</v>
          </cell>
          <cell r="O29">
            <v>-832.39</v>
          </cell>
          <cell r="P29">
            <v>0</v>
          </cell>
          <cell r="Q29">
            <v>-84</v>
          </cell>
          <cell r="R29">
            <v>-184</v>
          </cell>
          <cell r="S29">
            <v>-381.23</v>
          </cell>
          <cell r="T29">
            <v>0</v>
          </cell>
          <cell r="U29">
            <v>-419.39</v>
          </cell>
          <cell r="V29">
            <v>-1781.23</v>
          </cell>
          <cell r="W29">
            <v>-472.1</v>
          </cell>
          <cell r="X29">
            <v>-321</v>
          </cell>
          <cell r="Y29">
            <v>0</v>
          </cell>
          <cell r="Z29">
            <v>-30.85</v>
          </cell>
          <cell r="AA29">
            <v>-69.790000000000006</v>
          </cell>
          <cell r="AB29">
            <v>-339.18</v>
          </cell>
          <cell r="AC29">
            <v>0</v>
          </cell>
          <cell r="AD29">
            <v>0</v>
          </cell>
          <cell r="AE29">
            <v>0</v>
          </cell>
          <cell r="AF29">
            <v>-744.9</v>
          </cell>
          <cell r="AG29">
            <v>0</v>
          </cell>
          <cell r="AH29">
            <v>0</v>
          </cell>
          <cell r="AI29">
            <v>-645.94000000000005</v>
          </cell>
          <cell r="AJ29">
            <v>0</v>
          </cell>
          <cell r="AK29">
            <v>0</v>
          </cell>
          <cell r="AL29">
            <v>0</v>
          </cell>
          <cell r="AM29">
            <v>0</v>
          </cell>
          <cell r="AN29">
            <v>-1643.6200000000001</v>
          </cell>
          <cell r="AO29">
            <v>-5351.96</v>
          </cell>
          <cell r="AP29"/>
          <cell r="AQ29"/>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row>
        <row r="30">
          <cell r="B30">
            <v>0</v>
          </cell>
          <cell r="C30">
            <v>0</v>
          </cell>
          <cell r="D30">
            <v>0</v>
          </cell>
          <cell r="E30">
            <v>-10806.55</v>
          </cell>
          <cell r="F30">
            <v>-36539.160000000003</v>
          </cell>
          <cell r="G30">
            <v>-20000</v>
          </cell>
          <cell r="H30">
            <v>0</v>
          </cell>
          <cell r="I30">
            <v>-4885.8500000000004</v>
          </cell>
          <cell r="J30">
            <v>0</v>
          </cell>
          <cell r="K30">
            <v>0</v>
          </cell>
          <cell r="L30">
            <v>0</v>
          </cell>
          <cell r="M30">
            <v>-6921.64</v>
          </cell>
          <cell r="N30">
            <v>0</v>
          </cell>
          <cell r="O30">
            <v>0</v>
          </cell>
          <cell r="P30">
            <v>0</v>
          </cell>
          <cell r="Q30">
            <v>0</v>
          </cell>
          <cell r="R30">
            <v>0</v>
          </cell>
          <cell r="S30">
            <v>0</v>
          </cell>
          <cell r="T30">
            <v>0</v>
          </cell>
          <cell r="U30">
            <v>0</v>
          </cell>
          <cell r="V30">
            <v>-5882.58</v>
          </cell>
          <cell r="W30">
            <v>0</v>
          </cell>
          <cell r="X30">
            <v>0</v>
          </cell>
          <cell r="Y30">
            <v>0</v>
          </cell>
          <cell r="Z30">
            <v>0</v>
          </cell>
          <cell r="AA30">
            <v>0</v>
          </cell>
          <cell r="AB30">
            <v>0</v>
          </cell>
          <cell r="AC30">
            <v>0</v>
          </cell>
          <cell r="AD30">
            <v>0</v>
          </cell>
          <cell r="AE30">
            <v>0</v>
          </cell>
          <cell r="AF30">
            <v>0</v>
          </cell>
          <cell r="AG30">
            <v>0</v>
          </cell>
          <cell r="AH30">
            <v>0</v>
          </cell>
          <cell r="AI30">
            <v>-6195.74</v>
          </cell>
          <cell r="AJ30">
            <v>0</v>
          </cell>
          <cell r="AK30">
            <v>0</v>
          </cell>
          <cell r="AL30">
            <v>0</v>
          </cell>
          <cell r="AM30">
            <v>0</v>
          </cell>
          <cell r="AN30"/>
          <cell r="AO30"/>
          <cell r="AP30"/>
          <cell r="AQ30"/>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row>
        <row r="31">
          <cell r="B31">
            <v>-12735.19</v>
          </cell>
          <cell r="C31">
            <v>-11205.85</v>
          </cell>
          <cell r="D31">
            <v>-2512.65</v>
          </cell>
          <cell r="E31">
            <v>-59226.95</v>
          </cell>
          <cell r="F31">
            <v>-58238.38</v>
          </cell>
          <cell r="G31">
            <v>-9280.7999999999993</v>
          </cell>
          <cell r="H31">
            <v>-120351.25</v>
          </cell>
          <cell r="I31">
            <v>-12722.69</v>
          </cell>
          <cell r="J31">
            <v>-49417.939999999995</v>
          </cell>
          <cell r="K31">
            <v>-234.65</v>
          </cell>
          <cell r="L31">
            <v>-32783.369999999995</v>
          </cell>
          <cell r="M31">
            <v>5692.74</v>
          </cell>
          <cell r="N31">
            <v>-51292.100000000006</v>
          </cell>
          <cell r="O31">
            <v>-4901.08</v>
          </cell>
          <cell r="P31">
            <v>-439.84000000000003</v>
          </cell>
          <cell r="Q31">
            <v>-65661.149999999994</v>
          </cell>
          <cell r="R31">
            <v>-7865.12</v>
          </cell>
          <cell r="S31">
            <v>-45735.38</v>
          </cell>
          <cell r="T31">
            <v>-34021.89</v>
          </cell>
          <cell r="U31">
            <v>-928.94999999999993</v>
          </cell>
          <cell r="V31">
            <v>-29784.39</v>
          </cell>
          <cell r="W31">
            <v>-12168.41</v>
          </cell>
          <cell r="X31">
            <v>-58261.739999999991</v>
          </cell>
          <cell r="Y31">
            <v>-6459.41</v>
          </cell>
          <cell r="Z31">
            <v>-33867.340000000004</v>
          </cell>
          <cell r="AA31">
            <v>-8848.8000000000011</v>
          </cell>
          <cell r="AB31">
            <v>-26301.739999999991</v>
          </cell>
          <cell r="AC31">
            <v>-8951.74</v>
          </cell>
          <cell r="AD31">
            <v>-14959.679999999998</v>
          </cell>
          <cell r="AE31">
            <v>-297.91000000000003</v>
          </cell>
          <cell r="AF31">
            <v>-6384.85</v>
          </cell>
          <cell r="AG31">
            <v>-23270.820000000003</v>
          </cell>
          <cell r="AH31">
            <v>-5051.74</v>
          </cell>
          <cell r="AI31">
            <v>-13810.91</v>
          </cell>
          <cell r="AJ31">
            <v>-10000</v>
          </cell>
          <cell r="AK31">
            <v>-5000</v>
          </cell>
          <cell r="AL31">
            <v>-5000</v>
          </cell>
          <cell r="AM31">
            <v>0</v>
          </cell>
          <cell r="AN31">
            <v>-23587.11</v>
          </cell>
          <cell r="AO31">
            <v>-40700</v>
          </cell>
          <cell r="AP31">
            <v>-36346.33</v>
          </cell>
          <cell r="AQ31"/>
          <cell r="AR31">
            <v>-5000</v>
          </cell>
          <cell r="AS31">
            <v>-5000</v>
          </cell>
          <cell r="AT31">
            <v>-5000</v>
          </cell>
          <cell r="AU31">
            <v>-5000</v>
          </cell>
          <cell r="AV31">
            <v>-5000</v>
          </cell>
          <cell r="AW31">
            <v>-5000</v>
          </cell>
          <cell r="AX31">
            <v>-5000</v>
          </cell>
          <cell r="AY31">
            <v>-5000</v>
          </cell>
          <cell r="AZ31">
            <v>-5000</v>
          </cell>
          <cell r="BA31">
            <v>-5000</v>
          </cell>
          <cell r="BB31">
            <v>-5000</v>
          </cell>
          <cell r="BC31">
            <v>-5000</v>
          </cell>
          <cell r="BD31">
            <v>-5000</v>
          </cell>
          <cell r="BE31">
            <v>-5000</v>
          </cell>
          <cell r="BF31">
            <v>-5000</v>
          </cell>
        </row>
        <row r="32">
          <cell r="B32">
            <v>0</v>
          </cell>
          <cell r="C32">
            <v>0</v>
          </cell>
          <cell r="D32">
            <v>0</v>
          </cell>
          <cell r="E32">
            <v>0</v>
          </cell>
          <cell r="F32">
            <v>0</v>
          </cell>
          <cell r="G32">
            <v>-398.2</v>
          </cell>
          <cell r="H32">
            <v>0</v>
          </cell>
          <cell r="I32">
            <v>0</v>
          </cell>
          <cell r="J32">
            <v>0</v>
          </cell>
          <cell r="K32">
            <v>0</v>
          </cell>
          <cell r="L32">
            <v>0</v>
          </cell>
          <cell r="M32">
            <v>-1429.38</v>
          </cell>
          <cell r="N32">
            <v>-872.13</v>
          </cell>
          <cell r="O32">
            <v>0</v>
          </cell>
          <cell r="P32">
            <v>0</v>
          </cell>
          <cell r="Q32">
            <v>-3651.3700000000003</v>
          </cell>
          <cell r="R32">
            <v>0</v>
          </cell>
          <cell r="S32">
            <v>0</v>
          </cell>
          <cell r="T32">
            <v>0</v>
          </cell>
          <cell r="U32">
            <v>-6280.63</v>
          </cell>
          <cell r="V32">
            <v>0</v>
          </cell>
          <cell r="W32">
            <v>0</v>
          </cell>
          <cell r="X32">
            <v>0</v>
          </cell>
          <cell r="Y32">
            <v>0</v>
          </cell>
          <cell r="Z32">
            <v>-734.93</v>
          </cell>
          <cell r="AA32">
            <v>0</v>
          </cell>
          <cell r="AB32">
            <v>-2057.7700000000004</v>
          </cell>
          <cell r="AC32">
            <v>0</v>
          </cell>
          <cell r="AD32">
            <v>0</v>
          </cell>
          <cell r="AE32">
            <v>0</v>
          </cell>
          <cell r="AF32">
            <v>0</v>
          </cell>
          <cell r="AG32">
            <v>-255.03</v>
          </cell>
          <cell r="AH32">
            <v>0</v>
          </cell>
          <cell r="AI32">
            <v>-296.59000000000003</v>
          </cell>
          <cell r="AJ32">
            <v>0</v>
          </cell>
          <cell r="AK32">
            <v>-993</v>
          </cell>
          <cell r="AL32">
            <v>0</v>
          </cell>
          <cell r="AM32">
            <v>0</v>
          </cell>
          <cell r="AN32">
            <v>-7212.11</v>
          </cell>
          <cell r="AO32"/>
          <cell r="AP32"/>
          <cell r="AQ32"/>
          <cell r="AR32">
            <v>-993</v>
          </cell>
          <cell r="AS32">
            <v>-993</v>
          </cell>
          <cell r="AT32">
            <v>-993</v>
          </cell>
          <cell r="AU32">
            <v>-993</v>
          </cell>
          <cell r="AV32">
            <v>-993</v>
          </cell>
          <cell r="AW32">
            <v>-993</v>
          </cell>
          <cell r="AX32">
            <v>-993</v>
          </cell>
          <cell r="AY32">
            <v>-993</v>
          </cell>
          <cell r="AZ32">
            <v>-993</v>
          </cell>
          <cell r="BA32">
            <v>-993</v>
          </cell>
          <cell r="BB32">
            <v>-993</v>
          </cell>
          <cell r="BC32">
            <v>-993</v>
          </cell>
          <cell r="BD32">
            <v>-993</v>
          </cell>
          <cell r="BE32">
            <v>-993</v>
          </cell>
          <cell r="BF32">
            <v>-993</v>
          </cell>
        </row>
        <row r="33">
          <cell r="B33">
            <v>-10600.24</v>
          </cell>
          <cell r="C33">
            <v>-4449.1900000000005</v>
          </cell>
          <cell r="D33">
            <v>-10242.16</v>
          </cell>
          <cell r="E33">
            <v>0</v>
          </cell>
          <cell r="F33">
            <v>-10199.23</v>
          </cell>
          <cell r="G33">
            <v>-3534.88</v>
          </cell>
          <cell r="H33">
            <v>-2768.79</v>
          </cell>
          <cell r="I33">
            <v>-617.03</v>
          </cell>
          <cell r="J33">
            <v>-16078.29</v>
          </cell>
          <cell r="K33">
            <v>-215.73000000000002</v>
          </cell>
          <cell r="L33">
            <v>-2069.0100000000002</v>
          </cell>
          <cell r="M33">
            <v>-14757.09</v>
          </cell>
          <cell r="N33">
            <v>-18838.719999999998</v>
          </cell>
          <cell r="O33">
            <v>-392.36999999999989</v>
          </cell>
          <cell r="P33">
            <v>-13468.5</v>
          </cell>
          <cell r="Q33">
            <v>-587.41999999999996</v>
          </cell>
          <cell r="R33">
            <v>-14479.02</v>
          </cell>
          <cell r="S33">
            <v>-2483.4999999999995</v>
          </cell>
          <cell r="T33">
            <v>-43626.200000000004</v>
          </cell>
          <cell r="U33">
            <v>0</v>
          </cell>
          <cell r="V33">
            <v>-235.32999999999998</v>
          </cell>
          <cell r="W33">
            <v>-15183.24</v>
          </cell>
          <cell r="X33">
            <v>-21331.78</v>
          </cell>
          <cell r="Y33">
            <v>-37626.660000000003</v>
          </cell>
          <cell r="Z33">
            <v>-17782.04</v>
          </cell>
          <cell r="AA33">
            <v>-989.26</v>
          </cell>
          <cell r="AB33">
            <v>-1377.2399999999998</v>
          </cell>
          <cell r="AC33">
            <v>-14867.66</v>
          </cell>
          <cell r="AD33">
            <v>-379.08</v>
          </cell>
          <cell r="AE33">
            <v>-220.03</v>
          </cell>
          <cell r="AF33">
            <v>-7915</v>
          </cell>
          <cell r="AG33">
            <v>-14602.33</v>
          </cell>
          <cell r="AH33">
            <v>-1376.0300000000002</v>
          </cell>
          <cell r="AI33">
            <v>-4566.82</v>
          </cell>
          <cell r="AJ33">
            <v>-8500</v>
          </cell>
          <cell r="AK33">
            <v>-5500</v>
          </cell>
          <cell r="AL33">
            <v>-5500</v>
          </cell>
          <cell r="AM33">
            <v>0</v>
          </cell>
          <cell r="AN33">
            <v>-11846.73</v>
          </cell>
          <cell r="AO33">
            <v>-199.68</v>
          </cell>
          <cell r="AP33"/>
          <cell r="AQ33">
            <v>-19036.21</v>
          </cell>
          <cell r="AS33">
            <v>-7000</v>
          </cell>
          <cell r="AU33">
            <v>-7000</v>
          </cell>
          <cell r="AV33">
            <v>-7000</v>
          </cell>
          <cell r="AW33">
            <v>-7000</v>
          </cell>
          <cell r="AX33">
            <v>-7000</v>
          </cell>
          <cell r="AY33">
            <v>-7000</v>
          </cell>
          <cell r="AZ33">
            <v>-7000</v>
          </cell>
          <cell r="BA33">
            <v>-7000</v>
          </cell>
          <cell r="BB33">
            <v>-7000</v>
          </cell>
          <cell r="BC33">
            <v>-7000</v>
          </cell>
          <cell r="BD33">
            <v>-7000</v>
          </cell>
          <cell r="BE33">
            <v>-7000</v>
          </cell>
          <cell r="BF33">
            <v>-7000</v>
          </cell>
        </row>
        <row r="34">
          <cell r="T34">
            <v>-84500</v>
          </cell>
          <cell r="U34"/>
          <cell r="X34">
            <v>-137750</v>
          </cell>
          <cell r="AB34">
            <v>-137750</v>
          </cell>
          <cell r="AF34"/>
          <cell r="AG34"/>
          <cell r="AH34"/>
          <cell r="AK34">
            <v>-41625</v>
          </cell>
          <cell r="AL34">
            <v>-59364.959999999999</v>
          </cell>
          <cell r="AP34"/>
          <cell r="AQ34">
            <v>1356268.41</v>
          </cell>
          <cell r="AR34">
            <v>-13500</v>
          </cell>
          <cell r="AS34"/>
          <cell r="AT34"/>
          <cell r="AU34">
            <v>-52000</v>
          </cell>
          <cell r="AV34">
            <v>-11500</v>
          </cell>
          <cell r="AW34"/>
          <cell r="AX34"/>
          <cell r="AY34"/>
          <cell r="AZ34"/>
          <cell r="BA34"/>
          <cell r="BB34"/>
          <cell r="BC34"/>
          <cell r="BD34"/>
        </row>
        <row r="53">
          <cell r="B53">
            <v>-23370.910000000003</v>
          </cell>
          <cell r="C53">
            <v>-92929.640000000014</v>
          </cell>
          <cell r="D53">
            <v>32550.490000000005</v>
          </cell>
          <cell r="E53">
            <v>-76353.25999999998</v>
          </cell>
          <cell r="F53">
            <v>-669982.64000000048</v>
          </cell>
          <cell r="G53">
            <v>-171343.22</v>
          </cell>
          <cell r="H53">
            <v>-171221.96</v>
          </cell>
          <cell r="I53">
            <v>250888.95</v>
          </cell>
          <cell r="J53">
            <v>-14298.819999999985</v>
          </cell>
          <cell r="K53">
            <v>9778.1600000000253</v>
          </cell>
          <cell r="L53">
            <v>-13527.44000000001</v>
          </cell>
          <cell r="M53">
            <v>-20748.479999999992</v>
          </cell>
          <cell r="N53">
            <v>-112578.01000000001</v>
          </cell>
          <cell r="O53">
            <v>-62590.630000000012</v>
          </cell>
          <cell r="P53">
            <v>251039.45000000007</v>
          </cell>
          <cell r="Q53">
            <v>-59842.02</v>
          </cell>
          <cell r="R53">
            <v>23429.73999999998</v>
          </cell>
          <cell r="S53">
            <v>-152426.19999999995</v>
          </cell>
          <cell r="T53">
            <v>-149103.01000000004</v>
          </cell>
          <cell r="U53">
            <v>2424.7499999999918</v>
          </cell>
          <cell r="V53">
            <v>-50878.970000000008</v>
          </cell>
          <cell r="W53">
            <v>178365.98</v>
          </cell>
          <cell r="X53">
            <v>-202433.84999999998</v>
          </cell>
          <cell r="Y53">
            <v>1801.0600000000049</v>
          </cell>
          <cell r="Z53">
            <v>75933.070000000007</v>
          </cell>
          <cell r="AA53">
            <v>-6416.1500000000015</v>
          </cell>
          <cell r="AB53">
            <v>51724.760000000009</v>
          </cell>
          <cell r="AC53">
            <v>-9883.0300000000007</v>
          </cell>
          <cell r="AD53">
            <v>108039.86999999998</v>
          </cell>
          <cell r="AE53">
            <v>116682.35</v>
          </cell>
          <cell r="AF53">
            <v>-384843.48</v>
          </cell>
          <cell r="AG53">
            <v>29571.559999999983</v>
          </cell>
          <cell r="AH53">
            <v>12796.480000000007</v>
          </cell>
          <cell r="AI53">
            <v>11732.270000000004</v>
          </cell>
        </row>
        <row r="56">
          <cell r="B56">
            <v>1292486.9500000004</v>
          </cell>
          <cell r="C56">
            <v>1199557.3100000003</v>
          </cell>
          <cell r="D56">
            <v>1232107.8</v>
          </cell>
          <cell r="E56">
            <v>1155754.5400000003</v>
          </cell>
          <cell r="F56">
            <v>485771.90000000026</v>
          </cell>
          <cell r="G56">
            <v>314428.6800000004</v>
          </cell>
          <cell r="H56">
            <v>143206.7200000005</v>
          </cell>
          <cell r="I56">
            <v>394095.67000000074</v>
          </cell>
          <cell r="J56">
            <v>379796.85000000068</v>
          </cell>
          <cell r="K56">
            <v>389575.01000000059</v>
          </cell>
          <cell r="L56">
            <v>376047.57000000065</v>
          </cell>
          <cell r="M56">
            <v>355299.09000000072</v>
          </cell>
          <cell r="N56">
            <v>242721.08000000048</v>
          </cell>
          <cell r="O56">
            <v>180130.45000000054</v>
          </cell>
          <cell r="P56">
            <v>431169.90000000055</v>
          </cell>
          <cell r="Q56">
            <v>371327.88000000059</v>
          </cell>
          <cell r="R56">
            <v>394757.62000000052</v>
          </cell>
          <cell r="S56">
            <v>242331.42000000054</v>
          </cell>
          <cell r="T56">
            <v>93228.410000000542</v>
          </cell>
          <cell r="U56">
            <v>95653.160000000556</v>
          </cell>
          <cell r="V56">
            <v>44774.190000000555</v>
          </cell>
          <cell r="W56">
            <v>223140.17000000059</v>
          </cell>
          <cell r="X56">
            <v>20706.320000000556</v>
          </cell>
          <cell r="Y56">
            <v>22507.38000000055</v>
          </cell>
          <cell r="Z56">
            <v>98440.450000000579</v>
          </cell>
          <cell r="AA56">
            <v>92024.300000000614</v>
          </cell>
          <cell r="AB56">
            <v>143749.06000000064</v>
          </cell>
          <cell r="AC56">
            <v>133866.03000000061</v>
          </cell>
          <cell r="AD56">
            <v>241905.90000000063</v>
          </cell>
          <cell r="AE56">
            <v>358588.2500000007</v>
          </cell>
          <cell r="AF56">
            <v>-26255.229999999196</v>
          </cell>
          <cell r="AG56">
            <v>3316.3300000007803</v>
          </cell>
          <cell r="AH56">
            <v>16112.810000000787</v>
          </cell>
          <cell r="AI56">
            <v>27845.080000000788</v>
          </cell>
        </row>
      </sheetData>
      <sheetData sheetId="1"/>
      <sheetData sheetId="2"/>
      <sheetData sheetId="3"/>
      <sheetData sheetId="4"/>
      <sheetData sheetId="5"/>
      <sheetData sheetId="6"/>
      <sheetData sheetId="7"/>
    </sheetDataSet>
  </externalBook>
</externalLink>
</file>

<file path=xl/externalLinks/externalLink8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orecast"/>
    </sheetNames>
    <sheetDataSet>
      <sheetData sheetId="0">
        <row r="10">
          <cell r="AR10">
            <v>25781.52</v>
          </cell>
          <cell r="AS10">
            <v>65302.41</v>
          </cell>
        </row>
        <row r="18">
          <cell r="AS18">
            <v>-245.72</v>
          </cell>
        </row>
        <row r="21">
          <cell r="AR21">
            <v>50000</v>
          </cell>
        </row>
        <row r="23">
          <cell r="AS23">
            <v>-597.70000000000005</v>
          </cell>
        </row>
      </sheetData>
    </sheetDataSet>
  </externalBook>
</externalLink>
</file>

<file path=xl/externalLinks/externalLink8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T PL Orlando YTD"/>
      <sheetName val="DC_Sep2022"/>
      <sheetName val="Capex"/>
      <sheetName val="AddBacks_2022"/>
      <sheetName val="ExecOverview_Sep2022"/>
      <sheetName val="MGMT Wages"/>
      <sheetName val="Bridges_PY"/>
      <sheetName val="Sheet1"/>
      <sheetName val="KPI_Variance"/>
      <sheetName val="Bridges_Budget"/>
      <sheetName val="TTM_SUM"/>
      <sheetName val="Professional Fees"/>
      <sheetName val="IS_SUM_YTD_Sep2022"/>
      <sheetName val="IS_SUM_MTD_Sep2022"/>
      <sheetName val="IS_Sep2022_YTD"/>
      <sheetName val="IS_Sep22"/>
      <sheetName val="PVT_Sep2022"/>
      <sheetName val="ISWkst_Sep2022"/>
      <sheetName val="Consolidated P&amp;L2_Sep22"/>
      <sheetName val="Consolidating P&amp;L2_Sep22"/>
      <sheetName val="Exterior 2021"/>
      <sheetName val="Interior 2021"/>
      <sheetName val="SWAT 2021"/>
      <sheetName val="Exterior Budget"/>
      <sheetName val="Interior Budget"/>
      <sheetName val="SWAT Budget"/>
      <sheetName val="ExecOverview_Aug2022"/>
      <sheetName val="ExecOverview_Jul2022"/>
      <sheetName val="IS_SUM_YTD_Aug2022"/>
      <sheetName val="IS_Aug2022_YTD"/>
      <sheetName val="SCF_YTD_Sep"/>
      <sheetName val="SCF_YTD_WKST_Sep"/>
      <sheetName val="Consolidated Balance Sheet"/>
      <sheetName val="Consolidating Balance Sheets"/>
    </sheetNames>
    <sheetDataSet>
      <sheetData sheetId="0" refreshError="1"/>
      <sheetData sheetId="1" refreshError="1"/>
      <sheetData sheetId="2" refreshError="1"/>
      <sheetData sheetId="3" refreshError="1"/>
      <sheetData sheetId="4">
        <row r="5">
          <cell r="AB5">
            <v>24060101.9616601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4">
          <cell r="C24">
            <v>14445.139999999985</v>
          </cell>
          <cell r="K24">
            <v>-74111.149999999907</v>
          </cell>
          <cell r="O24">
            <v>-210506.5999999999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ow r="24">
          <cell r="F24">
            <v>499791</v>
          </cell>
        </row>
      </sheetData>
      <sheetData sheetId="24">
        <row r="18">
          <cell r="F18">
            <v>367899.64</v>
          </cell>
        </row>
      </sheetData>
      <sheetData sheetId="25">
        <row r="13">
          <cell r="G13">
            <v>762773.47999999986</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Backs_2022"/>
      <sheetName val="TTM_SUM"/>
      <sheetName val="ExecOverview_Jul2022"/>
      <sheetName val="Capex"/>
      <sheetName val="Bridge"/>
      <sheetName val="SWAT PL Orlando YTD"/>
      <sheetName val="IS_SUM_MTD_Jul2022"/>
      <sheetName val="IS_Jul22"/>
      <sheetName val="PVT_Jul2022"/>
      <sheetName val="ISWkst_Jul2022"/>
      <sheetName val="SCF_YTD_Jul"/>
      <sheetName val="SCF_YTD_WKST_Jul"/>
      <sheetName val="Consolidated Balance Sheet"/>
      <sheetName val="Consolidated P&amp;L2_Jul22"/>
      <sheetName val="Consolidating P&amp;L2_Jul22"/>
      <sheetName val="Consolidating Balance Sheets"/>
      <sheetName val="Exterior Budget"/>
      <sheetName val="Interior Budget"/>
      <sheetName val="SWAT Budget"/>
      <sheetName val="Exterior 2021"/>
      <sheetName val="Interior 2021"/>
      <sheetName val="SWAT 2021"/>
      <sheetName val="IS_SUM_YTD_Jun2022"/>
      <sheetName val="IS_Jun2022_YTD"/>
    </sheetNames>
    <sheetDataSet>
      <sheetData sheetId="0" refreshError="1"/>
      <sheetData sheetId="1" refreshError="1"/>
      <sheetData sheetId="2" refreshError="1"/>
      <sheetData sheetId="3"/>
      <sheetData sheetId="4" refreshError="1"/>
      <sheetData sheetId="5">
        <row r="8">
          <cell r="H8">
            <v>39570.17</v>
          </cell>
        </row>
      </sheetData>
      <sheetData sheetId="6">
        <row r="10">
          <cell r="B10">
            <v>546261.57999999996</v>
          </cell>
        </row>
      </sheetData>
      <sheetData sheetId="7">
        <row r="24">
          <cell r="G24">
            <v>142634.48000000004</v>
          </cell>
        </row>
      </sheetData>
      <sheetData sheetId="8" refreshError="1"/>
      <sheetData sheetId="9" refreshError="1"/>
      <sheetData sheetId="10"/>
      <sheetData sheetId="11"/>
      <sheetData sheetId="12"/>
      <sheetData sheetId="13">
        <row r="86">
          <cell r="C86">
            <v>2000</v>
          </cell>
        </row>
        <row r="125">
          <cell r="C125">
            <v>1537.86</v>
          </cell>
        </row>
        <row r="151">
          <cell r="C151">
            <v>2360.6</v>
          </cell>
        </row>
        <row r="157">
          <cell r="C157">
            <v>34520.550000000003</v>
          </cell>
        </row>
        <row r="160">
          <cell r="C160">
            <v>1927.71</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SEG"/>
      <sheetName val="Quarters"/>
      <sheetName val="Total"/>
      <sheetName val="Control"/>
      <sheetName val="dontuse"/>
    </sheetNames>
    <sheetDataSet>
      <sheetData sheetId="0" refreshError="1">
        <row r="16">
          <cell r="M16">
            <v>2052532</v>
          </cell>
        </row>
        <row r="17">
          <cell r="M17" t="str">
            <v xml:space="preserve">--  </v>
          </cell>
        </row>
        <row r="18">
          <cell r="M18">
            <v>348695</v>
          </cell>
        </row>
        <row r="19">
          <cell r="M19">
            <v>334606</v>
          </cell>
        </row>
        <row r="23">
          <cell r="M23">
            <v>114084</v>
          </cell>
        </row>
        <row r="24">
          <cell r="M24" t="str">
            <v xml:space="preserve">--  </v>
          </cell>
        </row>
        <row r="25">
          <cell r="M25">
            <v>37054</v>
          </cell>
        </row>
        <row r="26">
          <cell r="M26">
            <v>52187</v>
          </cell>
        </row>
      </sheetData>
      <sheetData sheetId="1" refreshError="1">
        <row r="6">
          <cell r="G6">
            <v>2.0099999999999998</v>
          </cell>
          <cell r="H6">
            <v>1.9200000000000002</v>
          </cell>
          <cell r="I6">
            <v>1.8200000000000003</v>
          </cell>
          <cell r="J6">
            <v>1.56</v>
          </cell>
          <cell r="K6">
            <v>1.2</v>
          </cell>
          <cell r="L6">
            <v>1.3061661103084052</v>
          </cell>
          <cell r="M6">
            <v>1.3761661103084051</v>
          </cell>
          <cell r="N6">
            <v>1.7168955115904883</v>
          </cell>
          <cell r="O6">
            <v>2.1568955115904882</v>
          </cell>
          <cell r="Q6">
            <v>1.9007294012820832</v>
          </cell>
          <cell r="R6">
            <v>2.0100000000000002</v>
          </cell>
          <cell r="S6">
            <v>0.53</v>
          </cell>
          <cell r="T6">
            <v>4.370729401282083</v>
          </cell>
          <cell r="X6">
            <v>3.2190854744650221</v>
          </cell>
          <cell r="Y6">
            <v>3.1359695986653033</v>
          </cell>
          <cell r="Z6">
            <v>2.7122285278942595</v>
          </cell>
          <cell r="AA6">
            <v>2.15</v>
          </cell>
        </row>
        <row r="16">
          <cell r="D16" t="str">
            <v>1Q95</v>
          </cell>
          <cell r="E16" t="str">
            <v>2Q95</v>
          </cell>
          <cell r="F16" t="str">
            <v>3Q95</v>
          </cell>
          <cell r="G16" t="str">
            <v>4Q95</v>
          </cell>
          <cell r="H16" t="str">
            <v>1Q96</v>
          </cell>
          <cell r="I16" t="str">
            <v>2Q96</v>
          </cell>
          <cell r="J16" t="str">
            <v>3Q96</v>
          </cell>
          <cell r="K16" t="str">
            <v>4Q96</v>
          </cell>
          <cell r="L16" t="str">
            <v>1Q97</v>
          </cell>
          <cell r="M16" t="str">
            <v>2Q97</v>
          </cell>
          <cell r="N16" t="str">
            <v>3Q97</v>
          </cell>
          <cell r="O16" t="str">
            <v>4Q97</v>
          </cell>
          <cell r="P16" t="str">
            <v>1Q98</v>
          </cell>
          <cell r="Q16" t="str">
            <v>2Q98</v>
          </cell>
          <cell r="R16" t="str">
            <v>3Q98</v>
          </cell>
          <cell r="S16" t="str">
            <v>4Q98</v>
          </cell>
          <cell r="T16" t="str">
            <v>1Q98PF</v>
          </cell>
          <cell r="U16" t="str">
            <v>2Q98PF</v>
          </cell>
          <cell r="V16" t="str">
            <v>3Q98PF</v>
          </cell>
          <cell r="W16" t="str">
            <v>4Q98PF</v>
          </cell>
          <cell r="X16" t="str">
            <v>1Q99PF</v>
          </cell>
          <cell r="Y16" t="str">
            <v>2Q99</v>
          </cell>
          <cell r="Z16" t="str">
            <v>3Q99</v>
          </cell>
          <cell r="AA16" t="str">
            <v>4Q99</v>
          </cell>
        </row>
        <row r="17">
          <cell r="B17" t="str">
            <v>Dairy</v>
          </cell>
        </row>
        <row r="18">
          <cell r="B18" t="str">
            <v>Vegetables</v>
          </cell>
        </row>
        <row r="19">
          <cell r="B19" t="str">
            <v>Pickles</v>
          </cell>
        </row>
        <row r="20">
          <cell r="B20" t="str">
            <v>Specialty</v>
          </cell>
        </row>
        <row r="24">
          <cell r="D24">
            <v>19577</v>
          </cell>
          <cell r="E24">
            <v>16975</v>
          </cell>
          <cell r="F24">
            <v>15433</v>
          </cell>
          <cell r="G24">
            <v>25257</v>
          </cell>
          <cell r="H24">
            <v>20341</v>
          </cell>
          <cell r="I24">
            <v>19162</v>
          </cell>
          <cell r="J24">
            <v>13525</v>
          </cell>
          <cell r="K24">
            <v>21022</v>
          </cell>
          <cell r="L24">
            <v>26120</v>
          </cell>
          <cell r="M24">
            <v>16600</v>
          </cell>
          <cell r="N24">
            <v>26959</v>
          </cell>
          <cell r="O24">
            <v>34085</v>
          </cell>
          <cell r="T24">
            <v>32413</v>
          </cell>
        </row>
        <row r="25">
          <cell r="D25">
            <v>5.2746015152658178E-2</v>
          </cell>
          <cell r="E25">
            <v>4.5288767585248267E-2</v>
          </cell>
          <cell r="F25">
            <v>4.0813034360380709E-2</v>
          </cell>
          <cell r="G25">
            <v>6.4853330868305914E-2</v>
          </cell>
          <cell r="H25">
            <v>5.2121128261894516E-2</v>
          </cell>
          <cell r="I25">
            <v>4.824026987563567E-2</v>
          </cell>
          <cell r="J25">
            <v>3.3052377938362507E-2</v>
          </cell>
          <cell r="K25">
            <v>5.0706372427234116E-2</v>
          </cell>
          <cell r="L25">
            <v>6.0423659610299781E-2</v>
          </cell>
          <cell r="M25">
            <v>3.6697166580818875E-2</v>
          </cell>
          <cell r="N25">
            <v>6.0838226599206548E-2</v>
          </cell>
          <cell r="O25">
            <v>7.4081077321649022E-2</v>
          </cell>
          <cell r="P25">
            <v>7.108706427289993E-2</v>
          </cell>
          <cell r="Q25">
            <v>6.0277405978531873E-2</v>
          </cell>
          <cell r="R25">
            <v>4.3736106700539852E-2</v>
          </cell>
          <cell r="S25">
            <v>5.0470972188565118E-2</v>
          </cell>
          <cell r="T25">
            <v>7.108706427289993E-2</v>
          </cell>
          <cell r="U25">
            <v>6.0277405978531873E-2</v>
          </cell>
          <cell r="V25">
            <v>4.3736106700539852E-2</v>
          </cell>
          <cell r="W25">
            <v>5.0470972188565118E-2</v>
          </cell>
          <cell r="X25">
            <v>4.9876853904997201E-2</v>
          </cell>
          <cell r="Y25">
            <v>4.0519339786667961E-2</v>
          </cell>
          <cell r="Z25">
            <v>8.3775968371771117E-3</v>
          </cell>
          <cell r="AA25">
            <v>4.4640884819585468E-2</v>
          </cell>
        </row>
        <row r="26">
          <cell r="H26">
            <v>2647</v>
          </cell>
          <cell r="I26">
            <v>9614</v>
          </cell>
          <cell r="J26">
            <v>-547</v>
          </cell>
          <cell r="K26">
            <v>-5990</v>
          </cell>
          <cell r="L26">
            <v>956</v>
          </cell>
          <cell r="M26">
            <v>11531</v>
          </cell>
          <cell r="N26">
            <v>8509</v>
          </cell>
          <cell r="O26">
            <v>10412</v>
          </cell>
          <cell r="T26">
            <v>0</v>
          </cell>
        </row>
        <row r="27">
          <cell r="H27">
            <v>2.2803239145416952E-2</v>
          </cell>
          <cell r="I27">
            <v>5.9517250345130716E-2</v>
          </cell>
          <cell r="J27">
            <v>-3.7334061358905231E-3</v>
          </cell>
          <cell r="K27">
            <v>-4.0033951999358386E-2</v>
          </cell>
          <cell r="L27">
            <v>8.3634423088699734E-3</v>
          </cell>
          <cell r="M27">
            <v>7.544244168929308E-2</v>
          </cell>
          <cell r="N27">
            <v>5.931890271532643E-2</v>
          </cell>
          <cell r="O27">
            <v>7.0730332117358546E-2</v>
          </cell>
          <cell r="T27" t="str">
            <v>--</v>
          </cell>
        </row>
        <row r="28">
          <cell r="H28">
            <v>4752</v>
          </cell>
          <cell r="I28">
            <v>4926</v>
          </cell>
          <cell r="J28">
            <v>4859</v>
          </cell>
          <cell r="K28">
            <v>9466</v>
          </cell>
          <cell r="L28">
            <v>7934</v>
          </cell>
          <cell r="M28">
            <v>8967</v>
          </cell>
          <cell r="N28">
            <v>7817</v>
          </cell>
          <cell r="O28">
            <v>11256</v>
          </cell>
          <cell r="T28">
            <v>9322</v>
          </cell>
        </row>
        <row r="29">
          <cell r="H29">
            <v>5.0670704399564948E-2</v>
          </cell>
          <cell r="I29">
            <v>5.6769464804314759E-2</v>
          </cell>
          <cell r="J29">
            <v>5.5185807741232058E-2</v>
          </cell>
          <cell r="K29">
            <v>9.0487616025083401E-2</v>
          </cell>
          <cell r="L29">
            <v>8.2776896753192553E-2</v>
          </cell>
          <cell r="M29">
            <v>0.10088429863642501</v>
          </cell>
          <cell r="N29">
            <v>9.4617330573610756E-2</v>
          </cell>
          <cell r="O29">
            <v>0.10877884726893193</v>
          </cell>
          <cell r="T29">
            <v>0.10305107229714791</v>
          </cell>
        </row>
        <row r="30">
          <cell r="H30">
            <v>6473</v>
          </cell>
          <cell r="I30">
            <v>6078</v>
          </cell>
          <cell r="J30">
            <v>6245</v>
          </cell>
          <cell r="K30">
            <v>7940</v>
          </cell>
          <cell r="L30">
            <v>8431</v>
          </cell>
          <cell r="M30">
            <v>9983</v>
          </cell>
          <cell r="N30">
            <v>9047</v>
          </cell>
          <cell r="O30">
            <v>9224</v>
          </cell>
          <cell r="T30">
            <v>10993</v>
          </cell>
        </row>
        <row r="31">
          <cell r="H31">
            <v>0.12598532474357227</v>
          </cell>
          <cell r="I31">
            <v>0.10158273862249929</v>
          </cell>
          <cell r="J31">
            <v>8.4148543401514536E-2</v>
          </cell>
          <cell r="K31">
            <v>0.11244547668951453</v>
          </cell>
          <cell r="L31">
            <v>0.12468942262186465</v>
          </cell>
          <cell r="M31">
            <v>0.12228523831105993</v>
          </cell>
          <cell r="N31">
            <v>0.11931578392065836</v>
          </cell>
          <cell r="O31">
            <v>0.12010573054336646</v>
          </cell>
          <cell r="T31">
            <v>0.14969904948661383</v>
          </cell>
        </row>
        <row r="39">
          <cell r="D39">
            <v>141410</v>
          </cell>
          <cell r="E39">
            <v>157969</v>
          </cell>
          <cell r="F39">
            <v>154794</v>
          </cell>
          <cell r="G39">
            <v>170910</v>
          </cell>
          <cell r="H39">
            <v>148685</v>
          </cell>
          <cell r="I39">
            <v>158266</v>
          </cell>
          <cell r="J39">
            <v>145801</v>
          </cell>
          <cell r="K39">
            <v>149871</v>
          </cell>
          <cell r="L39">
            <v>159893</v>
          </cell>
          <cell r="M39">
            <v>170984</v>
          </cell>
          <cell r="N39">
            <v>173861</v>
          </cell>
          <cell r="O39">
            <v>196692</v>
          </cell>
          <cell r="T39">
            <v>150101</v>
          </cell>
        </row>
        <row r="40">
          <cell r="D40">
            <v>108657</v>
          </cell>
          <cell r="E40">
            <v>118546</v>
          </cell>
          <cell r="F40">
            <v>119700</v>
          </cell>
          <cell r="G40">
            <v>121077</v>
          </cell>
          <cell r="H40">
            <v>120487</v>
          </cell>
          <cell r="I40">
            <v>124293</v>
          </cell>
          <cell r="J40">
            <v>127260</v>
          </cell>
          <cell r="K40">
            <v>123013</v>
          </cell>
          <cell r="L40">
            <v>123812</v>
          </cell>
          <cell r="M40">
            <v>132301</v>
          </cell>
          <cell r="N40">
            <v>132681</v>
          </cell>
          <cell r="O40">
            <v>142557</v>
          </cell>
          <cell r="T40">
            <v>106934</v>
          </cell>
        </row>
        <row r="41">
          <cell r="D41">
            <v>32753</v>
          </cell>
          <cell r="E41">
            <v>39423</v>
          </cell>
          <cell r="F41">
            <v>35094</v>
          </cell>
          <cell r="G41">
            <v>49833</v>
          </cell>
          <cell r="H41">
            <v>28198</v>
          </cell>
          <cell r="I41">
            <v>33973</v>
          </cell>
          <cell r="J41">
            <v>18541</v>
          </cell>
          <cell r="K41">
            <v>26858</v>
          </cell>
          <cell r="L41">
            <v>36081</v>
          </cell>
          <cell r="M41">
            <v>38683</v>
          </cell>
          <cell r="N41">
            <v>41180</v>
          </cell>
          <cell r="O41">
            <v>54135</v>
          </cell>
          <cell r="T41">
            <v>43167</v>
          </cell>
        </row>
        <row r="60">
          <cell r="D60">
            <v>0.23020334275895638</v>
          </cell>
          <cell r="E60">
            <v>0.23831858887708796</v>
          </cell>
          <cell r="F60">
            <v>0.23246007253395806</v>
          </cell>
          <cell r="G60">
            <v>0.24872081448753994</v>
          </cell>
          <cell r="H60">
            <v>0.2282177419973753</v>
          </cell>
          <cell r="I60">
            <v>0.22437684126358531</v>
          </cell>
          <cell r="J60">
            <v>0.20307224754030775</v>
          </cell>
          <cell r="K60">
            <v>0.20268477433262694</v>
          </cell>
          <cell r="L60">
            <v>0.22518491603431862</v>
          </cell>
          <cell r="M60">
            <v>0.22042059153015855</v>
          </cell>
          <cell r="N60">
            <v>0.23336671087177119</v>
          </cell>
          <cell r="O60">
            <v>0.24974034581620294</v>
          </cell>
          <cell r="T60">
            <v>0.24215462946232674</v>
          </cell>
        </row>
        <row r="61">
          <cell r="D61">
            <v>0.17688426995375095</v>
          </cell>
          <cell r="E61">
            <v>0.17884341508158733</v>
          </cell>
          <cell r="F61">
            <v>0.17975806996598562</v>
          </cell>
          <cell r="G61">
            <v>0.17620016415486439</v>
          </cell>
          <cell r="H61">
            <v>0.18493641645114006</v>
          </cell>
          <cell r="I61">
            <v>0.17621264662766992</v>
          </cell>
          <cell r="J61">
            <v>0.1772482645659465</v>
          </cell>
          <cell r="K61">
            <v>0.16636215241760871</v>
          </cell>
          <cell r="L61">
            <v>0.1743703278069775</v>
          </cell>
          <cell r="M61">
            <v>0.17055317854320584</v>
          </cell>
          <cell r="N61">
            <v>0.17809243341046854</v>
          </cell>
          <cell r="O61">
            <v>0.18100499501006875</v>
          </cell>
          <cell r="T61">
            <v>0.1725142613768359</v>
          </cell>
        </row>
        <row r="62">
          <cell r="D62">
            <v>5.3319072805205418E-2</v>
          </cell>
          <cell r="E62">
            <v>5.947517379550063E-2</v>
          </cell>
          <cell r="F62">
            <v>5.2702002567972431E-2</v>
          </cell>
          <cell r="G62">
            <v>7.2520650332675546E-2</v>
          </cell>
          <cell r="H62">
            <v>4.3281325546235254E-2</v>
          </cell>
          <cell r="I62">
            <v>4.8164194635915376E-2</v>
          </cell>
          <cell r="J62">
            <v>2.5823982974361261E-2</v>
          </cell>
          <cell r="K62">
            <v>3.6322621915018213E-2</v>
          </cell>
          <cell r="L62">
            <v>5.0814588227341098E-2</v>
          </cell>
          <cell r="M62">
            <v>4.9867412986952714E-2</v>
          </cell>
          <cell r="N62">
            <v>5.5274277461302639E-2</v>
          </cell>
          <cell r="O62">
            <v>6.8735350806134188E-2</v>
          </cell>
          <cell r="T62">
            <v>6.9640368085490817E-2</v>
          </cell>
        </row>
        <row r="110">
          <cell r="F110">
            <v>1877142</v>
          </cell>
          <cell r="G110">
            <v>116095</v>
          </cell>
        </row>
        <row r="111">
          <cell r="F111">
            <v>541071</v>
          </cell>
          <cell r="G111">
            <v>34154</v>
          </cell>
        </row>
        <row r="112">
          <cell r="F112">
            <v>348934</v>
          </cell>
          <cell r="G112">
            <v>36904</v>
          </cell>
        </row>
        <row r="113">
          <cell r="F113">
            <v>324467</v>
          </cell>
          <cell r="G113">
            <v>46990</v>
          </cell>
        </row>
      </sheetData>
      <sheetData sheetId="2" refreshError="1"/>
      <sheetData sheetId="3" refreshError="1"/>
      <sheetData sheetId="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9"/>
      <sheetName val="10"/>
      <sheetName val="11"/>
      <sheetName val="Total"/>
      <sheetName val="DIV Y"/>
      <sheetName val="Europe"/>
      <sheetName val="US"/>
      <sheetName val="Sheet3"/>
      <sheetName val="Stock Price"/>
      <sheetName val="Delhaize"/>
      <sheetName val="CAPIQ"/>
      <sheetName val="INPUT"/>
      <sheetName val="Detailed"/>
      <sheetName val="Crossholdings"/>
      <sheetName val="建物レントロール "/>
      <sheetName val="駐車場レントロール "/>
      <sheetName val="土地賃貸借契約の概要"/>
      <sheetName val="Ⅱ-6予算"/>
      <sheetName val="Sheet1"/>
      <sheetName val="DCF"/>
      <sheetName val="oar"/>
      <sheetName val="EXPCOM"/>
      <sheetName val="SUBEXP"/>
      <sheetName val="STABDC"/>
      <sheetName val="Add Sales"/>
      <sheetName val="improved sales"/>
      <sheetName val="COST"/>
      <sheetName val="land sales"/>
      <sheetName val="RENT"/>
      <sheetName val="Sheet2"/>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EAT"/>
      <sheetName val="KRA"/>
      <sheetName val="RB AD"/>
      <sheetName val="NTM PE"/>
      <sheetName val="History"/>
      <sheetName val="sales vol."/>
      <sheetName val="Quarters"/>
      <sheetName val="MLP IPO Yields vs MLP Index"/>
      <sheetName val="oldSEG"/>
      <sheetName val="consolidated"/>
      <sheetName val="Page A-1"/>
      <sheetName val="MktAss"/>
      <sheetName val="P&amp;L"/>
      <sheetName val="inputs"/>
      <sheetName val="CONSOL"/>
      <sheetName val="Source_Use"/>
      <sheetName val="company"/>
      <sheetName val="#REF"/>
      <sheetName val="CAPEX"/>
      <sheetName val="Other"/>
      <sheetName val="Broker Consensus"/>
      <sheetName val="Balance Sheet"/>
    </sheetNames>
    <sheetDataSet>
      <sheetData sheetId="0"/>
      <sheetData sheetId="1"/>
      <sheetData sheetId="2"/>
      <sheetData sheetId="3"/>
      <sheetData sheetId="4" refreshError="1">
        <row r="322">
          <cell r="C322" t="str">
            <v>Quality 1</v>
          </cell>
          <cell r="D322">
            <v>54</v>
          </cell>
        </row>
        <row r="323">
          <cell r="C323" t="str">
            <v>Quality 2</v>
          </cell>
          <cell r="D323">
            <v>37</v>
          </cell>
        </row>
        <row r="324">
          <cell r="C324" t="str">
            <v>Quality 3</v>
          </cell>
          <cell r="D324">
            <v>33</v>
          </cell>
        </row>
        <row r="325">
          <cell r="C325" t="str">
            <v>Quality 4</v>
          </cell>
          <cell r="D325">
            <v>173</v>
          </cell>
        </row>
      </sheetData>
      <sheetData sheetId="5">
        <row r="322">
          <cell r="C322" t="str">
            <v>Quality 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22">
          <cell r="C322" t="str">
            <v>Quality 1</v>
          </cell>
        </row>
      </sheetData>
      <sheetData sheetId="21"/>
      <sheetData sheetId="22">
        <row r="3">
          <cell r="B3" t="str">
            <v>Property Owner:</v>
          </cell>
        </row>
      </sheetData>
      <sheetData sheetId="23"/>
      <sheetData sheetId="24" refreshError="1"/>
      <sheetData sheetId="25">
        <row r="322">
          <cell r="C322" t="str">
            <v>Quality 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efreshError="1"/>
      <sheetData sheetId="1">
        <row r="1">
          <cell r="S1" t="str">
            <v>J</v>
          </cell>
          <cell r="T1" t="str">
            <v>F</v>
          </cell>
          <cell r="U1" t="str">
            <v>M</v>
          </cell>
          <cell r="V1" t="str">
            <v>A</v>
          </cell>
          <cell r="W1" t="str">
            <v>M</v>
          </cell>
          <cell r="X1" t="str">
            <v>J</v>
          </cell>
          <cell r="Y1" t="str">
            <v>J</v>
          </cell>
          <cell r="Z1" t="str">
            <v>A</v>
          </cell>
          <cell r="AA1" t="str">
            <v>S</v>
          </cell>
          <cell r="AB1" t="str">
            <v>O</v>
          </cell>
          <cell r="AC1" t="str">
            <v>N</v>
          </cell>
          <cell r="AD1" t="str">
            <v>D</v>
          </cell>
          <cell r="AE1" t="str">
            <v>AV</v>
          </cell>
          <cell r="AG1" t="str">
            <v>J</v>
          </cell>
          <cell r="AH1" t="str">
            <v>F</v>
          </cell>
          <cell r="AI1" t="str">
            <v>M</v>
          </cell>
          <cell r="AJ1" t="str">
            <v>A</v>
          </cell>
          <cell r="AK1" t="str">
            <v>M</v>
          </cell>
          <cell r="AL1" t="str">
            <v>J</v>
          </cell>
          <cell r="AM1" t="str">
            <v>J</v>
          </cell>
          <cell r="AN1" t="str">
            <v>A</v>
          </cell>
          <cell r="AO1" t="str">
            <v>S</v>
          </cell>
          <cell r="AP1" t="str">
            <v>O</v>
          </cell>
          <cell r="AQ1" t="str">
            <v>N</v>
          </cell>
          <cell r="AR1" t="str">
            <v>D</v>
          </cell>
          <cell r="AS1" t="str">
            <v>AV</v>
          </cell>
        </row>
        <row r="15">
          <cell r="S15">
            <v>0</v>
          </cell>
          <cell r="T15">
            <v>0</v>
          </cell>
          <cell r="U15">
            <v>0</v>
          </cell>
          <cell r="V15">
            <v>35</v>
          </cell>
          <cell r="W15">
            <v>0</v>
          </cell>
          <cell r="X15">
            <v>0</v>
          </cell>
          <cell r="Y15">
            <v>1</v>
          </cell>
          <cell r="Z15">
            <v>0</v>
          </cell>
          <cell r="AA15">
            <v>0</v>
          </cell>
          <cell r="AB15">
            <v>57</v>
          </cell>
          <cell r="AC15">
            <v>55</v>
          </cell>
          <cell r="AD15">
            <v>53</v>
          </cell>
          <cell r="AE15">
            <v>17</v>
          </cell>
          <cell r="AG15">
            <v>35</v>
          </cell>
          <cell r="AH15">
            <v>0</v>
          </cell>
          <cell r="AI15">
            <v>1</v>
          </cell>
          <cell r="AJ15">
            <v>12</v>
          </cell>
          <cell r="AK15">
            <v>0</v>
          </cell>
          <cell r="AL15">
            <v>0</v>
          </cell>
          <cell r="AM15">
            <v>0</v>
          </cell>
          <cell r="AN15">
            <v>0</v>
          </cell>
          <cell r="AO15">
            <v>0</v>
          </cell>
          <cell r="AP15">
            <v>0</v>
          </cell>
          <cell r="AQ15">
            <v>0</v>
          </cell>
          <cell r="AR15">
            <v>0</v>
          </cell>
          <cell r="AS15">
            <v>12</v>
          </cell>
        </row>
        <row r="18">
          <cell r="S18">
            <v>104</v>
          </cell>
          <cell r="T18">
            <v>124</v>
          </cell>
          <cell r="U18">
            <v>115</v>
          </cell>
          <cell r="V18">
            <v>90</v>
          </cell>
          <cell r="W18">
            <v>231</v>
          </cell>
          <cell r="X18">
            <v>81</v>
          </cell>
          <cell r="Y18">
            <v>28</v>
          </cell>
          <cell r="Z18">
            <v>94</v>
          </cell>
          <cell r="AA18">
            <v>50</v>
          </cell>
          <cell r="AB18">
            <v>70</v>
          </cell>
          <cell r="AC18">
            <v>105</v>
          </cell>
          <cell r="AD18">
            <v>92</v>
          </cell>
          <cell r="AE18">
            <v>99</v>
          </cell>
          <cell r="AG18">
            <v>90</v>
          </cell>
          <cell r="AH18">
            <v>170</v>
          </cell>
          <cell r="AI18">
            <v>92</v>
          </cell>
          <cell r="AJ18">
            <v>85</v>
          </cell>
          <cell r="AK18">
            <v>0</v>
          </cell>
          <cell r="AL18">
            <v>0</v>
          </cell>
          <cell r="AM18">
            <v>0</v>
          </cell>
          <cell r="AN18">
            <v>0</v>
          </cell>
          <cell r="AO18">
            <v>0</v>
          </cell>
          <cell r="AP18">
            <v>0</v>
          </cell>
          <cell r="AQ18">
            <v>0</v>
          </cell>
          <cell r="AR18">
            <v>0</v>
          </cell>
          <cell r="AS18">
            <v>109</v>
          </cell>
        </row>
        <row r="21">
          <cell r="S21">
            <v>31</v>
          </cell>
          <cell r="T21">
            <v>67</v>
          </cell>
          <cell r="U21">
            <v>48</v>
          </cell>
          <cell r="V21">
            <v>44</v>
          </cell>
          <cell r="W21">
            <v>53</v>
          </cell>
          <cell r="X21">
            <v>75</v>
          </cell>
          <cell r="Y21">
            <v>89</v>
          </cell>
          <cell r="Z21">
            <v>105</v>
          </cell>
          <cell r="AA21">
            <v>72</v>
          </cell>
          <cell r="AB21">
            <v>62</v>
          </cell>
          <cell r="AC21">
            <v>161</v>
          </cell>
          <cell r="AD21">
            <v>88</v>
          </cell>
          <cell r="AE21">
            <v>75</v>
          </cell>
          <cell r="AG21">
            <v>42</v>
          </cell>
          <cell r="AH21">
            <v>56</v>
          </cell>
          <cell r="AI21">
            <v>59</v>
          </cell>
          <cell r="AJ21">
            <v>59</v>
          </cell>
          <cell r="AK21">
            <v>0</v>
          </cell>
          <cell r="AL21">
            <v>0</v>
          </cell>
          <cell r="AM21">
            <v>0</v>
          </cell>
          <cell r="AN21">
            <v>0</v>
          </cell>
          <cell r="AO21">
            <v>0</v>
          </cell>
          <cell r="AP21">
            <v>0</v>
          </cell>
          <cell r="AQ21">
            <v>0</v>
          </cell>
          <cell r="AR21">
            <v>0</v>
          </cell>
          <cell r="AS21">
            <v>54</v>
          </cell>
        </row>
        <row r="24">
          <cell r="S24">
            <v>83</v>
          </cell>
          <cell r="T24">
            <v>101</v>
          </cell>
          <cell r="U24">
            <v>152</v>
          </cell>
          <cell r="V24">
            <v>66</v>
          </cell>
          <cell r="W24">
            <v>94</v>
          </cell>
          <cell r="X24">
            <v>61</v>
          </cell>
          <cell r="Y24">
            <v>57</v>
          </cell>
          <cell r="Z24">
            <v>62</v>
          </cell>
          <cell r="AA24">
            <v>149</v>
          </cell>
          <cell r="AB24">
            <v>114</v>
          </cell>
          <cell r="AC24">
            <v>112</v>
          </cell>
          <cell r="AD24">
            <v>117</v>
          </cell>
          <cell r="AE24">
            <v>97</v>
          </cell>
          <cell r="AG24">
            <v>146</v>
          </cell>
          <cell r="AH24">
            <v>120</v>
          </cell>
          <cell r="AI24">
            <v>92</v>
          </cell>
          <cell r="AJ24">
            <v>119</v>
          </cell>
          <cell r="AK24">
            <v>0</v>
          </cell>
          <cell r="AL24">
            <v>0</v>
          </cell>
          <cell r="AM24">
            <v>0</v>
          </cell>
          <cell r="AN24">
            <v>0</v>
          </cell>
          <cell r="AO24">
            <v>0</v>
          </cell>
          <cell r="AP24">
            <v>0</v>
          </cell>
          <cell r="AQ24">
            <v>0</v>
          </cell>
          <cell r="AR24">
            <v>0</v>
          </cell>
          <cell r="AS24">
            <v>120</v>
          </cell>
        </row>
        <row r="27">
          <cell r="S27">
            <v>146</v>
          </cell>
          <cell r="T27">
            <v>126</v>
          </cell>
          <cell r="U27">
            <v>83</v>
          </cell>
          <cell r="V27">
            <v>136</v>
          </cell>
          <cell r="W27">
            <v>146</v>
          </cell>
          <cell r="X27">
            <v>136</v>
          </cell>
          <cell r="Y27">
            <v>169</v>
          </cell>
          <cell r="Z27">
            <v>152</v>
          </cell>
          <cell r="AA27">
            <v>137</v>
          </cell>
          <cell r="AB27">
            <v>147</v>
          </cell>
          <cell r="AC27">
            <v>347</v>
          </cell>
          <cell r="AD27">
            <v>115</v>
          </cell>
          <cell r="AE27">
            <v>153</v>
          </cell>
          <cell r="AG27">
            <v>138</v>
          </cell>
          <cell r="AH27">
            <v>125</v>
          </cell>
          <cell r="AI27">
            <v>162</v>
          </cell>
          <cell r="AJ27">
            <v>115</v>
          </cell>
          <cell r="AK27">
            <v>0</v>
          </cell>
          <cell r="AL27">
            <v>0</v>
          </cell>
          <cell r="AM27">
            <v>0</v>
          </cell>
          <cell r="AN27">
            <v>0</v>
          </cell>
          <cell r="AO27">
            <v>0</v>
          </cell>
          <cell r="AP27">
            <v>0</v>
          </cell>
          <cell r="AQ27">
            <v>0</v>
          </cell>
          <cell r="AR27">
            <v>0</v>
          </cell>
          <cell r="AS27">
            <v>135</v>
          </cell>
        </row>
        <row r="30">
          <cell r="S30">
            <v>4</v>
          </cell>
          <cell r="T30">
            <v>4</v>
          </cell>
          <cell r="U30">
            <v>4</v>
          </cell>
          <cell r="V30">
            <v>5</v>
          </cell>
          <cell r="W30">
            <v>4</v>
          </cell>
          <cell r="X30">
            <v>2</v>
          </cell>
          <cell r="Y30">
            <v>4</v>
          </cell>
          <cell r="Z30">
            <v>3</v>
          </cell>
          <cell r="AA30">
            <v>4</v>
          </cell>
          <cell r="AB30">
            <v>5</v>
          </cell>
          <cell r="AC30">
            <v>4</v>
          </cell>
          <cell r="AD30">
            <v>4</v>
          </cell>
          <cell r="AE30">
            <v>4</v>
          </cell>
          <cell r="AG30">
            <v>4</v>
          </cell>
          <cell r="AH30">
            <v>3</v>
          </cell>
          <cell r="AI30">
            <v>4</v>
          </cell>
          <cell r="AJ30">
            <v>7</v>
          </cell>
          <cell r="AK30">
            <v>0</v>
          </cell>
          <cell r="AL30">
            <v>0</v>
          </cell>
          <cell r="AM30">
            <v>0</v>
          </cell>
          <cell r="AN30">
            <v>0</v>
          </cell>
          <cell r="AO30">
            <v>0</v>
          </cell>
          <cell r="AP30">
            <v>0</v>
          </cell>
          <cell r="AQ30">
            <v>0</v>
          </cell>
          <cell r="AR30">
            <v>0</v>
          </cell>
          <cell r="AS30">
            <v>5</v>
          </cell>
        </row>
        <row r="33">
          <cell r="S33">
            <v>0</v>
          </cell>
          <cell r="T33">
            <v>0</v>
          </cell>
          <cell r="U33">
            <v>0</v>
          </cell>
          <cell r="V33">
            <v>6</v>
          </cell>
          <cell r="W33">
            <v>0</v>
          </cell>
          <cell r="X33">
            <v>0</v>
          </cell>
          <cell r="Y33">
            <v>0</v>
          </cell>
          <cell r="Z33">
            <v>0</v>
          </cell>
          <cell r="AA33">
            <v>0</v>
          </cell>
          <cell r="AB33">
            <v>0</v>
          </cell>
          <cell r="AC33">
            <v>5</v>
          </cell>
          <cell r="AD33">
            <v>0</v>
          </cell>
          <cell r="AE33">
            <v>1</v>
          </cell>
          <cell r="AG33">
            <v>0</v>
          </cell>
          <cell r="AH33">
            <v>0</v>
          </cell>
          <cell r="AI33">
            <v>2</v>
          </cell>
          <cell r="AJ33">
            <v>0</v>
          </cell>
          <cell r="AK33">
            <v>0</v>
          </cell>
          <cell r="AL33">
            <v>0</v>
          </cell>
          <cell r="AM33">
            <v>0</v>
          </cell>
          <cell r="AN33">
            <v>0</v>
          </cell>
          <cell r="AO33">
            <v>0</v>
          </cell>
          <cell r="AP33">
            <v>0</v>
          </cell>
          <cell r="AQ33">
            <v>0</v>
          </cell>
          <cell r="AR33">
            <v>0</v>
          </cell>
          <cell r="AS33">
            <v>1</v>
          </cell>
        </row>
        <row r="36">
          <cell r="S36">
            <v>26</v>
          </cell>
          <cell r="T36">
            <v>19</v>
          </cell>
          <cell r="U36">
            <v>38</v>
          </cell>
          <cell r="V36">
            <v>32</v>
          </cell>
          <cell r="W36">
            <v>36</v>
          </cell>
          <cell r="X36">
            <v>24</v>
          </cell>
          <cell r="Y36">
            <v>31</v>
          </cell>
          <cell r="Z36">
            <v>26</v>
          </cell>
          <cell r="AA36">
            <v>33</v>
          </cell>
          <cell r="AB36">
            <v>31</v>
          </cell>
          <cell r="AC36">
            <v>35</v>
          </cell>
          <cell r="AD36">
            <v>25</v>
          </cell>
          <cell r="AE36">
            <v>30</v>
          </cell>
          <cell r="AG36">
            <v>35</v>
          </cell>
          <cell r="AH36">
            <v>32</v>
          </cell>
          <cell r="AI36">
            <v>65</v>
          </cell>
          <cell r="AJ36">
            <v>40</v>
          </cell>
          <cell r="AK36">
            <v>0</v>
          </cell>
          <cell r="AL36">
            <v>0</v>
          </cell>
          <cell r="AM36">
            <v>0</v>
          </cell>
          <cell r="AN36">
            <v>0</v>
          </cell>
          <cell r="AO36">
            <v>0</v>
          </cell>
          <cell r="AP36">
            <v>0</v>
          </cell>
          <cell r="AQ36">
            <v>0</v>
          </cell>
          <cell r="AR36">
            <v>0</v>
          </cell>
          <cell r="AS36">
            <v>43</v>
          </cell>
        </row>
        <row r="39">
          <cell r="S39">
            <v>192</v>
          </cell>
          <cell r="T39">
            <v>228</v>
          </cell>
          <cell r="U39">
            <v>229</v>
          </cell>
          <cell r="V39">
            <v>214</v>
          </cell>
          <cell r="W39">
            <v>210</v>
          </cell>
          <cell r="X39">
            <v>223</v>
          </cell>
          <cell r="Y39">
            <v>172</v>
          </cell>
          <cell r="Z39">
            <v>206</v>
          </cell>
          <cell r="AA39">
            <v>214</v>
          </cell>
          <cell r="AB39">
            <v>228</v>
          </cell>
          <cell r="AC39">
            <v>421</v>
          </cell>
          <cell r="AD39">
            <v>214</v>
          </cell>
          <cell r="AE39">
            <v>229</v>
          </cell>
          <cell r="AG39">
            <v>237</v>
          </cell>
          <cell r="AH39">
            <v>218</v>
          </cell>
          <cell r="AI39">
            <v>230</v>
          </cell>
          <cell r="AJ39">
            <v>241</v>
          </cell>
          <cell r="AK39">
            <v>0</v>
          </cell>
          <cell r="AL39">
            <v>0</v>
          </cell>
          <cell r="AM39">
            <v>0</v>
          </cell>
          <cell r="AN39">
            <v>0</v>
          </cell>
          <cell r="AO39">
            <v>0</v>
          </cell>
          <cell r="AP39">
            <v>0</v>
          </cell>
          <cell r="AQ39">
            <v>0</v>
          </cell>
          <cell r="AR39">
            <v>0</v>
          </cell>
          <cell r="AS39">
            <v>231</v>
          </cell>
        </row>
        <row r="42">
          <cell r="S42">
            <v>156</v>
          </cell>
          <cell r="T42">
            <v>182</v>
          </cell>
          <cell r="U42">
            <v>179</v>
          </cell>
          <cell r="V42">
            <v>207</v>
          </cell>
          <cell r="W42">
            <v>217</v>
          </cell>
          <cell r="X42">
            <v>190</v>
          </cell>
          <cell r="Y42">
            <v>200</v>
          </cell>
          <cell r="Z42">
            <v>188</v>
          </cell>
          <cell r="AA42">
            <v>173</v>
          </cell>
          <cell r="AB42">
            <v>170</v>
          </cell>
          <cell r="AC42">
            <v>156</v>
          </cell>
          <cell r="AD42">
            <v>166</v>
          </cell>
          <cell r="AE42">
            <v>182</v>
          </cell>
          <cell r="AG42">
            <v>184</v>
          </cell>
          <cell r="AH42">
            <v>181</v>
          </cell>
          <cell r="AI42">
            <v>204</v>
          </cell>
          <cell r="AJ42">
            <v>153</v>
          </cell>
          <cell r="AK42">
            <v>0</v>
          </cell>
          <cell r="AL42">
            <v>0</v>
          </cell>
          <cell r="AM42">
            <v>0</v>
          </cell>
          <cell r="AN42">
            <v>0</v>
          </cell>
          <cell r="AO42">
            <v>0</v>
          </cell>
          <cell r="AP42">
            <v>0</v>
          </cell>
          <cell r="AQ42">
            <v>0</v>
          </cell>
          <cell r="AR42">
            <v>0</v>
          </cell>
          <cell r="AS42">
            <v>180</v>
          </cell>
        </row>
        <row r="45">
          <cell r="S45">
            <v>90</v>
          </cell>
          <cell r="T45">
            <v>78</v>
          </cell>
          <cell r="U45">
            <v>104</v>
          </cell>
          <cell r="V45">
            <v>103</v>
          </cell>
          <cell r="W45">
            <v>101</v>
          </cell>
          <cell r="X45">
            <v>93</v>
          </cell>
          <cell r="Y45">
            <v>95</v>
          </cell>
          <cell r="Z45">
            <v>89</v>
          </cell>
          <cell r="AA45">
            <v>85</v>
          </cell>
          <cell r="AB45">
            <v>85</v>
          </cell>
          <cell r="AC45">
            <v>139</v>
          </cell>
          <cell r="AD45">
            <v>75</v>
          </cell>
          <cell r="AE45">
            <v>95</v>
          </cell>
          <cell r="AG45">
            <v>82</v>
          </cell>
          <cell r="AH45">
            <v>78</v>
          </cell>
          <cell r="AI45">
            <v>85</v>
          </cell>
          <cell r="AJ45">
            <v>73</v>
          </cell>
          <cell r="AK45">
            <v>0</v>
          </cell>
          <cell r="AL45">
            <v>0</v>
          </cell>
          <cell r="AM45">
            <v>0</v>
          </cell>
          <cell r="AN45">
            <v>0</v>
          </cell>
          <cell r="AO45">
            <v>0</v>
          </cell>
          <cell r="AP45">
            <v>0</v>
          </cell>
          <cell r="AQ45">
            <v>0</v>
          </cell>
          <cell r="AR45">
            <v>0</v>
          </cell>
          <cell r="AS45">
            <v>80</v>
          </cell>
        </row>
        <row r="48">
          <cell r="S48">
            <v>200</v>
          </cell>
          <cell r="T48">
            <v>233</v>
          </cell>
          <cell r="U48">
            <v>250</v>
          </cell>
          <cell r="V48">
            <v>258</v>
          </cell>
          <cell r="W48">
            <v>252</v>
          </cell>
          <cell r="X48">
            <v>227</v>
          </cell>
          <cell r="Y48">
            <v>221</v>
          </cell>
          <cell r="Z48">
            <v>211</v>
          </cell>
          <cell r="AA48">
            <v>220</v>
          </cell>
          <cell r="AB48">
            <v>222</v>
          </cell>
          <cell r="AC48">
            <v>213</v>
          </cell>
          <cell r="AD48">
            <v>204</v>
          </cell>
          <cell r="AE48">
            <v>226</v>
          </cell>
          <cell r="AG48">
            <v>231</v>
          </cell>
          <cell r="AH48">
            <v>223</v>
          </cell>
          <cell r="AI48">
            <v>243</v>
          </cell>
          <cell r="AJ48">
            <v>206</v>
          </cell>
          <cell r="AK48">
            <v>0</v>
          </cell>
          <cell r="AL48">
            <v>0</v>
          </cell>
          <cell r="AM48">
            <v>0</v>
          </cell>
          <cell r="AN48">
            <v>0</v>
          </cell>
          <cell r="AO48">
            <v>0</v>
          </cell>
          <cell r="AP48">
            <v>0</v>
          </cell>
          <cell r="AQ48">
            <v>0</v>
          </cell>
          <cell r="AR48">
            <v>0</v>
          </cell>
          <cell r="AS48">
            <v>225</v>
          </cell>
        </row>
        <row r="51">
          <cell r="S51">
            <v>30</v>
          </cell>
          <cell r="T51">
            <v>18</v>
          </cell>
          <cell r="U51">
            <v>26</v>
          </cell>
          <cell r="V51">
            <v>16</v>
          </cell>
          <cell r="W51">
            <v>23</v>
          </cell>
          <cell r="X51">
            <v>21</v>
          </cell>
          <cell r="Y51">
            <v>22</v>
          </cell>
          <cell r="Z51">
            <v>50</v>
          </cell>
          <cell r="AA51">
            <v>22</v>
          </cell>
          <cell r="AB51">
            <v>32</v>
          </cell>
          <cell r="AC51">
            <v>86</v>
          </cell>
          <cell r="AD51">
            <v>27</v>
          </cell>
          <cell r="AE51">
            <v>31</v>
          </cell>
          <cell r="AG51">
            <v>43</v>
          </cell>
          <cell r="AH51">
            <v>54</v>
          </cell>
          <cell r="AI51">
            <v>25</v>
          </cell>
          <cell r="AJ51">
            <v>42</v>
          </cell>
          <cell r="AK51">
            <v>0</v>
          </cell>
          <cell r="AL51">
            <v>0</v>
          </cell>
          <cell r="AM51">
            <v>0</v>
          </cell>
          <cell r="AN51">
            <v>0</v>
          </cell>
          <cell r="AO51">
            <v>0</v>
          </cell>
          <cell r="AP51">
            <v>0</v>
          </cell>
          <cell r="AQ51">
            <v>0</v>
          </cell>
          <cell r="AR51">
            <v>0</v>
          </cell>
          <cell r="AS51">
            <v>41</v>
          </cell>
        </row>
        <row r="54">
          <cell r="S54">
            <v>64</v>
          </cell>
          <cell r="T54">
            <v>26</v>
          </cell>
          <cell r="U54">
            <v>52</v>
          </cell>
          <cell r="V54">
            <v>69</v>
          </cell>
          <cell r="W54">
            <v>107</v>
          </cell>
          <cell r="X54">
            <v>70</v>
          </cell>
          <cell r="Y54">
            <v>61</v>
          </cell>
          <cell r="Z54">
            <v>78</v>
          </cell>
          <cell r="AA54">
            <v>73</v>
          </cell>
          <cell r="AB54">
            <v>59</v>
          </cell>
          <cell r="AC54">
            <v>75</v>
          </cell>
          <cell r="AD54">
            <v>59</v>
          </cell>
          <cell r="AE54">
            <v>66</v>
          </cell>
          <cell r="AG54">
            <v>53</v>
          </cell>
          <cell r="AH54">
            <v>32</v>
          </cell>
          <cell r="AI54">
            <v>33</v>
          </cell>
          <cell r="AJ54">
            <v>28</v>
          </cell>
          <cell r="AK54">
            <v>0</v>
          </cell>
          <cell r="AL54">
            <v>0</v>
          </cell>
          <cell r="AM54">
            <v>0</v>
          </cell>
          <cell r="AN54">
            <v>0</v>
          </cell>
          <cell r="AO54">
            <v>0</v>
          </cell>
          <cell r="AP54">
            <v>0</v>
          </cell>
          <cell r="AQ54">
            <v>0</v>
          </cell>
          <cell r="AR54">
            <v>0</v>
          </cell>
          <cell r="AS54">
            <v>37</v>
          </cell>
        </row>
        <row r="57">
          <cell r="S57">
            <v>97</v>
          </cell>
          <cell r="T57">
            <v>116</v>
          </cell>
          <cell r="U57">
            <v>138</v>
          </cell>
          <cell r="V57">
            <v>91</v>
          </cell>
          <cell r="W57">
            <v>78</v>
          </cell>
          <cell r="X57">
            <v>106</v>
          </cell>
          <cell r="Y57">
            <v>96</v>
          </cell>
          <cell r="Z57">
            <v>105</v>
          </cell>
          <cell r="AA57">
            <v>105</v>
          </cell>
          <cell r="AB57">
            <v>97</v>
          </cell>
          <cell r="AC57">
            <v>243</v>
          </cell>
          <cell r="AD57">
            <v>92</v>
          </cell>
          <cell r="AE57">
            <v>114</v>
          </cell>
          <cell r="AG57">
            <v>94</v>
          </cell>
          <cell r="AH57">
            <v>75</v>
          </cell>
          <cell r="AI57">
            <v>89</v>
          </cell>
          <cell r="AJ57">
            <v>53</v>
          </cell>
          <cell r="AK57">
            <v>0</v>
          </cell>
          <cell r="AL57">
            <v>0</v>
          </cell>
          <cell r="AM57">
            <v>0</v>
          </cell>
          <cell r="AN57">
            <v>0</v>
          </cell>
          <cell r="AO57">
            <v>0</v>
          </cell>
          <cell r="AP57">
            <v>0</v>
          </cell>
          <cell r="AQ57">
            <v>0</v>
          </cell>
          <cell r="AR57">
            <v>0</v>
          </cell>
          <cell r="AS57">
            <v>78</v>
          </cell>
        </row>
        <row r="60">
          <cell r="S60">
            <v>160</v>
          </cell>
          <cell r="T60">
            <v>194</v>
          </cell>
          <cell r="U60">
            <v>187</v>
          </cell>
          <cell r="V60">
            <v>288</v>
          </cell>
          <cell r="W60">
            <v>255</v>
          </cell>
          <cell r="X60">
            <v>211</v>
          </cell>
          <cell r="Y60">
            <v>147</v>
          </cell>
          <cell r="Z60">
            <v>246</v>
          </cell>
          <cell r="AA60">
            <v>187</v>
          </cell>
          <cell r="AB60">
            <v>199</v>
          </cell>
          <cell r="AC60">
            <v>259</v>
          </cell>
          <cell r="AD60">
            <v>324</v>
          </cell>
          <cell r="AE60">
            <v>221</v>
          </cell>
          <cell r="AG60">
            <v>237</v>
          </cell>
          <cell r="AH60">
            <v>226</v>
          </cell>
          <cell r="AI60">
            <v>194</v>
          </cell>
          <cell r="AJ60">
            <v>132</v>
          </cell>
          <cell r="AK60">
            <v>0</v>
          </cell>
          <cell r="AL60">
            <v>0</v>
          </cell>
          <cell r="AM60">
            <v>0</v>
          </cell>
          <cell r="AN60">
            <v>0</v>
          </cell>
          <cell r="AO60">
            <v>0</v>
          </cell>
          <cell r="AP60">
            <v>0</v>
          </cell>
          <cell r="AQ60">
            <v>0</v>
          </cell>
          <cell r="AR60">
            <v>0</v>
          </cell>
          <cell r="AS60">
            <v>197</v>
          </cell>
        </row>
        <row r="63">
          <cell r="S63">
            <v>21</v>
          </cell>
          <cell r="T63">
            <v>22</v>
          </cell>
          <cell r="U63">
            <v>13</v>
          </cell>
          <cell r="V63">
            <v>8</v>
          </cell>
          <cell r="W63">
            <v>15</v>
          </cell>
          <cell r="X63">
            <v>14</v>
          </cell>
          <cell r="Y63">
            <v>13</v>
          </cell>
          <cell r="Z63">
            <v>25</v>
          </cell>
          <cell r="AA63">
            <v>15</v>
          </cell>
          <cell r="AB63">
            <v>5</v>
          </cell>
          <cell r="AC63">
            <v>9</v>
          </cell>
          <cell r="AD63">
            <v>13</v>
          </cell>
          <cell r="AE63">
            <v>14</v>
          </cell>
          <cell r="AG63">
            <v>1</v>
          </cell>
          <cell r="AH63">
            <v>8</v>
          </cell>
          <cell r="AI63">
            <v>17</v>
          </cell>
          <cell r="AJ63">
            <v>23</v>
          </cell>
          <cell r="AK63">
            <v>0</v>
          </cell>
          <cell r="AL63">
            <v>0</v>
          </cell>
          <cell r="AM63">
            <v>0</v>
          </cell>
          <cell r="AN63">
            <v>0</v>
          </cell>
          <cell r="AO63">
            <v>0</v>
          </cell>
          <cell r="AP63">
            <v>0</v>
          </cell>
          <cell r="AQ63">
            <v>0</v>
          </cell>
          <cell r="AR63">
            <v>0</v>
          </cell>
          <cell r="AS63">
            <v>12</v>
          </cell>
        </row>
        <row r="66">
          <cell r="S66">
            <v>94</v>
          </cell>
          <cell r="T66">
            <v>126</v>
          </cell>
          <cell r="U66">
            <v>144</v>
          </cell>
          <cell r="V66">
            <v>139</v>
          </cell>
          <cell r="W66">
            <v>171</v>
          </cell>
          <cell r="X66">
            <v>146</v>
          </cell>
          <cell r="Y66">
            <v>159</v>
          </cell>
          <cell r="Z66">
            <v>121</v>
          </cell>
          <cell r="AA66">
            <v>150</v>
          </cell>
          <cell r="AB66">
            <v>147</v>
          </cell>
          <cell r="AC66">
            <v>202</v>
          </cell>
          <cell r="AD66">
            <v>125</v>
          </cell>
          <cell r="AE66">
            <v>144</v>
          </cell>
          <cell r="AG66">
            <v>307</v>
          </cell>
          <cell r="AH66">
            <v>156</v>
          </cell>
          <cell r="AI66">
            <v>190</v>
          </cell>
          <cell r="AJ66">
            <v>184</v>
          </cell>
          <cell r="AK66">
            <v>0</v>
          </cell>
          <cell r="AL66">
            <v>0</v>
          </cell>
          <cell r="AM66">
            <v>0</v>
          </cell>
          <cell r="AN66">
            <v>0</v>
          </cell>
          <cell r="AO66">
            <v>0</v>
          </cell>
          <cell r="AP66">
            <v>0</v>
          </cell>
          <cell r="AQ66">
            <v>0</v>
          </cell>
          <cell r="AR66">
            <v>0</v>
          </cell>
          <cell r="AS66">
            <v>20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SUM_YTD_Jun2022"/>
      <sheetName val="IS_SUM_MTD_Jun2022"/>
      <sheetName val="IS_Jun2022_YTD"/>
      <sheetName val="IS_Jun22"/>
      <sheetName val="PVT_Jun2022"/>
      <sheetName val="ISWkst_Jun2022"/>
      <sheetName val="Consolidated P&amp;L2_Jun22"/>
      <sheetName val="Consolidating P&amp;L2_Jun22"/>
      <sheetName val="IS_SUM_YTD_May2022"/>
      <sheetName val="IS_May2022_YTD"/>
      <sheetName val="Exterior 2021"/>
      <sheetName val="Interior 2021"/>
      <sheetName val="SWAT 2021"/>
      <sheetName val="Exterior Budget"/>
      <sheetName val="Interior Budget"/>
      <sheetName val="SWAT Budget"/>
      <sheetName val="FinancialPack_SHS_JUN2022"/>
    </sheetNames>
    <definedNames>
      <definedName name="___co222" refersTo="#REF!"/>
      <definedName name="Data.Top.Left"/>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word"/>
      <sheetName val="Notices"/>
      <sheetName val="Conversion Factors"/>
      <sheetName val="Factors for BZ Disposition"/>
      <sheetName val="Factors for ETH Disposition"/>
      <sheetName val="Current Year Import Totals"/>
      <sheetName val="Current Year Export Totals"/>
      <sheetName val="Previous Year Import Totals"/>
      <sheetName val="Previous Year Export Totals"/>
      <sheetName val="Graph"/>
      <sheetName val="Data"/>
      <sheetName val="Benzene Equivalents"/>
      <sheetName val="BZ Graph "/>
      <sheetName val="BZ Data"/>
      <sheetName val="Ethylene Equivalents"/>
      <sheetName val="ETH Graph"/>
      <sheetName val="ETH Data"/>
      <sheetName val="Import Details Footnotes"/>
      <sheetName val="Import Details"/>
      <sheetName val="Export Details Footnotes"/>
      <sheetName val="Export Details"/>
      <sheetName val="Committee List"/>
      <sheetName val="Cover"/>
      <sheetName val="Copyright Policy"/>
      <sheetName val="Preface"/>
      <sheetName val="Imp_Exp_Graphs"/>
      <sheetName val="BZ_Imp_Exp_Deriv_Equivalents"/>
      <sheetName val="BZ Chart"/>
      <sheetName val="ETH_Imp_Exp_Derv_Equivalents"/>
      <sheetName val="ETH Char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Price"/>
      <sheetName val="Price of Comps-1yr (UHS)"/>
      <sheetName val="Price of Comps-1yr (UNH)"/>
      <sheetName val="Price of Comps-3yrs (UHS)"/>
      <sheetName val="Price of Comps-3yrs (UNH)"/>
      <sheetName val="critical"/>
      <sheetName val="medical"/>
      <sheetName val="manor"/>
      <sheetName val="Stock Price (4)"/>
      <sheetName val="Shareholder Value"/>
      <sheetName val="Shareholder Value (2)"/>
      <sheetName val="Shareholder Value (3)"/>
      <sheetName val="theatre"/>
      <sheetName val="StockPrice"/>
      <sheetName val="9040832n"/>
      <sheetName val="oldSEG"/>
      <sheetName val="Quarters"/>
      <sheetName val="EuroInputs"/>
      <sheetName val="Total"/>
      <sheetName val="sales vol."/>
      <sheetName val="Entry data"/>
      <sheetName val="Stock_Price"/>
      <sheetName val="Price_of_Comps-1yr_(UHS)"/>
      <sheetName val="Price_of_Comps-1yr_(UNH)"/>
      <sheetName val="Price_of_Comps-3yrs_(UHS)"/>
      <sheetName val="Price_of_Comps-3yrs_(UNH)"/>
      <sheetName val="Stock_Price_(4)"/>
      <sheetName val="Shareholder_Value"/>
      <sheetName val="Shareholder_Value_(2)"/>
      <sheetName val="Shareholder_Value_(3)"/>
      <sheetName val="Graph"/>
      <sheetName val="Clec_Comp"/>
      <sheetName val="Assump"/>
      <sheetName val="DCF_Rider_Term_Mult"/>
      <sheetName val="Horus_P&amp;L"/>
      <sheetName val="Assumptions"/>
      <sheetName val="sales_vol_"/>
      <sheetName val="NewGLP_Assumptions"/>
      <sheetName val="Revenue"/>
      <sheetName val="3"/>
      <sheetName val="Acc_Dil"/>
      <sheetName val="6b"/>
      <sheetName val="ValMatrix"/>
      <sheetName val="Overview_1"/>
      <sheetName val="Value_Creation"/>
      <sheetName val="Controls"/>
      <sheetName val="budg_act"/>
      <sheetName val="1"/>
      <sheetName val="Admin"/>
      <sheetName val="Constants"/>
      <sheetName val="Model"/>
      <sheetName val="MOE"/>
      <sheetName val="Financials_Old"/>
      <sheetName val="5a"/>
      <sheetName val="Side_by_Side"/>
      <sheetName val="CA"/>
      <sheetName val="Overview_2"/>
      <sheetName val="Value_Creation_Chart"/>
      <sheetName val="PF__Cash_EPS_Graph"/>
      <sheetName val="Cash_Flow"/>
      <sheetName val="4"/>
      <sheetName val="Contribution"/>
      <sheetName val="middle-market_-_new"/>
      <sheetName val="7"/>
      <sheetName val="DRDs"/>
      <sheetName val="SX3"/>
      <sheetName val="QuickMerge"/>
      <sheetName val="CONTROL"/>
      <sheetName val="Parameters"/>
      <sheetName val="NOPAT_VDF"/>
      <sheetName val="RC"/>
      <sheetName val="Chapter_7"/>
      <sheetName val="Invested_capital_VDF"/>
      <sheetName val="DCF_VDF"/>
      <sheetName val="MWV-BAL"/>
      <sheetName val="Balance_Sheet"/>
      <sheetName val="US_dollar_mkt"/>
      <sheetName val="riderF"/>
      <sheetName val="cd_Data"/>
      <sheetName val="Colour_Hierarchy"/>
      <sheetName val="graphdialog"/>
      <sheetName val="CID"/>
      <sheetName val="Inputs"/>
      <sheetName val="Customers"/>
      <sheetName val="WEEKLYVLS"/>
      <sheetName val="Data"/>
      <sheetName val="Market_Share"/>
      <sheetName val="DCF"/>
      <sheetName val="lev_loan_raw_data"/>
      <sheetName val="Valuation_Matrix"/>
      <sheetName val="MLP_IPO_Yields_vs_MLP_Index"/>
      <sheetName val="Forecast"/>
      <sheetName val="Financing_Memo"/>
      <sheetName val="Force_Count"/>
      <sheetName val="Instructions"/>
      <sheetName val="MWV-FUN"/>
      <sheetName val="FX_Rates"/>
      <sheetName val="Delhaize"/>
      <sheetName val="Income_Stmt"/>
      <sheetName val="Income_Statement"/>
      <sheetName val="Input"/>
      <sheetName val="Accretion_SensitivityOutput"/>
      <sheetName val="Summary"/>
      <sheetName val="IRR"/>
      <sheetName val="Lookup"/>
      <sheetName val="Budget"/>
      <sheetName val="WACC_VDF"/>
      <sheetName val="Minutes"/>
      <sheetName val="Monthly_IS"/>
      <sheetName val="Scenario_Manager"/>
      <sheetName val="PV_of_Op_Leases_VDF"/>
      <sheetName val="Sensitivity"/>
      <sheetName val="LBO_Model"/>
      <sheetName val="1991_-_1999_Drilling_Type"/>
      <sheetName val="MWV-QTR1"/>
      <sheetName val="LookupRanges"/>
      <sheetName val="Ali_Synergy_Est_(2)"/>
      <sheetName val="Summary_Inc_Stmt"/>
      <sheetName val="f3"/>
      <sheetName val="MarketData"/>
      <sheetName val="Definitions"/>
      <sheetName val="Team_Award"/>
      <sheetName val="Income_Statement_VDF"/>
      <sheetName val="Neste_Oy"/>
      <sheetName val="yc_Formula"/>
      <sheetName val="SEP"/>
      <sheetName val="Stock_Price1"/>
      <sheetName val="Price_of_Comps-1yr_(UHS)1"/>
      <sheetName val="Price_of_Comps-1yr_(UNH)1"/>
      <sheetName val="Price_of_Comps-3yrs_(UHS)1"/>
      <sheetName val="Price_of_Comps-3yrs_(UNH)1"/>
      <sheetName val="Stock_Price_(4)1"/>
      <sheetName val="Shareholder_Value1"/>
      <sheetName val="Shareholder_Value_(2)1"/>
      <sheetName val="Shareholder_Value_(3)1"/>
      <sheetName val="Stock_Price2"/>
      <sheetName val="Price_of_Comps-1yr_(UHS)2"/>
      <sheetName val="Price_of_Comps-1yr_(UNH)2"/>
      <sheetName val="Price_of_Comps-3yrs_(UHS)2"/>
      <sheetName val="Price_of_Comps-3yrs_(UNH)2"/>
      <sheetName val="Stock_Price_(4)2"/>
      <sheetName val="Shareholder_Value2"/>
      <sheetName val="Shareholder_Value_(2)2"/>
      <sheetName val="Shareholder_Value_(3)2"/>
      <sheetName val="Stock_Price3"/>
      <sheetName val="Price_of_Comps-1yr_(UHS)3"/>
      <sheetName val="Price_of_Comps-1yr_(UNH)3"/>
      <sheetName val="Price_of_Comps-3yrs_(UHS)3"/>
      <sheetName val="Price_of_Comps-3yrs_(UNH)3"/>
      <sheetName val="Stock_Price_(4)3"/>
      <sheetName val="Shareholder_Value3"/>
      <sheetName val="Shareholder_Value_(2)3"/>
      <sheetName val="Shareholder_Value_(3)3"/>
      <sheetName val="Price_of_Compsjà_x0013__x0000_¤ß_x0013__x0000_lâ_x0013_"/>
      <sheetName val="Refunds Weekly"/>
      <sheetName val="Final Payments"/>
      <sheetName val="FootballField"/>
      <sheetName val="CNST"/>
      <sheetName val="AL &amp; NHY"/>
      <sheetName val="SEE"/>
      <sheetName val="P&amp;L"/>
      <sheetName val="company"/>
      <sheetName val="Leighton"/>
      <sheetName val="Cost Centers"/>
      <sheetName val="Drop Downs"/>
      <sheetName val="Key"/>
      <sheetName val="99 JULY SALE"/>
      <sheetName val="SD NA - Revenue - SD"/>
      <sheetName val="Calculations"/>
      <sheetName val="Source --&gt;"/>
      <sheetName val="Main"/>
      <sheetName val="2014-2015 BBR"/>
      <sheetName val="2013 BBR"/>
      <sheetName val="all"/>
      <sheetName val="BBR-2015"/>
      <sheetName val="ACV-2015"/>
      <sheetName val="MRB"/>
      <sheetName val="Sheet2"/>
      <sheetName val="consolidated"/>
      <sheetName val="A.2"/>
      <sheetName val="dontuse"/>
      <sheetName val="CONTENTS"/>
      <sheetName val="99_JULY_SALE"/>
      <sheetName val="Valuation DCF"/>
      <sheetName val="Price_of_Compsjà_x0013_"/>
      <sheetName val="budg act"/>
      <sheetName val="Price_of_Compsjà_x005f_x0013__x005f_x0000_¤"/>
      <sheetName val="CUS Image"/>
      <sheetName val="Budget sheet"/>
      <sheetName val="USD Budget"/>
      <sheetName val="BurgAlArab"/>
      <sheetName val="AmHer"/>
      <sheetName val="maysource"/>
      <sheetName val="closed - equity"/>
      <sheetName val="11202000"/>
      <sheetName val="Finished Goods Movement"/>
      <sheetName val="Common Stock"/>
      <sheetName val="COMB3"/>
      <sheetName val="XREF"/>
      <sheetName val="1601 Detail information"/>
      <sheetName val="Lookups"/>
      <sheetName val="YTD Totals"/>
      <sheetName val="2001 RR Initial Qtr Rel - REV"/>
      <sheetName val="2001 RR Initial Qtr Rel - UNITS"/>
      <sheetName val="Balance"/>
      <sheetName val="Min Gain 1996"/>
      <sheetName val="Stock_Price4"/>
      <sheetName val="Price_of_Comps-1yr_(UHS)4"/>
      <sheetName val="Price_of_Comps-1yr_(UNH)4"/>
      <sheetName val="Price_of_Comps-3yrs_(UHS)4"/>
      <sheetName val="Price_of_Comps-3yrs_(UNH)4"/>
      <sheetName val="Stock_Price_(4)4"/>
      <sheetName val="Shareholder_Value4"/>
      <sheetName val="Shareholder_Value_(2)4"/>
      <sheetName val="Shareholder_Value_(3)4"/>
      <sheetName val="99_JULY_SALE1"/>
      <sheetName val="Price_of_Compsjà¤ßlâ"/>
      <sheetName val="sales_vol_1"/>
      <sheetName val="Refunds_Weekly"/>
      <sheetName val="Final_Payments"/>
      <sheetName val="AL_&amp;_NHY"/>
      <sheetName val="Source_--&gt;"/>
      <sheetName val="2014-2015_BBR"/>
      <sheetName val="2013_BBR"/>
      <sheetName val="A_2"/>
      <sheetName val="Entry_data"/>
      <sheetName val="Valuation_DCF"/>
      <sheetName val="Price_of_Compsjà"/>
      <sheetName val="budg_act1"/>
      <sheetName val="#2 AM Cart"/>
    </sheetNames>
    <sheetDataSet>
      <sheetData sheetId="0"/>
      <sheetData sheetId="1" refreshError="1">
        <row r="4">
          <cell r="A4">
            <v>35464</v>
          </cell>
          <cell r="B4">
            <v>1</v>
          </cell>
          <cell r="C4">
            <v>1</v>
          </cell>
          <cell r="D4">
            <v>1</v>
          </cell>
          <cell r="E4">
            <v>1</v>
          </cell>
          <cell r="F4">
            <v>1</v>
          </cell>
          <cell r="G4">
            <v>1</v>
          </cell>
        </row>
        <row r="5">
          <cell r="A5">
            <v>35465</v>
          </cell>
          <cell r="B5">
            <v>0.99669966996699666</v>
          </cell>
          <cell r="C5">
            <v>1.0280811232449298</v>
          </cell>
          <cell r="D5">
            <v>1</v>
          </cell>
          <cell r="E5">
            <v>0.99328859060402686</v>
          </cell>
          <cell r="F5">
            <v>0.97093023255813948</v>
          </cell>
          <cell r="G5">
            <v>1.0113636363636365</v>
          </cell>
        </row>
        <row r="6">
          <cell r="A6">
            <v>35466</v>
          </cell>
          <cell r="B6">
            <v>0.97689768976897695</v>
          </cell>
          <cell r="C6">
            <v>0.97347893915756634</v>
          </cell>
          <cell r="D6">
            <v>1.0112781954887218</v>
          </cell>
          <cell r="E6">
            <v>0.96644295302013428</v>
          </cell>
          <cell r="F6">
            <v>0.95813953488372094</v>
          </cell>
          <cell r="G6">
            <v>0.96590909090909094</v>
          </cell>
        </row>
        <row r="7">
          <cell r="A7">
            <v>35467</v>
          </cell>
          <cell r="B7">
            <v>0.99339933993399343</v>
          </cell>
          <cell r="C7">
            <v>0.96567862714508579</v>
          </cell>
          <cell r="D7">
            <v>1.0263157894736843</v>
          </cell>
          <cell r="E7">
            <v>0.95302013422818788</v>
          </cell>
          <cell r="F7">
            <v>0.92093023255813955</v>
          </cell>
          <cell r="G7">
            <v>0.95454545454545459</v>
          </cell>
        </row>
        <row r="8">
          <cell r="A8">
            <v>35468</v>
          </cell>
          <cell r="B8">
            <v>1.0297029702970297</v>
          </cell>
          <cell r="C8">
            <v>0.97347893915756634</v>
          </cell>
          <cell r="D8">
            <v>1.0413533834586466</v>
          </cell>
          <cell r="E8">
            <v>0.97315436241610742</v>
          </cell>
          <cell r="F8">
            <v>0.95581395348837206</v>
          </cell>
          <cell r="G8">
            <v>0.96590909090909094</v>
          </cell>
        </row>
        <row r="9">
          <cell r="A9">
            <v>35471</v>
          </cell>
          <cell r="B9">
            <v>1.033003300330033</v>
          </cell>
          <cell r="C9">
            <v>0.99375975039001563</v>
          </cell>
          <cell r="D9">
            <v>1.0883458646616542</v>
          </cell>
          <cell r="E9">
            <v>0.98657718120805371</v>
          </cell>
          <cell r="F9">
            <v>0.94883720930232562</v>
          </cell>
          <cell r="G9">
            <v>0.95454545454545459</v>
          </cell>
        </row>
        <row r="10">
          <cell r="A10">
            <v>35472</v>
          </cell>
          <cell r="B10">
            <v>1.0594059405940595</v>
          </cell>
          <cell r="C10">
            <v>0.99843993759750393</v>
          </cell>
          <cell r="D10">
            <v>1.0676691729323309</v>
          </cell>
          <cell r="E10">
            <v>1.0067114093959733</v>
          </cell>
          <cell r="F10">
            <v>0.96976744186046515</v>
          </cell>
          <cell r="G10">
            <v>0.95454545454545459</v>
          </cell>
        </row>
        <row r="11">
          <cell r="A11">
            <v>35473</v>
          </cell>
          <cell r="B11">
            <v>1.0734323432343233</v>
          </cell>
          <cell r="C11">
            <v>1.0265210608424338</v>
          </cell>
          <cell r="D11">
            <v>1.0864661654135339</v>
          </cell>
          <cell r="E11">
            <v>1.0067114093959733</v>
          </cell>
          <cell r="F11">
            <v>1.0418604651162791</v>
          </cell>
          <cell r="G11">
            <v>0.96590909090909094</v>
          </cell>
        </row>
        <row r="12">
          <cell r="A12">
            <v>35474</v>
          </cell>
          <cell r="B12">
            <v>1.0981848184818481</v>
          </cell>
          <cell r="C12">
            <v>1.0733229329173166</v>
          </cell>
          <cell r="D12">
            <v>1.1165413533834587</v>
          </cell>
          <cell r="E12">
            <v>1.0536912751677852</v>
          </cell>
          <cell r="F12">
            <v>1.1046511627906976</v>
          </cell>
          <cell r="G12">
            <v>0.98863636363636365</v>
          </cell>
        </row>
        <row r="13">
          <cell r="A13">
            <v>35475</v>
          </cell>
          <cell r="B13">
            <v>1.1056105610561056</v>
          </cell>
          <cell r="C13">
            <v>1.0795631825273011</v>
          </cell>
          <cell r="D13">
            <v>1.131578947368421</v>
          </cell>
          <cell r="E13">
            <v>1.0738255033557047</v>
          </cell>
          <cell r="F13">
            <v>1.1441860465116278</v>
          </cell>
          <cell r="G13">
            <v>1.2159090909090908</v>
          </cell>
        </row>
        <row r="14">
          <cell r="A14">
            <v>35478</v>
          </cell>
          <cell r="B14">
            <v>1.1056105610561056</v>
          </cell>
          <cell r="C14">
            <v>1.0795631825273011</v>
          </cell>
          <cell r="D14">
            <v>1.131578947368421</v>
          </cell>
          <cell r="E14">
            <v>1.0738255033557047</v>
          </cell>
          <cell r="F14">
            <v>1.1441860465116278</v>
          </cell>
          <cell r="G14">
            <v>1.2159090909090908</v>
          </cell>
        </row>
        <row r="15">
          <cell r="A15">
            <v>35479</v>
          </cell>
          <cell r="B15">
            <v>1.0990099009900991</v>
          </cell>
          <cell r="C15">
            <v>1.0608424336973479</v>
          </cell>
          <cell r="D15">
            <v>1.1090225563909775</v>
          </cell>
          <cell r="E15">
            <v>1.0738255033557047</v>
          </cell>
          <cell r="F15">
            <v>1.1000000000000001</v>
          </cell>
          <cell r="G15">
            <v>1.2159090909090908</v>
          </cell>
        </row>
        <row r="16">
          <cell r="A16">
            <v>35480</v>
          </cell>
          <cell r="B16">
            <v>1.1122112211221122</v>
          </cell>
          <cell r="C16">
            <v>1.0717628705148206</v>
          </cell>
          <cell r="D16">
            <v>1.131578947368421</v>
          </cell>
          <cell r="E16">
            <v>1.0268456375838926</v>
          </cell>
          <cell r="F16">
            <v>1.1046511627906976</v>
          </cell>
          <cell r="G16">
            <v>1.2159090909090908</v>
          </cell>
        </row>
        <row r="17">
          <cell r="A17">
            <v>35481</v>
          </cell>
          <cell r="B17">
            <v>1.1056105610561056</v>
          </cell>
          <cell r="C17">
            <v>1.0592823712948518</v>
          </cell>
          <cell r="D17">
            <v>1.1099624060150375</v>
          </cell>
          <cell r="E17">
            <v>1.0671140939597314</v>
          </cell>
          <cell r="F17">
            <v>1.0930232558139534</v>
          </cell>
          <cell r="G17">
            <v>1.2045454545454546</v>
          </cell>
        </row>
        <row r="18">
          <cell r="A18">
            <v>35482</v>
          </cell>
          <cell r="B18">
            <v>1.0990099009900991</v>
          </cell>
          <cell r="C18">
            <v>1.0608424336973479</v>
          </cell>
          <cell r="D18">
            <v>1.1353383458646618</v>
          </cell>
          <cell r="E18">
            <v>1.0738255033557047</v>
          </cell>
          <cell r="F18">
            <v>1.0953488372093023</v>
          </cell>
          <cell r="G18">
            <v>1.2159090909090908</v>
          </cell>
        </row>
        <row r="19">
          <cell r="A19">
            <v>35485</v>
          </cell>
          <cell r="B19">
            <v>1.0808580858085808</v>
          </cell>
          <cell r="C19">
            <v>1.0702028081123245</v>
          </cell>
          <cell r="D19">
            <v>1.1390977443609023</v>
          </cell>
          <cell r="E19">
            <v>1.0604026845637584</v>
          </cell>
          <cell r="F19">
            <v>1.0627906976744186</v>
          </cell>
          <cell r="G19">
            <v>1.2045454545454546</v>
          </cell>
        </row>
        <row r="20">
          <cell r="A20">
            <v>35486</v>
          </cell>
          <cell r="B20">
            <v>1.0990099009900991</v>
          </cell>
          <cell r="C20">
            <v>1.0670826833073324</v>
          </cell>
          <cell r="D20">
            <v>1.1503759398496241</v>
          </cell>
          <cell r="E20">
            <v>1.0738255033557047</v>
          </cell>
          <cell r="F20">
            <v>1.069767441860465</v>
          </cell>
          <cell r="G20">
            <v>1.2045454545454546</v>
          </cell>
        </row>
        <row r="21">
          <cell r="A21">
            <v>35487</v>
          </cell>
          <cell r="B21">
            <v>1.0940594059405941</v>
          </cell>
          <cell r="C21">
            <v>1.0405616224648986</v>
          </cell>
          <cell r="D21">
            <v>1.1503759398496241</v>
          </cell>
          <cell r="E21">
            <v>1.0134228187919463</v>
          </cell>
          <cell r="F21">
            <v>1.0488372093023255</v>
          </cell>
          <cell r="G21">
            <v>1.2045454545454546</v>
          </cell>
        </row>
        <row r="22">
          <cell r="A22">
            <v>35488</v>
          </cell>
          <cell r="B22">
            <v>1.0990099009900991</v>
          </cell>
          <cell r="C22">
            <v>1.0468018720748831</v>
          </cell>
          <cell r="D22">
            <v>1.1390977443609023</v>
          </cell>
          <cell r="E22">
            <v>1.0201342281879195</v>
          </cell>
          <cell r="F22">
            <v>1.0372093023255815</v>
          </cell>
          <cell r="G22">
            <v>1.2045454545454546</v>
          </cell>
        </row>
        <row r="23">
          <cell r="A23">
            <v>35489</v>
          </cell>
          <cell r="B23">
            <v>1.1056105610561056</v>
          </cell>
          <cell r="C23">
            <v>1.0374414976599065</v>
          </cell>
          <cell r="D23">
            <v>1.1353383458646618</v>
          </cell>
          <cell r="E23">
            <v>1.0536912751677852</v>
          </cell>
          <cell r="F23">
            <v>1.0372093023255815</v>
          </cell>
          <cell r="G23">
            <v>1.1931818181818181</v>
          </cell>
        </row>
        <row r="24">
          <cell r="A24">
            <v>35492</v>
          </cell>
          <cell r="B24">
            <v>1.0965346534653466</v>
          </cell>
          <cell r="C24">
            <v>1.0577223088923557</v>
          </cell>
          <cell r="D24">
            <v>1.1390977443609023</v>
          </cell>
          <cell r="E24">
            <v>1.1342281879194631</v>
          </cell>
          <cell r="F24">
            <v>1.0325581395348837</v>
          </cell>
          <cell r="G24">
            <v>1.2159090909090908</v>
          </cell>
        </row>
        <row r="25">
          <cell r="A25">
            <v>35493</v>
          </cell>
          <cell r="B25">
            <v>1.0973597359735974</v>
          </cell>
          <cell r="C25">
            <v>1.06396255850234</v>
          </cell>
          <cell r="D25">
            <v>1.1353383458646618</v>
          </cell>
          <cell r="E25">
            <v>1.1610738255033557</v>
          </cell>
          <cell r="F25">
            <v>1.069767441860465</v>
          </cell>
          <cell r="G25">
            <v>1.2159090909090908</v>
          </cell>
        </row>
        <row r="26">
          <cell r="A26">
            <v>35494</v>
          </cell>
          <cell r="B26">
            <v>1.113861386138614</v>
          </cell>
          <cell r="C26">
            <v>1.076443057722309</v>
          </cell>
          <cell r="D26">
            <v>1.1278195488721805</v>
          </cell>
          <cell r="E26">
            <v>1.174496644295302</v>
          </cell>
          <cell r="F26">
            <v>1.1255813953488372</v>
          </cell>
          <cell r="G26">
            <v>1.2727272727272727</v>
          </cell>
        </row>
        <row r="27">
          <cell r="A27">
            <v>35495</v>
          </cell>
          <cell r="B27">
            <v>1.1460396039603959</v>
          </cell>
          <cell r="C27">
            <v>1.0717628705148206</v>
          </cell>
          <cell r="D27">
            <v>1.1090225563909775</v>
          </cell>
          <cell r="E27">
            <v>1.1208053691275168</v>
          </cell>
          <cell r="F27">
            <v>1.1093023255813954</v>
          </cell>
          <cell r="G27">
            <v>1.2272727272727273</v>
          </cell>
        </row>
        <row r="28">
          <cell r="A28">
            <v>35496</v>
          </cell>
          <cell r="B28">
            <v>1.165016501650165</v>
          </cell>
          <cell r="C28">
            <v>1.1216848673946958</v>
          </cell>
          <cell r="D28">
            <v>1.1541353383458646</v>
          </cell>
          <cell r="E28">
            <v>1.2147651006711409</v>
          </cell>
          <cell r="F28">
            <v>1.1511627906976745</v>
          </cell>
          <cell r="G28">
            <v>1.2386363636363635</v>
          </cell>
        </row>
        <row r="29">
          <cell r="A29">
            <v>35499</v>
          </cell>
          <cell r="B29">
            <v>1.165016501650165</v>
          </cell>
          <cell r="C29">
            <v>1.1372854914196568</v>
          </cell>
          <cell r="D29">
            <v>1.1766917293233083</v>
          </cell>
          <cell r="E29">
            <v>1.2348993288590604</v>
          </cell>
          <cell r="F29">
            <v>1.2069767441860466</v>
          </cell>
          <cell r="G29">
            <v>1.3068181818181819</v>
          </cell>
        </row>
        <row r="30">
          <cell r="A30">
            <v>35500</v>
          </cell>
          <cell r="B30">
            <v>1.1452145214521452</v>
          </cell>
          <cell r="C30">
            <v>1.1528861154446177</v>
          </cell>
          <cell r="D30">
            <v>1.1766917293233083</v>
          </cell>
          <cell r="E30">
            <v>1.2348993288590604</v>
          </cell>
          <cell r="F30">
            <v>1.2255813953488373</v>
          </cell>
          <cell r="G30">
            <v>1.2954545454545454</v>
          </cell>
        </row>
        <row r="31">
          <cell r="A31">
            <v>35501</v>
          </cell>
          <cell r="B31">
            <v>1.1386138613861385</v>
          </cell>
          <cell r="C31">
            <v>1.1591263650546022</v>
          </cell>
          <cell r="D31">
            <v>1.1879699248120301</v>
          </cell>
          <cell r="E31">
            <v>1.2214765100671141</v>
          </cell>
          <cell r="F31">
            <v>1.213953488372093</v>
          </cell>
          <cell r="G31">
            <v>1.2954545454545454</v>
          </cell>
        </row>
        <row r="32">
          <cell r="A32">
            <v>35502</v>
          </cell>
          <cell r="B32">
            <v>1.1353135313531353</v>
          </cell>
          <cell r="C32">
            <v>1.1232449297971918</v>
          </cell>
          <cell r="D32">
            <v>1.1766917293233083</v>
          </cell>
          <cell r="E32">
            <v>1.1879194630872483</v>
          </cell>
          <cell r="F32">
            <v>1.1895348837209303</v>
          </cell>
          <cell r="G32">
            <v>1.2954545454545454</v>
          </cell>
        </row>
        <row r="33">
          <cell r="A33">
            <v>35503</v>
          </cell>
          <cell r="B33">
            <v>1.1353135313531353</v>
          </cell>
          <cell r="C33">
            <v>1.1341653666146645</v>
          </cell>
          <cell r="D33">
            <v>1.1691729323308271</v>
          </cell>
          <cell r="E33">
            <v>1.2281879194630871</v>
          </cell>
          <cell r="F33">
            <v>1.1837209302325582</v>
          </cell>
          <cell r="G33">
            <v>1.2954545454545454</v>
          </cell>
        </row>
        <row r="34">
          <cell r="A34">
            <v>35506</v>
          </cell>
          <cell r="B34">
            <v>1.1377887788778878</v>
          </cell>
          <cell r="C34">
            <v>1.1216848673946958</v>
          </cell>
          <cell r="D34">
            <v>1.1541353383458646</v>
          </cell>
          <cell r="E34">
            <v>1.1946308724832215</v>
          </cell>
          <cell r="F34">
            <v>1.1348837209302325</v>
          </cell>
          <cell r="G34">
            <v>1.2954545454545454</v>
          </cell>
        </row>
        <row r="35">
          <cell r="A35">
            <v>35507</v>
          </cell>
          <cell r="B35">
            <v>1.1287128712871286</v>
          </cell>
          <cell r="C35">
            <v>1.1154446177847115</v>
          </cell>
          <cell r="D35">
            <v>1.1428571428571428</v>
          </cell>
          <cell r="E35">
            <v>1.1946308724832215</v>
          </cell>
          <cell r="F35">
            <v>1.1093023255813954</v>
          </cell>
          <cell r="G35">
            <v>1.3068181818181819</v>
          </cell>
        </row>
        <row r="36">
          <cell r="A36">
            <v>35508</v>
          </cell>
          <cell r="B36">
            <v>1.1287128712871286</v>
          </cell>
          <cell r="C36">
            <v>1.0936037441497659</v>
          </cell>
          <cell r="D36">
            <v>1.1466165413533835</v>
          </cell>
          <cell r="E36">
            <v>1.174496644295302</v>
          </cell>
          <cell r="F36">
            <v>1.1232558139534883</v>
          </cell>
          <cell r="G36">
            <v>1.2954545454545454</v>
          </cell>
        </row>
        <row r="37">
          <cell r="A37">
            <v>35509</v>
          </cell>
          <cell r="B37">
            <v>1.1303630363036303</v>
          </cell>
          <cell r="C37">
            <v>1.0998439937597504</v>
          </cell>
          <cell r="D37">
            <v>1.1503759398496241</v>
          </cell>
          <cell r="E37">
            <v>1.1677852348993289</v>
          </cell>
          <cell r="F37">
            <v>1.155813953488372</v>
          </cell>
          <cell r="G37">
            <v>1.2954545454545454</v>
          </cell>
        </row>
        <row r="38">
          <cell r="A38">
            <v>35510</v>
          </cell>
          <cell r="B38">
            <v>1.1221122112211221</v>
          </cell>
          <cell r="C38">
            <v>1.1014040561622465</v>
          </cell>
          <cell r="D38">
            <v>1.1466165413533835</v>
          </cell>
          <cell r="E38">
            <v>1.1812080536912752</v>
          </cell>
          <cell r="F38">
            <v>1.1441860465116278</v>
          </cell>
          <cell r="G38">
            <v>1.2954545454545454</v>
          </cell>
        </row>
        <row r="39">
          <cell r="A39">
            <v>35513</v>
          </cell>
          <cell r="B39">
            <v>1.0965346534653466</v>
          </cell>
          <cell r="C39">
            <v>1.0951638065522622</v>
          </cell>
          <cell r="D39">
            <v>1.1353383458646618</v>
          </cell>
          <cell r="E39">
            <v>1.1677852348993289</v>
          </cell>
          <cell r="F39">
            <v>1.1441860465116278</v>
          </cell>
          <cell r="G39">
            <v>1.2954545454545454</v>
          </cell>
        </row>
        <row r="40">
          <cell r="A40">
            <v>35514</v>
          </cell>
          <cell r="B40">
            <v>1.1221122112211221</v>
          </cell>
          <cell r="C40">
            <v>1.1232449297971918</v>
          </cell>
          <cell r="D40">
            <v>1.131578947368421</v>
          </cell>
          <cell r="E40">
            <v>1.1812080536912752</v>
          </cell>
          <cell r="F40">
            <v>1.1790697674418604</v>
          </cell>
          <cell r="G40">
            <v>1.2954545454545454</v>
          </cell>
        </row>
        <row r="41">
          <cell r="A41">
            <v>35515</v>
          </cell>
          <cell r="B41">
            <v>1.1435643564356435</v>
          </cell>
          <cell r="C41">
            <v>1.1185647425897036</v>
          </cell>
          <cell r="D41">
            <v>1.112781954887218</v>
          </cell>
          <cell r="E41">
            <v>1.2013422818791946</v>
          </cell>
          <cell r="F41">
            <v>1.1697674418604651</v>
          </cell>
          <cell r="G41">
            <v>1.2954545454545454</v>
          </cell>
        </row>
        <row r="42">
          <cell r="A42">
            <v>35516</v>
          </cell>
          <cell r="B42">
            <v>1.141914191419142</v>
          </cell>
          <cell r="C42">
            <v>1.0904836193447738</v>
          </cell>
          <cell r="D42">
            <v>1.1052631578947369</v>
          </cell>
          <cell r="E42">
            <v>1.174496644295302</v>
          </cell>
          <cell r="F42">
            <v>1.1372093023255814</v>
          </cell>
          <cell r="G42">
            <v>1.2954545454545454</v>
          </cell>
        </row>
        <row r="43">
          <cell r="A43">
            <v>35517</v>
          </cell>
          <cell r="B43">
            <v>1.141914191419142</v>
          </cell>
          <cell r="C43">
            <v>1.0904836193447738</v>
          </cell>
          <cell r="D43">
            <v>1.1052631578947369</v>
          </cell>
          <cell r="E43">
            <v>1.174496644295302</v>
          </cell>
          <cell r="F43">
            <v>1.1372093023255814</v>
          </cell>
          <cell r="G43">
            <v>1.2954545454545454</v>
          </cell>
        </row>
        <row r="44">
          <cell r="A44">
            <v>35520</v>
          </cell>
          <cell r="B44">
            <v>1.1386138613861385</v>
          </cell>
          <cell r="C44">
            <v>1.0717628705148206</v>
          </cell>
          <cell r="D44">
            <v>1.0977443609022557</v>
          </cell>
          <cell r="E44">
            <v>1.1812080536912752</v>
          </cell>
          <cell r="F44">
            <v>1.0906976744186045</v>
          </cell>
          <cell r="G44">
            <v>1.2954545454545454</v>
          </cell>
        </row>
        <row r="45">
          <cell r="A45">
            <v>35521</v>
          </cell>
          <cell r="B45">
            <v>1.1056105610561056</v>
          </cell>
          <cell r="C45">
            <v>1.0748829953198127</v>
          </cell>
          <cell r="D45">
            <v>1.1090225563909775</v>
          </cell>
          <cell r="E45">
            <v>1.1342281879194631</v>
          </cell>
          <cell r="F45">
            <v>1.0604651162790697</v>
          </cell>
          <cell r="G45">
            <v>1.2954545454545454</v>
          </cell>
        </row>
        <row r="46">
          <cell r="A46">
            <v>35522</v>
          </cell>
          <cell r="B46">
            <v>1.0973597359735974</v>
          </cell>
          <cell r="C46">
            <v>1.0748829953198127</v>
          </cell>
          <cell r="D46">
            <v>0.84586466165413532</v>
          </cell>
          <cell r="E46">
            <v>1.1140939597315436</v>
          </cell>
          <cell r="F46">
            <v>1.0511627906976744</v>
          </cell>
          <cell r="G46">
            <v>1.2954545454545454</v>
          </cell>
        </row>
        <row r="47">
          <cell r="A47">
            <v>35523</v>
          </cell>
          <cell r="B47">
            <v>1.0957095709570956</v>
          </cell>
          <cell r="C47">
            <v>1.0842433697347893</v>
          </cell>
          <cell r="D47">
            <v>0.82330827067669177</v>
          </cell>
          <cell r="E47">
            <v>1.1342281879194631</v>
          </cell>
          <cell r="F47">
            <v>1.0813953488372092</v>
          </cell>
          <cell r="G47">
            <v>1.2840909090909092</v>
          </cell>
        </row>
        <row r="48">
          <cell r="A48">
            <v>35524</v>
          </cell>
          <cell r="B48">
            <v>1.1023102310231023</v>
          </cell>
          <cell r="C48">
            <v>1.076443057722309</v>
          </cell>
          <cell r="D48">
            <v>0.83082706766917291</v>
          </cell>
          <cell r="E48">
            <v>1.1342281879194631</v>
          </cell>
          <cell r="F48">
            <v>1.0790697674418606</v>
          </cell>
          <cell r="G48">
            <v>1.2954545454545454</v>
          </cell>
        </row>
        <row r="49">
          <cell r="A49">
            <v>35527</v>
          </cell>
          <cell r="B49">
            <v>1.0907590759075907</v>
          </cell>
          <cell r="C49">
            <v>1.0670826833073324</v>
          </cell>
          <cell r="D49">
            <v>0.82706766917293228</v>
          </cell>
          <cell r="E49">
            <v>1.1677852348993289</v>
          </cell>
          <cell r="F49">
            <v>1.1093023255813954</v>
          </cell>
          <cell r="G49">
            <v>1.2954545454545454</v>
          </cell>
        </row>
        <row r="50">
          <cell r="A50">
            <v>35528</v>
          </cell>
          <cell r="B50">
            <v>1.0907590759075907</v>
          </cell>
          <cell r="C50">
            <v>1.0686427457098284</v>
          </cell>
          <cell r="D50">
            <v>0.81578947368421051</v>
          </cell>
          <cell r="E50">
            <v>1.1610738255033557</v>
          </cell>
          <cell r="F50">
            <v>1.1418604651162791</v>
          </cell>
          <cell r="G50">
            <v>1.2840909090909092</v>
          </cell>
        </row>
        <row r="51">
          <cell r="A51">
            <v>35529</v>
          </cell>
          <cell r="B51">
            <v>1.0874587458745875</v>
          </cell>
          <cell r="C51">
            <v>1.0655226209048363</v>
          </cell>
          <cell r="D51">
            <v>0.83834586466165417</v>
          </cell>
          <cell r="E51">
            <v>1.1208053691275168</v>
          </cell>
          <cell r="F51">
            <v>1.1744186046511629</v>
          </cell>
          <cell r="G51">
            <v>1.3068181818181819</v>
          </cell>
        </row>
        <row r="52">
          <cell r="A52">
            <v>35530</v>
          </cell>
          <cell r="B52">
            <v>1.0891089108910892</v>
          </cell>
          <cell r="C52">
            <v>1.076443057722309</v>
          </cell>
          <cell r="D52">
            <v>0.83458646616541354</v>
          </cell>
          <cell r="E52">
            <v>1.1409395973154361</v>
          </cell>
          <cell r="F52">
            <v>1.1976744186046511</v>
          </cell>
          <cell r="G52">
            <v>1.2954545454545454</v>
          </cell>
        </row>
        <row r="53">
          <cell r="A53">
            <v>35531</v>
          </cell>
          <cell r="B53">
            <v>1.0577557755775577</v>
          </cell>
          <cell r="C53">
            <v>1.0436817472698907</v>
          </cell>
          <cell r="D53">
            <v>0.81203007518796988</v>
          </cell>
          <cell r="E53">
            <v>1.1140939597315436</v>
          </cell>
          <cell r="F53">
            <v>1.1232558139534883</v>
          </cell>
          <cell r="G53">
            <v>1.2840909090909092</v>
          </cell>
        </row>
        <row r="54">
          <cell r="A54">
            <v>35534</v>
          </cell>
          <cell r="B54">
            <v>1.0379537953795379</v>
          </cell>
          <cell r="C54">
            <v>1.0748829953198127</v>
          </cell>
          <cell r="D54">
            <v>0.82330827067669177</v>
          </cell>
          <cell r="E54">
            <v>1.1275167785234899</v>
          </cell>
          <cell r="F54">
            <v>1.1534883720930234</v>
          </cell>
          <cell r="G54">
            <v>1.2727272727272727</v>
          </cell>
        </row>
        <row r="55">
          <cell r="A55">
            <v>35535</v>
          </cell>
          <cell r="B55">
            <v>1.0742574257425743</v>
          </cell>
          <cell r="C55">
            <v>1.1045241809672386</v>
          </cell>
          <cell r="D55">
            <v>0.84586466165413532</v>
          </cell>
          <cell r="E55">
            <v>1.1476510067114094</v>
          </cell>
          <cell r="F55">
            <v>1.1767441860465115</v>
          </cell>
          <cell r="G55">
            <v>1.2727272727272727</v>
          </cell>
        </row>
        <row r="56">
          <cell r="A56">
            <v>35536</v>
          </cell>
          <cell r="B56">
            <v>1.1039603960396041</v>
          </cell>
          <cell r="C56">
            <v>1.1201248049921997</v>
          </cell>
          <cell r="D56">
            <v>0.86466165413533835</v>
          </cell>
          <cell r="E56">
            <v>1.1476510067114094</v>
          </cell>
          <cell r="F56">
            <v>1.1476744186046512</v>
          </cell>
          <cell r="G56">
            <v>1.2840909090909092</v>
          </cell>
        </row>
        <row r="57">
          <cell r="A57">
            <v>35537</v>
          </cell>
          <cell r="B57">
            <v>1.0990099009900991</v>
          </cell>
          <cell r="C57">
            <v>1.0982839313572543</v>
          </cell>
          <cell r="D57">
            <v>0.84962406015037595</v>
          </cell>
          <cell r="E57">
            <v>1.1409395973154361</v>
          </cell>
          <cell r="F57">
            <v>1.1627906976744187</v>
          </cell>
          <cell r="G57">
            <v>1.2840909090909092</v>
          </cell>
        </row>
        <row r="58">
          <cell r="A58">
            <v>35538</v>
          </cell>
          <cell r="B58">
            <v>1.0577557755775577</v>
          </cell>
          <cell r="C58">
            <v>1.0717628705148206</v>
          </cell>
          <cell r="D58">
            <v>0.80451127819548873</v>
          </cell>
          <cell r="E58">
            <v>1.080536912751678</v>
          </cell>
          <cell r="F58">
            <v>1.1232558139534883</v>
          </cell>
          <cell r="G58">
            <v>1.2840909090909092</v>
          </cell>
        </row>
        <row r="59">
          <cell r="A59">
            <v>35541</v>
          </cell>
          <cell r="B59">
            <v>1.0445544554455446</v>
          </cell>
          <cell r="C59">
            <v>1.0624024960998439</v>
          </cell>
          <cell r="D59">
            <v>0.77819548872180455</v>
          </cell>
          <cell r="E59">
            <v>1.0939597315436242</v>
          </cell>
          <cell r="F59">
            <v>1.1232558139534883</v>
          </cell>
          <cell r="G59">
            <v>1.2727272727272727</v>
          </cell>
        </row>
        <row r="60">
          <cell r="A60">
            <v>35542</v>
          </cell>
          <cell r="B60">
            <v>1.0297029702970297</v>
          </cell>
          <cell r="C60">
            <v>1.0702028081123245</v>
          </cell>
          <cell r="D60">
            <v>0.76691729323308266</v>
          </cell>
          <cell r="E60">
            <v>1.1073825503355705</v>
          </cell>
          <cell r="F60">
            <v>1.1418604651162791</v>
          </cell>
          <cell r="G60">
            <v>1.2727272727272727</v>
          </cell>
        </row>
        <row r="61">
          <cell r="A61">
            <v>35543</v>
          </cell>
          <cell r="B61">
            <v>1.0148514851485149</v>
          </cell>
          <cell r="C61">
            <v>1.0686427457098284</v>
          </cell>
          <cell r="D61">
            <v>0.75563909774436089</v>
          </cell>
          <cell r="E61">
            <v>1.1208053691275168</v>
          </cell>
          <cell r="F61">
            <v>1.1488372093023256</v>
          </cell>
          <cell r="G61">
            <v>1.2727272727272727</v>
          </cell>
        </row>
        <row r="62">
          <cell r="A62">
            <v>35544</v>
          </cell>
          <cell r="B62">
            <v>1.0198019801980198</v>
          </cell>
          <cell r="C62">
            <v>1.0530421216848673</v>
          </cell>
          <cell r="D62">
            <v>0.75939849624060152</v>
          </cell>
          <cell r="E62">
            <v>1.080536912751678</v>
          </cell>
          <cell r="F62">
            <v>1.1395348837209303</v>
          </cell>
          <cell r="G62">
            <v>1.2727272727272727</v>
          </cell>
        </row>
        <row r="63">
          <cell r="A63">
            <v>35545</v>
          </cell>
          <cell r="B63">
            <v>1.0156765676567656</v>
          </cell>
          <cell r="C63">
            <v>1.0483619344773791</v>
          </cell>
          <cell r="D63">
            <v>0.74060150375939848</v>
          </cell>
          <cell r="E63">
            <v>1.0939597315436242</v>
          </cell>
          <cell r="F63">
            <v>1.1046511627906976</v>
          </cell>
          <cell r="G63">
            <v>1.2727272727272727</v>
          </cell>
        </row>
        <row r="64">
          <cell r="A64">
            <v>35548</v>
          </cell>
          <cell r="B64">
            <v>1.0099009900990099</v>
          </cell>
          <cell r="C64">
            <v>1.0468018720748831</v>
          </cell>
          <cell r="D64">
            <v>0.73308270676691734</v>
          </cell>
          <cell r="E64">
            <v>1.087248322147651</v>
          </cell>
          <cell r="F64">
            <v>1.0976744186046512</v>
          </cell>
          <cell r="G64">
            <v>1.2613636363636365</v>
          </cell>
        </row>
        <row r="65">
          <cell r="A65">
            <v>35549</v>
          </cell>
          <cell r="B65">
            <v>1.033003300330033</v>
          </cell>
          <cell r="C65">
            <v>1.1185647425897036</v>
          </cell>
          <cell r="D65">
            <v>0.77067669172932329</v>
          </cell>
          <cell r="E65">
            <v>1.1543624161073827</v>
          </cell>
          <cell r="F65">
            <v>1.1674418604651162</v>
          </cell>
          <cell r="G65">
            <v>1.2613636363636365</v>
          </cell>
        </row>
        <row r="66">
          <cell r="A66">
            <v>35550</v>
          </cell>
          <cell r="B66">
            <v>1.0594059405940595</v>
          </cell>
          <cell r="C66">
            <v>1.1372854914196568</v>
          </cell>
          <cell r="D66">
            <v>0.81203007518796988</v>
          </cell>
          <cell r="E66">
            <v>1.1677852348993289</v>
          </cell>
          <cell r="F66">
            <v>1.2255813953488373</v>
          </cell>
          <cell r="G66">
            <v>1.2613636363636365</v>
          </cell>
        </row>
        <row r="67">
          <cell r="A67">
            <v>35551</v>
          </cell>
          <cell r="B67">
            <v>1.0148514851485149</v>
          </cell>
          <cell r="C67">
            <v>1.1216848673946958</v>
          </cell>
          <cell r="D67">
            <v>0.80451127819548873</v>
          </cell>
          <cell r="E67">
            <v>1.1610738255033557</v>
          </cell>
          <cell r="F67">
            <v>1.213953488372093</v>
          </cell>
          <cell r="G67">
            <v>1.2727272727272727</v>
          </cell>
        </row>
        <row r="68">
          <cell r="A68">
            <v>35552</v>
          </cell>
          <cell r="B68">
            <v>1.0181518151815181</v>
          </cell>
          <cell r="C68">
            <v>1.1216848673946958</v>
          </cell>
          <cell r="D68">
            <v>0.82330827067669177</v>
          </cell>
          <cell r="E68">
            <v>1.174496644295302</v>
          </cell>
          <cell r="F68">
            <v>1.2720930232558139</v>
          </cell>
          <cell r="G68">
            <v>1.2727272727272727</v>
          </cell>
        </row>
        <row r="69">
          <cell r="A69">
            <v>35555</v>
          </cell>
          <cell r="B69">
            <v>1.0396039603960396</v>
          </cell>
          <cell r="C69">
            <v>1.1310452418096724</v>
          </cell>
          <cell r="D69">
            <v>0.83458646616541354</v>
          </cell>
          <cell r="E69">
            <v>1.1543624161073827</v>
          </cell>
          <cell r="F69">
            <v>1.2</v>
          </cell>
          <cell r="G69">
            <v>1.2954545454545454</v>
          </cell>
        </row>
        <row r="70">
          <cell r="A70">
            <v>35556</v>
          </cell>
          <cell r="B70">
            <v>1.056930693069307</v>
          </cell>
          <cell r="C70">
            <v>1.1965678627145087</v>
          </cell>
          <cell r="D70">
            <v>0.81203007518796988</v>
          </cell>
          <cell r="E70">
            <v>1.1543624161073827</v>
          </cell>
          <cell r="F70">
            <v>1.2441860465116279</v>
          </cell>
          <cell r="G70">
            <v>1.2727272727272727</v>
          </cell>
        </row>
        <row r="71">
          <cell r="A71">
            <v>35557</v>
          </cell>
          <cell r="B71">
            <v>1.0627062706270627</v>
          </cell>
          <cell r="C71">
            <v>1.2059282371294853</v>
          </cell>
          <cell r="D71">
            <v>0.81203007518796988</v>
          </cell>
          <cell r="E71">
            <v>1.1610738255033557</v>
          </cell>
          <cell r="F71">
            <v>1.2511627906976743</v>
          </cell>
          <cell r="G71">
            <v>1.2840909090909092</v>
          </cell>
        </row>
        <row r="72">
          <cell r="A72">
            <v>35558</v>
          </cell>
          <cell r="B72">
            <v>1.0412541254125414</v>
          </cell>
          <cell r="C72">
            <v>1.2246489859594383</v>
          </cell>
          <cell r="D72">
            <v>0.80451127819548873</v>
          </cell>
          <cell r="E72">
            <v>1.1476510067114094</v>
          </cell>
          <cell r="F72">
            <v>1.2279069767441861</v>
          </cell>
          <cell r="G72">
            <v>1.2727272727272727</v>
          </cell>
        </row>
        <row r="73">
          <cell r="A73">
            <v>35559</v>
          </cell>
          <cell r="B73">
            <v>1.028052805280528</v>
          </cell>
          <cell r="C73">
            <v>1.2293291731669267</v>
          </cell>
          <cell r="D73">
            <v>0.81578947368421051</v>
          </cell>
          <cell r="E73">
            <v>1.1409395973154361</v>
          </cell>
          <cell r="F73">
            <v>1.2069767441860466</v>
          </cell>
          <cell r="G73">
            <v>1.2840909090909092</v>
          </cell>
        </row>
        <row r="74">
          <cell r="A74">
            <v>35562</v>
          </cell>
          <cell r="B74">
            <v>1.033003300330033</v>
          </cell>
          <cell r="C74">
            <v>1.2402496099843994</v>
          </cell>
          <cell r="D74">
            <v>0.83834586466165417</v>
          </cell>
          <cell r="E74">
            <v>1.174496644295302</v>
          </cell>
          <cell r="F74">
            <v>1.2279069767441861</v>
          </cell>
          <cell r="G74">
            <v>1.2840909090909092</v>
          </cell>
        </row>
        <row r="75">
          <cell r="A75">
            <v>35563</v>
          </cell>
          <cell r="B75">
            <v>0.98844884488448848</v>
          </cell>
          <cell r="C75">
            <v>1.2308892355694228</v>
          </cell>
          <cell r="D75">
            <v>0.83458646616541354</v>
          </cell>
          <cell r="E75">
            <v>1.2013422818791946</v>
          </cell>
          <cell r="F75">
            <v>1.2127906976744185</v>
          </cell>
          <cell r="G75">
            <v>1.2840909090909092</v>
          </cell>
        </row>
        <row r="76">
          <cell r="A76">
            <v>35564</v>
          </cell>
          <cell r="B76">
            <v>0.95379537953795379</v>
          </cell>
          <cell r="C76">
            <v>1.218408736349454</v>
          </cell>
          <cell r="D76">
            <v>0.83458646616541354</v>
          </cell>
          <cell r="E76">
            <v>1.1543624161073827</v>
          </cell>
          <cell r="F76">
            <v>1.1883720930232557</v>
          </cell>
          <cell r="G76">
            <v>1.2727272727272727</v>
          </cell>
        </row>
        <row r="77">
          <cell r="A77">
            <v>35565</v>
          </cell>
          <cell r="B77">
            <v>0.96039603960396036</v>
          </cell>
          <cell r="C77">
            <v>1.2090483619344774</v>
          </cell>
          <cell r="D77">
            <v>0.83834586466165417</v>
          </cell>
          <cell r="E77">
            <v>1.1610738255033557</v>
          </cell>
          <cell r="F77">
            <v>1.1744186046511629</v>
          </cell>
          <cell r="G77">
            <v>1.2840909090909092</v>
          </cell>
        </row>
        <row r="78">
          <cell r="A78">
            <v>35566</v>
          </cell>
          <cell r="B78">
            <v>0.97029702970297027</v>
          </cell>
          <cell r="C78">
            <v>1.1825273010920436</v>
          </cell>
          <cell r="D78">
            <v>0.83834586466165417</v>
          </cell>
          <cell r="E78">
            <v>1.1409395973154361</v>
          </cell>
          <cell r="F78">
            <v>1.1790697674418604</v>
          </cell>
          <cell r="G78">
            <v>1.2840909090909092</v>
          </cell>
        </row>
        <row r="79">
          <cell r="A79">
            <v>35569</v>
          </cell>
          <cell r="B79">
            <v>0.97854785478547857</v>
          </cell>
          <cell r="C79">
            <v>1.204368174726989</v>
          </cell>
          <cell r="D79">
            <v>0.84210526315789469</v>
          </cell>
          <cell r="E79">
            <v>1.1610738255033557</v>
          </cell>
          <cell r="F79">
            <v>1.2186046511627906</v>
          </cell>
          <cell r="G79">
            <v>1.2840909090909092</v>
          </cell>
        </row>
        <row r="80">
          <cell r="A80">
            <v>35570</v>
          </cell>
          <cell r="B80">
            <v>0.98679867986798675</v>
          </cell>
          <cell r="C80">
            <v>1.204368174726989</v>
          </cell>
          <cell r="D80">
            <v>0.83834586466165417</v>
          </cell>
          <cell r="E80">
            <v>1.1677852348993289</v>
          </cell>
          <cell r="F80">
            <v>1.2488372093023257</v>
          </cell>
          <cell r="G80">
            <v>1.2840909090909092</v>
          </cell>
        </row>
        <row r="81">
          <cell r="A81">
            <v>35571</v>
          </cell>
          <cell r="B81">
            <v>0.98514851485148514</v>
          </cell>
          <cell r="C81">
            <v>1.1778471138845554</v>
          </cell>
          <cell r="D81">
            <v>0.84586466165413532</v>
          </cell>
          <cell r="E81">
            <v>1.1409395973154361</v>
          </cell>
          <cell r="F81">
            <v>1.2244186046511627</v>
          </cell>
          <cell r="G81">
            <v>1.2840909090909092</v>
          </cell>
        </row>
        <row r="82">
          <cell r="A82">
            <v>35572</v>
          </cell>
          <cell r="B82">
            <v>1.0148514851485149</v>
          </cell>
          <cell r="C82">
            <v>1.1825273010920436</v>
          </cell>
          <cell r="D82">
            <v>0.84962406015037595</v>
          </cell>
          <cell r="E82">
            <v>1.1342281879194631</v>
          </cell>
          <cell r="F82">
            <v>1.2116279069767442</v>
          </cell>
          <cell r="G82">
            <v>1.3068181818181819</v>
          </cell>
        </row>
        <row r="83">
          <cell r="A83">
            <v>35573</v>
          </cell>
          <cell r="B83">
            <v>1.0066006600660067</v>
          </cell>
          <cell r="C83">
            <v>1.1887675507020281</v>
          </cell>
          <cell r="D83">
            <v>0.8571428571428571</v>
          </cell>
          <cell r="E83">
            <v>1.1677852348993289</v>
          </cell>
          <cell r="F83">
            <v>1.2116279069767442</v>
          </cell>
          <cell r="G83">
            <v>1.2954545454545454</v>
          </cell>
        </row>
        <row r="84">
          <cell r="A84">
            <v>35576</v>
          </cell>
          <cell r="B84">
            <v>1.0066006600660067</v>
          </cell>
          <cell r="C84">
            <v>1.1887675507020281</v>
          </cell>
          <cell r="D84">
            <v>0.8571428571428571</v>
          </cell>
          <cell r="E84">
            <v>1.1677852348993289</v>
          </cell>
          <cell r="F84">
            <v>1.2116279069767442</v>
          </cell>
          <cell r="G84">
            <v>1.2954545454545454</v>
          </cell>
        </row>
        <row r="85">
          <cell r="A85">
            <v>35577</v>
          </cell>
          <cell r="B85">
            <v>1.0066006600660067</v>
          </cell>
          <cell r="C85">
            <v>1.1903276131045242</v>
          </cell>
          <cell r="D85">
            <v>0.8721804511278195</v>
          </cell>
          <cell r="E85">
            <v>1.1543624161073827</v>
          </cell>
          <cell r="F85">
            <v>1.2232558139534884</v>
          </cell>
          <cell r="G85">
            <v>1.3068181818181819</v>
          </cell>
        </row>
        <row r="86">
          <cell r="A86">
            <v>35578</v>
          </cell>
          <cell r="B86">
            <v>1.0066006600660067</v>
          </cell>
          <cell r="C86">
            <v>1.1825273010920436</v>
          </cell>
          <cell r="D86">
            <v>0.88345864661654139</v>
          </cell>
          <cell r="E86">
            <v>1.1342281879194631</v>
          </cell>
          <cell r="F86">
            <v>1.2093023255813953</v>
          </cell>
          <cell r="G86">
            <v>1.3068181818181819</v>
          </cell>
        </row>
        <row r="87">
          <cell r="A87">
            <v>35579</v>
          </cell>
          <cell r="B87">
            <v>1.0297029702970297</v>
          </cell>
          <cell r="C87">
            <v>1.1965678627145087</v>
          </cell>
          <cell r="D87">
            <v>0.86842105263157898</v>
          </cell>
          <cell r="E87">
            <v>1.1543624161073827</v>
          </cell>
          <cell r="F87">
            <v>1.2116279069767442</v>
          </cell>
          <cell r="G87">
            <v>1.3068181818181819</v>
          </cell>
        </row>
        <row r="88">
          <cell r="A88">
            <v>35580</v>
          </cell>
          <cell r="B88">
            <v>1.0462046204620461</v>
          </cell>
          <cell r="C88">
            <v>1.2605304212168487</v>
          </cell>
          <cell r="D88">
            <v>0.89849624060150379</v>
          </cell>
          <cell r="E88">
            <v>1.2214765100671141</v>
          </cell>
          <cell r="F88">
            <v>1.3116279069767443</v>
          </cell>
          <cell r="G88">
            <v>1.3181818181818181</v>
          </cell>
        </row>
        <row r="89">
          <cell r="A89">
            <v>35583</v>
          </cell>
          <cell r="B89">
            <v>1.0511551155115511</v>
          </cell>
          <cell r="C89">
            <v>1.2480499219968799</v>
          </cell>
          <cell r="D89">
            <v>0.90225563909774431</v>
          </cell>
          <cell r="E89">
            <v>1.2483221476510067</v>
          </cell>
          <cell r="F89">
            <v>1.344186046511628</v>
          </cell>
          <cell r="G89">
            <v>1.3068181818181819</v>
          </cell>
        </row>
        <row r="90">
          <cell r="A90">
            <v>35584</v>
          </cell>
          <cell r="B90">
            <v>1.056105610561056</v>
          </cell>
          <cell r="C90">
            <v>1.2371294851794072</v>
          </cell>
          <cell r="D90">
            <v>0.92481203007518797</v>
          </cell>
          <cell r="E90">
            <v>1.2684563758389262</v>
          </cell>
          <cell r="F90">
            <v>1.35</v>
          </cell>
          <cell r="G90">
            <v>1.3068181818181819</v>
          </cell>
        </row>
        <row r="91">
          <cell r="A91">
            <v>35585</v>
          </cell>
          <cell r="B91">
            <v>1.0833333333333333</v>
          </cell>
          <cell r="C91">
            <v>1.2605304212168487</v>
          </cell>
          <cell r="D91">
            <v>0.9135338345864662</v>
          </cell>
          <cell r="E91">
            <v>1.2483221476510067</v>
          </cell>
          <cell r="F91">
            <v>1.3779069767441861</v>
          </cell>
          <cell r="G91">
            <v>1.3181818181818181</v>
          </cell>
        </row>
        <row r="92">
          <cell r="A92">
            <v>35586</v>
          </cell>
          <cell r="B92">
            <v>1.0891089108910892</v>
          </cell>
          <cell r="C92">
            <v>1.2854914196567864</v>
          </cell>
          <cell r="D92">
            <v>0.90977443609022557</v>
          </cell>
          <cell r="E92">
            <v>1.2550335570469799</v>
          </cell>
          <cell r="F92">
            <v>1.3395348837209302</v>
          </cell>
          <cell r="G92">
            <v>1.3068181818181819</v>
          </cell>
        </row>
        <row r="93">
          <cell r="A93">
            <v>35587</v>
          </cell>
          <cell r="B93">
            <v>1.0726072607260726</v>
          </cell>
          <cell r="C93">
            <v>1.313572542901716</v>
          </cell>
          <cell r="D93">
            <v>0.93233082706766912</v>
          </cell>
          <cell r="E93">
            <v>1.2416107382550337</v>
          </cell>
          <cell r="F93">
            <v>1.3162790697674418</v>
          </cell>
          <cell r="G93">
            <v>1.3068181818181819</v>
          </cell>
        </row>
        <row r="94">
          <cell r="A94">
            <v>35590</v>
          </cell>
          <cell r="B94">
            <v>1.0874587458745875</v>
          </cell>
          <cell r="C94">
            <v>1.3494539781591264</v>
          </cell>
          <cell r="D94">
            <v>0.94360902255639101</v>
          </cell>
          <cell r="E94">
            <v>1.2818791946308725</v>
          </cell>
          <cell r="F94">
            <v>1.3523255813953488</v>
          </cell>
          <cell r="G94">
            <v>1.3068181818181819</v>
          </cell>
        </row>
        <row r="95">
          <cell r="A95">
            <v>35591</v>
          </cell>
          <cell r="B95">
            <v>1.0808580858085808</v>
          </cell>
          <cell r="C95">
            <v>1.3416536661466458</v>
          </cell>
          <cell r="D95">
            <v>0.96240601503759393</v>
          </cell>
          <cell r="E95">
            <v>1.3020134228187918</v>
          </cell>
          <cell r="F95">
            <v>1.3383720930232559</v>
          </cell>
          <cell r="G95">
            <v>1.3295454545454546</v>
          </cell>
        </row>
        <row r="96">
          <cell r="A96">
            <v>35592</v>
          </cell>
          <cell r="B96">
            <v>1.1105610561056105</v>
          </cell>
          <cell r="C96">
            <v>1.3541341653666146</v>
          </cell>
          <cell r="D96">
            <v>0.98496240601503759</v>
          </cell>
          <cell r="E96">
            <v>1.2953020134228188</v>
          </cell>
          <cell r="F96">
            <v>1.3395348837209302</v>
          </cell>
          <cell r="G96">
            <v>1.3181818181818181</v>
          </cell>
        </row>
        <row r="97">
          <cell r="A97">
            <v>35593</v>
          </cell>
          <cell r="B97">
            <v>1.1468646864686469</v>
          </cell>
          <cell r="C97">
            <v>1.3884555382215289</v>
          </cell>
          <cell r="D97">
            <v>0.96992481203007519</v>
          </cell>
          <cell r="E97">
            <v>1.2818791946308725</v>
          </cell>
          <cell r="F97">
            <v>1.3209302325581396</v>
          </cell>
          <cell r="G97">
            <v>1.3181818181818181</v>
          </cell>
        </row>
        <row r="98">
          <cell r="A98">
            <v>35594</v>
          </cell>
          <cell r="B98">
            <v>1.1534653465346534</v>
          </cell>
          <cell r="C98">
            <v>1.4071762870514821</v>
          </cell>
          <cell r="D98">
            <v>0.97744360902255634</v>
          </cell>
          <cell r="E98">
            <v>1.3020134228187918</v>
          </cell>
          <cell r="F98">
            <v>1.3186046511627907</v>
          </cell>
          <cell r="G98">
            <v>1.3181818181818181</v>
          </cell>
        </row>
        <row r="99">
          <cell r="A99">
            <v>35597</v>
          </cell>
          <cell r="B99">
            <v>1.136138613861386</v>
          </cell>
          <cell r="C99">
            <v>1.3666146645865835</v>
          </cell>
          <cell r="D99">
            <v>0.96240601503759393</v>
          </cell>
          <cell r="E99">
            <v>1.2751677852348993</v>
          </cell>
          <cell r="F99">
            <v>1.2872093023255815</v>
          </cell>
          <cell r="G99">
            <v>1.3181818181818181</v>
          </cell>
        </row>
        <row r="100">
          <cell r="A100">
            <v>35598</v>
          </cell>
          <cell r="B100">
            <v>1.1303630363036303</v>
          </cell>
          <cell r="C100">
            <v>1.3650546021840875</v>
          </cell>
          <cell r="D100">
            <v>0.93984962406015038</v>
          </cell>
          <cell r="E100">
            <v>1.2818791946308725</v>
          </cell>
          <cell r="F100">
            <v>1.286046511627907</v>
          </cell>
          <cell r="G100">
            <v>1.3181818181818181</v>
          </cell>
        </row>
        <row r="101">
          <cell r="A101">
            <v>35599</v>
          </cell>
          <cell r="B101">
            <v>1.0973597359735974</v>
          </cell>
          <cell r="C101">
            <v>1.3338533541341653</v>
          </cell>
          <cell r="D101">
            <v>0.94360902255639101</v>
          </cell>
          <cell r="E101">
            <v>1.2751677852348993</v>
          </cell>
          <cell r="F101">
            <v>1.2790697674418605</v>
          </cell>
          <cell r="G101">
            <v>1.3181818181818181</v>
          </cell>
        </row>
        <row r="102">
          <cell r="A102">
            <v>35600</v>
          </cell>
          <cell r="B102">
            <v>1.1171617161716172</v>
          </cell>
          <cell r="C102">
            <v>1.3634945397815912</v>
          </cell>
          <cell r="D102">
            <v>0.97744360902255634</v>
          </cell>
          <cell r="E102">
            <v>1.2885906040268456</v>
          </cell>
          <cell r="F102">
            <v>1.3813953488372093</v>
          </cell>
          <cell r="G102">
            <v>1.3295454545454546</v>
          </cell>
        </row>
        <row r="103">
          <cell r="A103">
            <v>35601</v>
          </cell>
          <cell r="B103">
            <v>1.1320132013201321</v>
          </cell>
          <cell r="C103">
            <v>1.3494539781591264</v>
          </cell>
          <cell r="D103">
            <v>0.98496240601503759</v>
          </cell>
          <cell r="E103">
            <v>1.2751677852348993</v>
          </cell>
          <cell r="F103">
            <v>1.3651162790697675</v>
          </cell>
          <cell r="G103">
            <v>1.3295454545454546</v>
          </cell>
        </row>
        <row r="104">
          <cell r="A104">
            <v>35604</v>
          </cell>
          <cell r="B104">
            <v>1.1287128712871286</v>
          </cell>
          <cell r="C104">
            <v>1.3354134165366616</v>
          </cell>
          <cell r="D104">
            <v>0.97368421052631582</v>
          </cell>
          <cell r="E104">
            <v>1.2550335570469799</v>
          </cell>
          <cell r="F104">
            <v>1.3616279069767443</v>
          </cell>
          <cell r="G104">
            <v>1.3295454545454546</v>
          </cell>
        </row>
        <row r="105">
          <cell r="A105">
            <v>35605</v>
          </cell>
          <cell r="B105">
            <v>0.88118811881188119</v>
          </cell>
          <cell r="C105">
            <v>1.3494539781591264</v>
          </cell>
          <cell r="D105">
            <v>0.94736842105263153</v>
          </cell>
          <cell r="E105">
            <v>1.2483221476510067</v>
          </cell>
          <cell r="F105">
            <v>1.3651162790697675</v>
          </cell>
          <cell r="G105">
            <v>1.3295454545454546</v>
          </cell>
        </row>
        <row r="106">
          <cell r="A106">
            <v>35606</v>
          </cell>
          <cell r="B106">
            <v>0.92409240924092406</v>
          </cell>
          <cell r="C106">
            <v>1.3361934477379096</v>
          </cell>
          <cell r="D106">
            <v>0.94360902255639101</v>
          </cell>
          <cell r="E106">
            <v>1.2449664429530201</v>
          </cell>
          <cell r="F106">
            <v>1.3813953488372093</v>
          </cell>
          <cell r="G106">
            <v>1.3295454545454546</v>
          </cell>
        </row>
        <row r="107">
          <cell r="A107">
            <v>35607</v>
          </cell>
          <cell r="B107">
            <v>0.91171617161716167</v>
          </cell>
          <cell r="C107">
            <v>1.3299531981279251</v>
          </cell>
          <cell r="D107">
            <v>0.93609022556390975</v>
          </cell>
          <cell r="E107">
            <v>1.2315436241610738</v>
          </cell>
          <cell r="F107">
            <v>1.3744186046511628</v>
          </cell>
          <cell r="G107">
            <v>1.3238636363636365</v>
          </cell>
        </row>
        <row r="108">
          <cell r="A108">
            <v>35608</v>
          </cell>
          <cell r="B108">
            <v>0.83003300330033003</v>
          </cell>
          <cell r="C108">
            <v>1.2971918876755071</v>
          </cell>
          <cell r="D108">
            <v>0.93984962406015038</v>
          </cell>
          <cell r="E108">
            <v>1.2281879194630871</v>
          </cell>
          <cell r="F108">
            <v>1.3581395348837209</v>
          </cell>
          <cell r="G108">
            <v>1.3295454545454546</v>
          </cell>
        </row>
        <row r="109">
          <cell r="A109">
            <v>35611</v>
          </cell>
          <cell r="B109">
            <v>0.84323432343234328</v>
          </cell>
          <cell r="C109">
            <v>1.2776911076443058</v>
          </cell>
          <cell r="D109">
            <v>0.91165413533834583</v>
          </cell>
          <cell r="E109">
            <v>1.2416107382550337</v>
          </cell>
          <cell r="F109">
            <v>1.3348837209302327</v>
          </cell>
          <cell r="G109">
            <v>1.3295454545454546</v>
          </cell>
        </row>
        <row r="110">
          <cell r="A110">
            <v>35612</v>
          </cell>
          <cell r="B110">
            <v>0.84818481848184824</v>
          </cell>
          <cell r="C110">
            <v>1.2761310452418098</v>
          </cell>
          <cell r="D110">
            <v>0.9285714285714286</v>
          </cell>
          <cell r="E110">
            <v>1.238255033557047</v>
          </cell>
          <cell r="F110">
            <v>1.3837209302325582</v>
          </cell>
          <cell r="G110">
            <v>1.3295454545454546</v>
          </cell>
        </row>
        <row r="111">
          <cell r="A111">
            <v>35613</v>
          </cell>
          <cell r="B111">
            <v>0.8366336633663366</v>
          </cell>
          <cell r="C111">
            <v>1.2901716068642746</v>
          </cell>
          <cell r="D111">
            <v>0.9285714285714286</v>
          </cell>
          <cell r="E111">
            <v>1.2449664429530201</v>
          </cell>
          <cell r="F111">
            <v>1.4116279069767441</v>
          </cell>
          <cell r="G111">
            <v>1.3181818181818181</v>
          </cell>
        </row>
        <row r="112">
          <cell r="A112">
            <v>35614</v>
          </cell>
          <cell r="B112">
            <v>0.84570957095709576</v>
          </cell>
          <cell r="C112">
            <v>1.3151326053042123</v>
          </cell>
          <cell r="D112">
            <v>0.93421052631578949</v>
          </cell>
          <cell r="E112">
            <v>1.2348993288590604</v>
          </cell>
          <cell r="F112">
            <v>1.4290697674418604</v>
          </cell>
          <cell r="G112">
            <v>1.3125</v>
          </cell>
        </row>
        <row r="113">
          <cell r="A113">
            <v>35615</v>
          </cell>
          <cell r="B113">
            <v>0.84570957095709576</v>
          </cell>
          <cell r="C113">
            <v>1.3151326053042123</v>
          </cell>
          <cell r="D113">
            <v>0.93421052631578949</v>
          </cell>
          <cell r="E113">
            <v>1.2348993288590604</v>
          </cell>
          <cell r="F113">
            <v>1.4290697674418604</v>
          </cell>
          <cell r="G113">
            <v>1.3125</v>
          </cell>
        </row>
        <row r="114">
          <cell r="A114">
            <v>35618</v>
          </cell>
          <cell r="B114">
            <v>0.84158415841584155</v>
          </cell>
          <cell r="C114">
            <v>1.3018720748829953</v>
          </cell>
          <cell r="D114">
            <v>0.93984962406015038</v>
          </cell>
          <cell r="E114">
            <v>1.238255033557047</v>
          </cell>
          <cell r="F114">
            <v>1.4162790697674419</v>
          </cell>
          <cell r="G114">
            <v>1.3181818181818181</v>
          </cell>
        </row>
        <row r="115">
          <cell r="A115">
            <v>35619</v>
          </cell>
          <cell r="B115">
            <v>0.85808580858085803</v>
          </cell>
          <cell r="C115">
            <v>1.3112324492979719</v>
          </cell>
          <cell r="D115">
            <v>0.9285714285714286</v>
          </cell>
          <cell r="E115">
            <v>1.2315436241610738</v>
          </cell>
          <cell r="F115">
            <v>1.4953488372093022</v>
          </cell>
          <cell r="G115">
            <v>1.3181818181818181</v>
          </cell>
        </row>
        <row r="116">
          <cell r="A116">
            <v>35620</v>
          </cell>
          <cell r="B116">
            <v>0.86303630363036299</v>
          </cell>
          <cell r="C116">
            <v>1.2893915756630265</v>
          </cell>
          <cell r="D116">
            <v>0.90977443609022557</v>
          </cell>
          <cell r="E116">
            <v>1.2348993288590604</v>
          </cell>
          <cell r="F116">
            <v>1.4441860465116279</v>
          </cell>
          <cell r="G116">
            <v>1.3295454545454546</v>
          </cell>
        </row>
        <row r="117">
          <cell r="A117">
            <v>35621</v>
          </cell>
          <cell r="B117">
            <v>0.86138613861386137</v>
          </cell>
          <cell r="C117">
            <v>1.2901716068642746</v>
          </cell>
          <cell r="D117">
            <v>0.91917293233082709</v>
          </cell>
          <cell r="E117">
            <v>1.261744966442953</v>
          </cell>
          <cell r="F117">
            <v>1.4744186046511627</v>
          </cell>
          <cell r="G117">
            <v>1.3295454545454546</v>
          </cell>
        </row>
        <row r="118">
          <cell r="A118">
            <v>35622</v>
          </cell>
          <cell r="B118">
            <v>0.83333333333333337</v>
          </cell>
          <cell r="C118">
            <v>1.3096723868954758</v>
          </cell>
          <cell r="D118">
            <v>0.9135338345864662</v>
          </cell>
          <cell r="E118">
            <v>1.2751677852348993</v>
          </cell>
          <cell r="F118">
            <v>1.5069767441860464</v>
          </cell>
          <cell r="G118">
            <v>1.3181818181818181</v>
          </cell>
        </row>
        <row r="119">
          <cell r="A119">
            <v>35625</v>
          </cell>
          <cell r="B119">
            <v>0.84818481848184824</v>
          </cell>
          <cell r="C119">
            <v>1.3010920436817472</v>
          </cell>
          <cell r="D119">
            <v>0.92293233082706772</v>
          </cell>
          <cell r="E119">
            <v>1.261744966442953</v>
          </cell>
          <cell r="F119">
            <v>1.4697674418604652</v>
          </cell>
          <cell r="G119">
            <v>1.3295454545454546</v>
          </cell>
        </row>
        <row r="120">
          <cell r="A120">
            <v>35626</v>
          </cell>
          <cell r="B120">
            <v>0.85231023102310233</v>
          </cell>
          <cell r="C120">
            <v>1.3042121684867394</v>
          </cell>
          <cell r="D120">
            <v>0.93045112781954886</v>
          </cell>
          <cell r="E120">
            <v>1.2651006711409396</v>
          </cell>
          <cell r="F120">
            <v>1.5139534883720931</v>
          </cell>
          <cell r="G120">
            <v>1.3181818181818181</v>
          </cell>
        </row>
        <row r="121">
          <cell r="A121">
            <v>35627</v>
          </cell>
          <cell r="B121">
            <v>0.84983498349834985</v>
          </cell>
          <cell r="C121">
            <v>1.3424336973478939</v>
          </cell>
          <cell r="D121">
            <v>0.9135338345864662</v>
          </cell>
          <cell r="E121">
            <v>1.2885906040268456</v>
          </cell>
          <cell r="F121">
            <v>1.569767441860465</v>
          </cell>
          <cell r="G121">
            <v>1.2954545454545454</v>
          </cell>
        </row>
        <row r="122">
          <cell r="A122">
            <v>35628</v>
          </cell>
          <cell r="B122">
            <v>0.85313531353135319</v>
          </cell>
          <cell r="C122">
            <v>1.3338533541341653</v>
          </cell>
          <cell r="D122">
            <v>0.91541353383458646</v>
          </cell>
          <cell r="E122">
            <v>1.2684563758389262</v>
          </cell>
          <cell r="F122">
            <v>1.6069767441860465</v>
          </cell>
          <cell r="G122">
            <v>1.3068181818181819</v>
          </cell>
        </row>
        <row r="123">
          <cell r="A123">
            <v>35629</v>
          </cell>
          <cell r="B123">
            <v>0.84653465346534651</v>
          </cell>
          <cell r="C123">
            <v>1.3018720748829953</v>
          </cell>
          <cell r="D123">
            <v>0.91541353383458646</v>
          </cell>
          <cell r="E123">
            <v>1.2583892617449663</v>
          </cell>
          <cell r="F123">
            <v>1.6046511627906976</v>
          </cell>
          <cell r="G123">
            <v>1.2954545454545454</v>
          </cell>
        </row>
        <row r="124">
          <cell r="A124">
            <v>35632</v>
          </cell>
          <cell r="B124">
            <v>0.83993399339933994</v>
          </cell>
          <cell r="C124">
            <v>1.3252730109204369</v>
          </cell>
          <cell r="D124">
            <v>0.90037593984962405</v>
          </cell>
          <cell r="E124">
            <v>1.2483221476510067</v>
          </cell>
          <cell r="F124">
            <v>1.5488372093023255</v>
          </cell>
          <cell r="G124">
            <v>1.3125</v>
          </cell>
        </row>
        <row r="125">
          <cell r="A125">
            <v>35633</v>
          </cell>
          <cell r="B125">
            <v>0.84488448844884489</v>
          </cell>
          <cell r="C125">
            <v>1.3400936037441498</v>
          </cell>
          <cell r="D125">
            <v>0.90413533834586468</v>
          </cell>
          <cell r="E125">
            <v>1.2751677852348993</v>
          </cell>
          <cell r="F125">
            <v>1.5813953488372092</v>
          </cell>
          <cell r="G125">
            <v>1.3238636363636365</v>
          </cell>
        </row>
        <row r="126">
          <cell r="A126">
            <v>35634</v>
          </cell>
          <cell r="B126">
            <v>0.84158415841584155</v>
          </cell>
          <cell r="C126">
            <v>1.3837753510140405</v>
          </cell>
          <cell r="D126">
            <v>0.90601503759398494</v>
          </cell>
          <cell r="E126">
            <v>1.2483221476510067</v>
          </cell>
          <cell r="F126">
            <v>1.5930232558139534</v>
          </cell>
          <cell r="G126">
            <v>1.3238636363636365</v>
          </cell>
        </row>
        <row r="127">
          <cell r="A127">
            <v>35635</v>
          </cell>
          <cell r="B127">
            <v>0.86551155115511547</v>
          </cell>
          <cell r="C127">
            <v>1.43603744149766</v>
          </cell>
          <cell r="D127">
            <v>0.95676691729323304</v>
          </cell>
          <cell r="E127">
            <v>1.3154362416107384</v>
          </cell>
          <cell r="F127">
            <v>1.6279069767441861</v>
          </cell>
          <cell r="G127">
            <v>1.3238636363636365</v>
          </cell>
        </row>
        <row r="128">
          <cell r="A128">
            <v>35636</v>
          </cell>
          <cell r="B128">
            <v>0.86963696369636967</v>
          </cell>
          <cell r="C128">
            <v>1.4056162246489861</v>
          </cell>
          <cell r="D128">
            <v>0.9285714285714286</v>
          </cell>
          <cell r="E128">
            <v>1.2651006711409396</v>
          </cell>
          <cell r="F128">
            <v>1.5837209302325581</v>
          </cell>
          <cell r="G128">
            <v>1.3238636363636365</v>
          </cell>
        </row>
        <row r="129">
          <cell r="A129">
            <v>35639</v>
          </cell>
          <cell r="B129">
            <v>0.85643564356435642</v>
          </cell>
          <cell r="C129">
            <v>1.3759750390015602</v>
          </cell>
          <cell r="D129">
            <v>0.9285714285714286</v>
          </cell>
          <cell r="E129">
            <v>1.2416107382550337</v>
          </cell>
          <cell r="F129">
            <v>1.5418604651162791</v>
          </cell>
          <cell r="G129">
            <v>1.3181818181818181</v>
          </cell>
        </row>
        <row r="130">
          <cell r="A130">
            <v>35640</v>
          </cell>
          <cell r="B130">
            <v>0.8729372937293729</v>
          </cell>
          <cell r="C130">
            <v>1.4149765990639624</v>
          </cell>
          <cell r="D130">
            <v>0.94360902255639101</v>
          </cell>
          <cell r="E130">
            <v>1.2550335570469799</v>
          </cell>
          <cell r="F130">
            <v>1.5441860465116279</v>
          </cell>
          <cell r="G130">
            <v>1.3125</v>
          </cell>
        </row>
        <row r="131">
          <cell r="A131">
            <v>35641</v>
          </cell>
          <cell r="B131">
            <v>0.9455445544554455</v>
          </cell>
          <cell r="C131">
            <v>1.4266770670826834</v>
          </cell>
          <cell r="D131">
            <v>0.96804511278195493</v>
          </cell>
          <cell r="E131">
            <v>1.2751677852348993</v>
          </cell>
          <cell r="F131">
            <v>1.5767441860465117</v>
          </cell>
          <cell r="G131">
            <v>1.3181818181818181</v>
          </cell>
        </row>
        <row r="132">
          <cell r="A132">
            <v>35642</v>
          </cell>
          <cell r="B132">
            <v>0.93399339933993397</v>
          </cell>
          <cell r="C132">
            <v>1.421996879875195</v>
          </cell>
          <cell r="D132">
            <v>0.97368421052631582</v>
          </cell>
          <cell r="E132">
            <v>1.3087248322147651</v>
          </cell>
          <cell r="F132">
            <v>1.5639534883720929</v>
          </cell>
          <cell r="G132">
            <v>1.3181818181818181</v>
          </cell>
        </row>
        <row r="133">
          <cell r="A133">
            <v>35643</v>
          </cell>
          <cell r="B133">
            <v>0.8910891089108911</v>
          </cell>
          <cell r="C133">
            <v>1.422776911076443</v>
          </cell>
          <cell r="D133">
            <v>0.96240601503759393</v>
          </cell>
          <cell r="E133">
            <v>1.2852348993288591</v>
          </cell>
          <cell r="F133">
            <v>1.5488372093023255</v>
          </cell>
          <cell r="G133">
            <v>1.3181818181818181</v>
          </cell>
        </row>
        <row r="134">
          <cell r="A134">
            <v>35646</v>
          </cell>
          <cell r="B134">
            <v>0.90594059405940597</v>
          </cell>
          <cell r="C134">
            <v>1.4602184087363494</v>
          </cell>
          <cell r="D134">
            <v>0.99436090225563911</v>
          </cell>
          <cell r="E134">
            <v>1.3087248322147651</v>
          </cell>
          <cell r="F134">
            <v>1.5965116279069766</v>
          </cell>
          <cell r="G134">
            <v>1.3181818181818181</v>
          </cell>
        </row>
        <row r="135">
          <cell r="A135">
            <v>35647</v>
          </cell>
          <cell r="B135">
            <v>0.8952145214521452</v>
          </cell>
          <cell r="C135">
            <v>1.282371294851794</v>
          </cell>
          <cell r="D135">
            <v>0.97556390977443608</v>
          </cell>
          <cell r="E135">
            <v>1.2885906040268456</v>
          </cell>
          <cell r="F135">
            <v>1.527906976744186</v>
          </cell>
          <cell r="G135">
            <v>1.3238636363636365</v>
          </cell>
        </row>
        <row r="136">
          <cell r="A136">
            <v>35648</v>
          </cell>
          <cell r="B136">
            <v>0.8910891089108911</v>
          </cell>
          <cell r="C136">
            <v>1.2730109204368174</v>
          </cell>
          <cell r="D136">
            <v>0.94736842105263153</v>
          </cell>
          <cell r="E136">
            <v>1.3154362416107384</v>
          </cell>
          <cell r="F136">
            <v>1.4744186046511627</v>
          </cell>
          <cell r="G136">
            <v>1.3125</v>
          </cell>
        </row>
        <row r="137">
          <cell r="A137">
            <v>35649</v>
          </cell>
          <cell r="B137">
            <v>0.88778877887788776</v>
          </cell>
          <cell r="C137">
            <v>1.2074882995319813</v>
          </cell>
          <cell r="D137">
            <v>0.91165413533834583</v>
          </cell>
          <cell r="E137">
            <v>1.2751677852348993</v>
          </cell>
          <cell r="F137">
            <v>1.3767441860465117</v>
          </cell>
          <cell r="G137">
            <v>1.2954545454545454</v>
          </cell>
        </row>
        <row r="138">
          <cell r="A138">
            <v>35650</v>
          </cell>
          <cell r="B138">
            <v>0.91089108910891092</v>
          </cell>
          <cell r="C138">
            <v>1.218408736349454</v>
          </cell>
          <cell r="D138">
            <v>0.91729323308270672</v>
          </cell>
          <cell r="E138">
            <v>1.2583892617449663</v>
          </cell>
          <cell r="F138">
            <v>1.3767441860465117</v>
          </cell>
          <cell r="G138">
            <v>1.3125</v>
          </cell>
        </row>
        <row r="139">
          <cell r="A139">
            <v>35653</v>
          </cell>
          <cell r="B139">
            <v>0.91749174917491749</v>
          </cell>
          <cell r="C139">
            <v>1.2199687987519501</v>
          </cell>
          <cell r="D139">
            <v>0.9135338345864662</v>
          </cell>
          <cell r="E139">
            <v>1.2818791946308725</v>
          </cell>
          <cell r="F139">
            <v>1.3813953488372093</v>
          </cell>
          <cell r="G139">
            <v>1.3295454545454546</v>
          </cell>
        </row>
        <row r="140">
          <cell r="A140">
            <v>35654</v>
          </cell>
          <cell r="B140">
            <v>0.91254125412541254</v>
          </cell>
          <cell r="C140">
            <v>1.217628705148206</v>
          </cell>
          <cell r="D140">
            <v>0.90789473684210531</v>
          </cell>
          <cell r="E140">
            <v>1.2550335570469799</v>
          </cell>
          <cell r="F140">
            <v>1.386046511627907</v>
          </cell>
          <cell r="G140">
            <v>1.3295454545454546</v>
          </cell>
        </row>
        <row r="141">
          <cell r="A141">
            <v>35655</v>
          </cell>
          <cell r="B141">
            <v>0.93399339933993397</v>
          </cell>
          <cell r="C141">
            <v>1.2012480499219969</v>
          </cell>
          <cell r="D141">
            <v>0.9135338345864662</v>
          </cell>
          <cell r="E141">
            <v>1.2248322147651007</v>
          </cell>
          <cell r="F141">
            <v>1.3558139534883722</v>
          </cell>
          <cell r="G141">
            <v>1.3295454545454546</v>
          </cell>
        </row>
        <row r="142">
          <cell r="A142">
            <v>35656</v>
          </cell>
          <cell r="B142">
            <v>0.95132013201320131</v>
          </cell>
          <cell r="C142">
            <v>1.2082683307332294</v>
          </cell>
          <cell r="D142">
            <v>0.9135338345864662</v>
          </cell>
          <cell r="E142">
            <v>1.2483221476510067</v>
          </cell>
          <cell r="F142">
            <v>1.3953488372093024</v>
          </cell>
          <cell r="G142">
            <v>1.3295454545454546</v>
          </cell>
        </row>
        <row r="143">
          <cell r="A143">
            <v>35657</v>
          </cell>
          <cell r="B143">
            <v>0.94884488448844884</v>
          </cell>
          <cell r="C143">
            <v>1.1950078003120126</v>
          </cell>
          <cell r="D143">
            <v>0.90977443609022557</v>
          </cell>
          <cell r="E143">
            <v>1.2684563758389262</v>
          </cell>
          <cell r="F143">
            <v>1.4</v>
          </cell>
          <cell r="G143">
            <v>1.3295454545454546</v>
          </cell>
        </row>
        <row r="144">
          <cell r="A144">
            <v>35660</v>
          </cell>
          <cell r="B144">
            <v>0.9356435643564357</v>
          </cell>
          <cell r="C144">
            <v>1.1895475819032761</v>
          </cell>
          <cell r="D144">
            <v>0.90601503759398494</v>
          </cell>
          <cell r="E144">
            <v>1.2651006711409396</v>
          </cell>
          <cell r="F144">
            <v>1.413953488372093</v>
          </cell>
          <cell r="G144">
            <v>1.3352272727272727</v>
          </cell>
        </row>
        <row r="145">
          <cell r="A145">
            <v>35661</v>
          </cell>
          <cell r="B145">
            <v>0.94224422442244227</v>
          </cell>
          <cell r="C145">
            <v>1.1770670826833074</v>
          </cell>
          <cell r="D145">
            <v>0.92481203007518797</v>
          </cell>
          <cell r="E145">
            <v>1.2986577181208054</v>
          </cell>
          <cell r="F145">
            <v>1.4604651162790698</v>
          </cell>
          <cell r="G145">
            <v>1.3522727272727273</v>
          </cell>
        </row>
        <row r="146">
          <cell r="A146">
            <v>35662</v>
          </cell>
          <cell r="B146">
            <v>0.95049504950495045</v>
          </cell>
          <cell r="C146">
            <v>1.173166926677067</v>
          </cell>
          <cell r="D146">
            <v>0.9135338345864662</v>
          </cell>
          <cell r="E146">
            <v>1.2986577181208054</v>
          </cell>
          <cell r="F146">
            <v>1.4767441860465116</v>
          </cell>
          <cell r="G146">
            <v>1.3522727272727273</v>
          </cell>
        </row>
        <row r="147">
          <cell r="A147">
            <v>35663</v>
          </cell>
          <cell r="B147">
            <v>0.92904290429042902</v>
          </cell>
          <cell r="C147">
            <v>1.1669266770670828</v>
          </cell>
          <cell r="D147">
            <v>0.91165413533834583</v>
          </cell>
          <cell r="E147">
            <v>1.2684563758389262</v>
          </cell>
          <cell r="F147">
            <v>1.4279069767441861</v>
          </cell>
          <cell r="G147">
            <v>1.3522727272727273</v>
          </cell>
        </row>
        <row r="148">
          <cell r="A148">
            <v>35664</v>
          </cell>
          <cell r="B148">
            <v>0.93894389438943893</v>
          </cell>
          <cell r="C148">
            <v>1.1653666146645867</v>
          </cell>
          <cell r="D148">
            <v>0.93984962406015038</v>
          </cell>
          <cell r="E148">
            <v>1.261744966442953</v>
          </cell>
          <cell r="F148">
            <v>1.430232558139535</v>
          </cell>
          <cell r="G148">
            <v>1.3522727272727273</v>
          </cell>
        </row>
        <row r="149">
          <cell r="A149">
            <v>35667</v>
          </cell>
          <cell r="B149">
            <v>0.91584158415841588</v>
          </cell>
          <cell r="C149">
            <v>1.187207488299532</v>
          </cell>
          <cell r="D149">
            <v>0.94548872180451127</v>
          </cell>
          <cell r="E149">
            <v>1.2919463087248322</v>
          </cell>
          <cell r="F149">
            <v>1.4244186046511629</v>
          </cell>
          <cell r="G149">
            <v>1.3465909090909092</v>
          </cell>
        </row>
        <row r="150">
          <cell r="A150">
            <v>35668</v>
          </cell>
          <cell r="B150">
            <v>0.92409240924092406</v>
          </cell>
          <cell r="C150">
            <v>1.1981279251170047</v>
          </cell>
          <cell r="D150">
            <v>0.92669172932330823</v>
          </cell>
          <cell r="E150">
            <v>1.2953020134228188</v>
          </cell>
          <cell r="F150">
            <v>1.4162790697674419</v>
          </cell>
          <cell r="G150">
            <v>1.3465909090909092</v>
          </cell>
        </row>
        <row r="151">
          <cell r="A151">
            <v>35669</v>
          </cell>
          <cell r="B151">
            <v>0.91254125412541254</v>
          </cell>
          <cell r="C151">
            <v>1.2098283931357254</v>
          </cell>
          <cell r="D151">
            <v>0.94736842105263153</v>
          </cell>
          <cell r="E151">
            <v>1.2818791946308725</v>
          </cell>
          <cell r="F151">
            <v>1.3930232558139535</v>
          </cell>
          <cell r="G151">
            <v>1.3522727272727273</v>
          </cell>
        </row>
        <row r="152">
          <cell r="A152">
            <v>35670</v>
          </cell>
          <cell r="B152">
            <v>0.9092409240924092</v>
          </cell>
          <cell r="C152">
            <v>1.1989079563182528</v>
          </cell>
          <cell r="D152">
            <v>0.95864661654135341</v>
          </cell>
          <cell r="E152">
            <v>1.2785234899328859</v>
          </cell>
          <cell r="F152">
            <v>1.3651162790697675</v>
          </cell>
          <cell r="G152">
            <v>1.3522727272727273</v>
          </cell>
        </row>
        <row r="153">
          <cell r="A153">
            <v>35671</v>
          </cell>
          <cell r="B153">
            <v>0.90264026402640263</v>
          </cell>
          <cell r="C153">
            <v>1.1911076443057722</v>
          </cell>
          <cell r="D153">
            <v>0.95676691729323304</v>
          </cell>
          <cell r="E153">
            <v>1.2651006711409396</v>
          </cell>
          <cell r="F153">
            <v>1.3604651162790697</v>
          </cell>
          <cell r="G153">
            <v>1.3522727272727273</v>
          </cell>
        </row>
        <row r="154">
          <cell r="A154">
            <v>35674</v>
          </cell>
          <cell r="B154">
            <v>0.90264026402640263</v>
          </cell>
          <cell r="C154">
            <v>1.1911076443057722</v>
          </cell>
          <cell r="D154">
            <v>0.95676691729323304</v>
          </cell>
          <cell r="E154">
            <v>1.2651006711409396</v>
          </cell>
          <cell r="F154">
            <v>1.3604651162790697</v>
          </cell>
          <cell r="G154">
            <v>1.3522727272727273</v>
          </cell>
        </row>
        <row r="155">
          <cell r="A155">
            <v>35675</v>
          </cell>
          <cell r="B155">
            <v>0.94801980198019797</v>
          </cell>
          <cell r="C155">
            <v>1.2207488299531981</v>
          </cell>
          <cell r="D155">
            <v>0.97368421052631582</v>
          </cell>
          <cell r="E155">
            <v>1.2516778523489933</v>
          </cell>
          <cell r="F155">
            <v>1.3813953488372093</v>
          </cell>
          <cell r="G155">
            <v>1.3579545454545454</v>
          </cell>
        </row>
        <row r="156">
          <cell r="A156">
            <v>35676</v>
          </cell>
          <cell r="B156">
            <v>0.95049504950495045</v>
          </cell>
          <cell r="C156">
            <v>1.2394695787831513</v>
          </cell>
          <cell r="D156">
            <v>0.98872180451127822</v>
          </cell>
          <cell r="E156">
            <v>1.3087248322147651</v>
          </cell>
          <cell r="F156">
            <v>1.4075581395348837</v>
          </cell>
          <cell r="G156">
            <v>1.3636363636363635</v>
          </cell>
        </row>
        <row r="157">
          <cell r="A157">
            <v>35677</v>
          </cell>
          <cell r="B157">
            <v>0.94059405940594054</v>
          </cell>
          <cell r="C157">
            <v>1.2464898595943839</v>
          </cell>
          <cell r="D157">
            <v>0.97744360902255634</v>
          </cell>
          <cell r="E157">
            <v>1.2885906040268456</v>
          </cell>
          <cell r="F157">
            <v>1.4046511627906977</v>
          </cell>
          <cell r="G157">
            <v>1.3522727272727273</v>
          </cell>
        </row>
        <row r="158">
          <cell r="A158">
            <v>35678</v>
          </cell>
          <cell r="B158">
            <v>0.94884488448844884</v>
          </cell>
          <cell r="C158">
            <v>1.2636505460218408</v>
          </cell>
          <cell r="D158">
            <v>0.99812030075187974</v>
          </cell>
          <cell r="E158">
            <v>1.3120805369127517</v>
          </cell>
          <cell r="F158">
            <v>1.4395348837209303</v>
          </cell>
          <cell r="G158">
            <v>1.3522727272727273</v>
          </cell>
        </row>
        <row r="159">
          <cell r="A159">
            <v>35681</v>
          </cell>
          <cell r="B159">
            <v>0.94636963696369636</v>
          </cell>
          <cell r="C159">
            <v>1.2659906396255851</v>
          </cell>
          <cell r="D159">
            <v>0.99248120300751874</v>
          </cell>
          <cell r="E159">
            <v>1.2818791946308725</v>
          </cell>
          <cell r="F159">
            <v>1.4186046511627908</v>
          </cell>
          <cell r="G159">
            <v>1.3636363636363635</v>
          </cell>
        </row>
        <row r="160">
          <cell r="A160">
            <v>35682</v>
          </cell>
          <cell r="B160">
            <v>0.95049504950495045</v>
          </cell>
          <cell r="C160">
            <v>1.2730109204368174</v>
          </cell>
          <cell r="D160">
            <v>0.99624060150375937</v>
          </cell>
          <cell r="E160">
            <v>1.2953020134228188</v>
          </cell>
          <cell r="F160">
            <v>1.4209302325581394</v>
          </cell>
          <cell r="G160">
            <v>1.3579545454545454</v>
          </cell>
        </row>
        <row r="161">
          <cell r="A161">
            <v>35683</v>
          </cell>
          <cell r="B161">
            <v>0.95379537953795379</v>
          </cell>
          <cell r="C161">
            <v>1.2652106084243371</v>
          </cell>
          <cell r="D161">
            <v>0.99624060150375937</v>
          </cell>
          <cell r="E161">
            <v>1.2953020134228188</v>
          </cell>
          <cell r="F161">
            <v>1.4162790697674419</v>
          </cell>
          <cell r="G161">
            <v>1.3636363636363635</v>
          </cell>
        </row>
        <row r="162">
          <cell r="A162">
            <v>35684</v>
          </cell>
          <cell r="B162">
            <v>0.95049504950495045</v>
          </cell>
          <cell r="C162">
            <v>1.2480499219968799</v>
          </cell>
          <cell r="D162">
            <v>0.99060150375939848</v>
          </cell>
          <cell r="E162">
            <v>1.2785234899328859</v>
          </cell>
          <cell r="F162">
            <v>1.4395348837209303</v>
          </cell>
          <cell r="G162">
            <v>1.3579545454545454</v>
          </cell>
        </row>
        <row r="163">
          <cell r="A163">
            <v>35685</v>
          </cell>
          <cell r="B163">
            <v>0.98679867986798675</v>
          </cell>
          <cell r="C163">
            <v>1.2730109204368174</v>
          </cell>
          <cell r="D163">
            <v>1.013157894736842</v>
          </cell>
          <cell r="E163">
            <v>1.3389261744966443</v>
          </cell>
          <cell r="F163">
            <v>1.45</v>
          </cell>
          <cell r="G163">
            <v>1.3579545454545454</v>
          </cell>
        </row>
        <row r="164">
          <cell r="A164">
            <v>35688</v>
          </cell>
          <cell r="B164">
            <v>0.97689768976897695</v>
          </cell>
          <cell r="C164">
            <v>1.2862714508580344</v>
          </cell>
          <cell r="D164">
            <v>1.0018796992481203</v>
          </cell>
          <cell r="E164">
            <v>1.2885906040268456</v>
          </cell>
          <cell r="F164">
            <v>1.413953488372093</v>
          </cell>
          <cell r="G164">
            <v>1.3522727272727273</v>
          </cell>
        </row>
        <row r="165">
          <cell r="A165">
            <v>35689</v>
          </cell>
          <cell r="B165">
            <v>0.96534653465346532</v>
          </cell>
          <cell r="C165">
            <v>1.3213728549141965</v>
          </cell>
          <cell r="D165">
            <v>1.005639097744361</v>
          </cell>
          <cell r="E165">
            <v>1.3355704697986577</v>
          </cell>
          <cell r="F165">
            <v>1.4511627906976745</v>
          </cell>
          <cell r="G165">
            <v>1.3579545454545454</v>
          </cell>
        </row>
        <row r="166">
          <cell r="A166">
            <v>35690</v>
          </cell>
          <cell r="B166">
            <v>0.9636963696369637</v>
          </cell>
          <cell r="C166">
            <v>1.3237129485179406</v>
          </cell>
          <cell r="D166">
            <v>0.99436090225563911</v>
          </cell>
          <cell r="E166">
            <v>1.3355704697986577</v>
          </cell>
          <cell r="F166">
            <v>1.4279069767441861</v>
          </cell>
          <cell r="G166">
            <v>1.3636363636363635</v>
          </cell>
        </row>
        <row r="167">
          <cell r="A167">
            <v>35691</v>
          </cell>
          <cell r="B167">
            <v>0.96039603960396036</v>
          </cell>
          <cell r="C167">
            <v>1.3244929797191887</v>
          </cell>
          <cell r="D167">
            <v>1.0075187969924813</v>
          </cell>
          <cell r="E167">
            <v>1.3288590604026846</v>
          </cell>
          <cell r="F167">
            <v>1.430232558139535</v>
          </cell>
          <cell r="G167">
            <v>1.3636363636363635</v>
          </cell>
        </row>
        <row r="168">
          <cell r="A168">
            <v>35692</v>
          </cell>
          <cell r="B168">
            <v>0.96204620462046209</v>
          </cell>
          <cell r="C168">
            <v>1.3057722308892357</v>
          </cell>
          <cell r="D168">
            <v>1.0093984962406015</v>
          </cell>
          <cell r="E168">
            <v>1.3154362416107384</v>
          </cell>
          <cell r="F168">
            <v>1.4232558139534883</v>
          </cell>
          <cell r="G168">
            <v>1.3636363636363635</v>
          </cell>
        </row>
        <row r="169">
          <cell r="A169">
            <v>35695</v>
          </cell>
          <cell r="B169">
            <v>0.95709570957095713</v>
          </cell>
          <cell r="C169">
            <v>1.282371294851794</v>
          </cell>
          <cell r="D169">
            <v>1.0075187969924813</v>
          </cell>
          <cell r="E169">
            <v>1.3020134228187918</v>
          </cell>
          <cell r="F169">
            <v>1.4476744186046511</v>
          </cell>
          <cell r="G169">
            <v>1.3636363636363635</v>
          </cell>
        </row>
        <row r="170">
          <cell r="A170">
            <v>35696</v>
          </cell>
          <cell r="B170">
            <v>0.92574257425742579</v>
          </cell>
          <cell r="C170">
            <v>1.1692667706708268</v>
          </cell>
          <cell r="D170">
            <v>0.99812030075187974</v>
          </cell>
          <cell r="E170">
            <v>1.2785234899328859</v>
          </cell>
          <cell r="F170">
            <v>1.4313953488372093</v>
          </cell>
          <cell r="G170">
            <v>1.3636363636363635</v>
          </cell>
        </row>
        <row r="171">
          <cell r="A171">
            <v>35697</v>
          </cell>
          <cell r="B171">
            <v>0.92409240924092406</v>
          </cell>
          <cell r="C171">
            <v>1.1560062402496101</v>
          </cell>
          <cell r="D171">
            <v>0.98872180451127822</v>
          </cell>
          <cell r="E171">
            <v>1.2684563758389262</v>
          </cell>
          <cell r="F171">
            <v>1.4162790697674419</v>
          </cell>
          <cell r="G171">
            <v>1.3636363636363635</v>
          </cell>
        </row>
        <row r="172">
          <cell r="A172">
            <v>35698</v>
          </cell>
          <cell r="B172">
            <v>0.92079207920792083</v>
          </cell>
          <cell r="C172">
            <v>1.1248049921996879</v>
          </cell>
          <cell r="D172">
            <v>0.99436090225563911</v>
          </cell>
          <cell r="E172">
            <v>1.238255033557047</v>
          </cell>
          <cell r="F172">
            <v>1.3941860465116278</v>
          </cell>
          <cell r="G172">
            <v>1.3636363636363635</v>
          </cell>
        </row>
        <row r="173">
          <cell r="A173">
            <v>35699</v>
          </cell>
          <cell r="B173">
            <v>0.8952145214521452</v>
          </cell>
          <cell r="C173">
            <v>1.1294851794071763</v>
          </cell>
          <cell r="D173">
            <v>0.97556390977443608</v>
          </cell>
          <cell r="E173">
            <v>1.2550335570469799</v>
          </cell>
          <cell r="F173">
            <v>1.4511627906976745</v>
          </cell>
          <cell r="G173">
            <v>1.3636363636363635</v>
          </cell>
        </row>
        <row r="174">
          <cell r="A174">
            <v>35702</v>
          </cell>
          <cell r="B174">
            <v>0.88778877887788776</v>
          </cell>
          <cell r="C174">
            <v>1.0109204368174727</v>
          </cell>
          <cell r="D174">
            <v>0.96052631578947367</v>
          </cell>
          <cell r="E174">
            <v>1.2550335570469799</v>
          </cell>
          <cell r="F174">
            <v>1.4116279069767441</v>
          </cell>
          <cell r="G174">
            <v>1.3636363636363635</v>
          </cell>
        </row>
        <row r="175">
          <cell r="A175">
            <v>35703</v>
          </cell>
          <cell r="B175">
            <v>0.89933993399339929</v>
          </cell>
          <cell r="C175">
            <v>1.0163806552262091</v>
          </cell>
          <cell r="D175">
            <v>0.96240601503759393</v>
          </cell>
          <cell r="E175">
            <v>1.2785234899328859</v>
          </cell>
          <cell r="F175">
            <v>1.3930232558139535</v>
          </cell>
          <cell r="G175">
            <v>1.3636363636363635</v>
          </cell>
        </row>
        <row r="176">
          <cell r="A176">
            <v>35704</v>
          </cell>
          <cell r="B176">
            <v>0.88448844884488453</v>
          </cell>
          <cell r="C176">
            <v>0.99531981279251169</v>
          </cell>
          <cell r="D176">
            <v>0.97932330827067671</v>
          </cell>
          <cell r="E176">
            <v>1.2550335570469799</v>
          </cell>
          <cell r="F176">
            <v>1.336046511627907</v>
          </cell>
          <cell r="G176">
            <v>1.3636363636363635</v>
          </cell>
        </row>
        <row r="177">
          <cell r="A177">
            <v>35705</v>
          </cell>
          <cell r="B177">
            <v>0.88531353135313529</v>
          </cell>
          <cell r="C177">
            <v>0.97659906396255847</v>
          </cell>
          <cell r="D177">
            <v>0.96240601503759393</v>
          </cell>
          <cell r="E177">
            <v>1.1946308724832215</v>
          </cell>
          <cell r="F177">
            <v>1.3255813953488371</v>
          </cell>
          <cell r="G177">
            <v>1.3636363636363635</v>
          </cell>
        </row>
        <row r="178">
          <cell r="A178">
            <v>35706</v>
          </cell>
          <cell r="B178">
            <v>0.89603960396039606</v>
          </cell>
          <cell r="C178">
            <v>0.9726989079563183</v>
          </cell>
          <cell r="D178">
            <v>0.96240601503759393</v>
          </cell>
          <cell r="E178">
            <v>1.2516778523489933</v>
          </cell>
          <cell r="F178">
            <v>1.3720930232558139</v>
          </cell>
          <cell r="G178">
            <v>1.3636363636363635</v>
          </cell>
        </row>
        <row r="179">
          <cell r="A179">
            <v>35709</v>
          </cell>
          <cell r="B179">
            <v>0.90594059405940597</v>
          </cell>
          <cell r="C179">
            <v>0.9726989079563183</v>
          </cell>
          <cell r="D179">
            <v>0.95676691729323304</v>
          </cell>
          <cell r="E179">
            <v>1.2348993288590604</v>
          </cell>
          <cell r="F179">
            <v>1.3232558139534885</v>
          </cell>
          <cell r="G179">
            <v>1.3636363636363635</v>
          </cell>
        </row>
        <row r="180">
          <cell r="A180">
            <v>35710</v>
          </cell>
          <cell r="B180">
            <v>0.94059405940594054</v>
          </cell>
          <cell r="C180">
            <v>1.0015600624024961</v>
          </cell>
          <cell r="D180">
            <v>1.0037593984962405</v>
          </cell>
          <cell r="E180">
            <v>1.3154362416107384</v>
          </cell>
          <cell r="F180">
            <v>1.4267441860465115</v>
          </cell>
          <cell r="G180">
            <v>1.3636363636363635</v>
          </cell>
        </row>
        <row r="181">
          <cell r="A181">
            <v>35711</v>
          </cell>
          <cell r="B181">
            <v>0.92904290429042902</v>
          </cell>
          <cell r="C181">
            <v>0.98751950078003126</v>
          </cell>
          <cell r="D181">
            <v>0.99812030075187974</v>
          </cell>
          <cell r="E181">
            <v>1.2718120805369129</v>
          </cell>
          <cell r="F181">
            <v>1.4488372093023256</v>
          </cell>
          <cell r="G181">
            <v>1.3636363636363635</v>
          </cell>
        </row>
        <row r="182">
          <cell r="A182">
            <v>35712</v>
          </cell>
          <cell r="B182">
            <v>0.93234323432343236</v>
          </cell>
          <cell r="C182">
            <v>0.98595943837753508</v>
          </cell>
          <cell r="D182">
            <v>0.98308270676691734</v>
          </cell>
          <cell r="E182">
            <v>1.2785234899328859</v>
          </cell>
          <cell r="F182">
            <v>1.430232558139535</v>
          </cell>
          <cell r="G182">
            <v>1.3636363636363635</v>
          </cell>
        </row>
        <row r="183">
          <cell r="A183">
            <v>35713</v>
          </cell>
          <cell r="B183">
            <v>0.92079207920792083</v>
          </cell>
          <cell r="C183">
            <v>0.98049921996879874</v>
          </cell>
          <cell r="D183">
            <v>0.98308270676691734</v>
          </cell>
          <cell r="E183">
            <v>1.2651006711409396</v>
          </cell>
          <cell r="F183">
            <v>1.3720930232558139</v>
          </cell>
          <cell r="G183">
            <v>1.3636363636363635</v>
          </cell>
        </row>
        <row r="184">
          <cell r="A184">
            <v>35716</v>
          </cell>
          <cell r="B184">
            <v>0.91419141914191415</v>
          </cell>
          <cell r="C184">
            <v>0.99687987519500776</v>
          </cell>
          <cell r="D184">
            <v>0.98684210526315785</v>
          </cell>
          <cell r="E184">
            <v>1.2885906040268456</v>
          </cell>
          <cell r="F184">
            <v>1.4162790697674419</v>
          </cell>
          <cell r="G184">
            <v>1.3636363636363635</v>
          </cell>
        </row>
        <row r="185">
          <cell r="A185">
            <v>35717</v>
          </cell>
          <cell r="B185">
            <v>0.91914191419141911</v>
          </cell>
          <cell r="C185">
            <v>0.98985959438377535</v>
          </cell>
          <cell r="D185">
            <v>0.99248120300751874</v>
          </cell>
          <cell r="E185">
            <v>1.2818791946308725</v>
          </cell>
          <cell r="F185">
            <v>1.3767441860465117</v>
          </cell>
          <cell r="G185">
            <v>1.3636363636363635</v>
          </cell>
        </row>
        <row r="186">
          <cell r="A186">
            <v>35718</v>
          </cell>
          <cell r="B186">
            <v>0.91089108910891092</v>
          </cell>
          <cell r="C186">
            <v>0.98361934477379098</v>
          </cell>
          <cell r="D186">
            <v>0.98308270676691734</v>
          </cell>
          <cell r="E186">
            <v>1.2919463087248322</v>
          </cell>
          <cell r="F186">
            <v>1.3674418604651162</v>
          </cell>
          <cell r="G186">
            <v>1.3636363636363635</v>
          </cell>
        </row>
        <row r="187">
          <cell r="A187">
            <v>35719</v>
          </cell>
          <cell r="B187">
            <v>0.91419141914191415</v>
          </cell>
          <cell r="C187">
            <v>0.95865834633385338</v>
          </cell>
          <cell r="D187">
            <v>0.95864661654135341</v>
          </cell>
          <cell r="E187">
            <v>1.2651006711409396</v>
          </cell>
          <cell r="F187">
            <v>1.3465116279069766</v>
          </cell>
          <cell r="G187">
            <v>1.3636363636363635</v>
          </cell>
        </row>
        <row r="188">
          <cell r="A188">
            <v>35720</v>
          </cell>
          <cell r="B188">
            <v>0.90594059405940597</v>
          </cell>
          <cell r="C188">
            <v>0.93369734789391579</v>
          </cell>
          <cell r="D188">
            <v>0.96804511278195493</v>
          </cell>
          <cell r="E188">
            <v>1.2718120805369129</v>
          </cell>
          <cell r="F188">
            <v>1.3104651162790697</v>
          </cell>
          <cell r="G188">
            <v>1.3636363636363635</v>
          </cell>
        </row>
        <row r="189">
          <cell r="A189">
            <v>35723</v>
          </cell>
          <cell r="B189">
            <v>0.91584158415841588</v>
          </cell>
          <cell r="C189">
            <v>0.9430577223088924</v>
          </cell>
          <cell r="D189">
            <v>0.99624060150375937</v>
          </cell>
          <cell r="E189">
            <v>1.2986577181208054</v>
          </cell>
          <cell r="F189">
            <v>1.3511627906976744</v>
          </cell>
          <cell r="G189">
            <v>1.3636363636363635</v>
          </cell>
        </row>
        <row r="190">
          <cell r="A190">
            <v>35724</v>
          </cell>
          <cell r="B190">
            <v>0.94059405940594054</v>
          </cell>
          <cell r="C190">
            <v>0.96567862714508579</v>
          </cell>
          <cell r="D190">
            <v>0.98308270676691734</v>
          </cell>
          <cell r="E190">
            <v>1.3221476510067114</v>
          </cell>
          <cell r="F190">
            <v>1.3604651162790697</v>
          </cell>
          <cell r="G190">
            <v>1.3636363636363635</v>
          </cell>
        </row>
        <row r="191">
          <cell r="A191">
            <v>35725</v>
          </cell>
          <cell r="B191">
            <v>0.93151815181518149</v>
          </cell>
          <cell r="C191">
            <v>0.95865834633385338</v>
          </cell>
          <cell r="D191">
            <v>0.96992481203007519</v>
          </cell>
          <cell r="E191">
            <v>1.2818791946308725</v>
          </cell>
          <cell r="F191">
            <v>1.3627906976744186</v>
          </cell>
          <cell r="G191">
            <v>1.3636363636363635</v>
          </cell>
        </row>
        <row r="192">
          <cell r="A192">
            <v>35726</v>
          </cell>
          <cell r="B192">
            <v>0.93069306930693074</v>
          </cell>
          <cell r="C192">
            <v>0.95163806552262087</v>
          </cell>
          <cell r="D192">
            <v>0.96052631578947367</v>
          </cell>
          <cell r="E192">
            <v>1.2449664429530201</v>
          </cell>
          <cell r="F192">
            <v>1.3209302325581396</v>
          </cell>
          <cell r="G192">
            <v>1.3636363636363635</v>
          </cell>
        </row>
        <row r="193">
          <cell r="A193">
            <v>35727</v>
          </cell>
          <cell r="B193">
            <v>0.9092409240924092</v>
          </cell>
          <cell r="C193">
            <v>0.94071762870514819</v>
          </cell>
          <cell r="D193">
            <v>0.96240601503759393</v>
          </cell>
          <cell r="E193">
            <v>1.2147651006711409</v>
          </cell>
          <cell r="F193">
            <v>1.2790697674418605</v>
          </cell>
          <cell r="G193">
            <v>1.3636363636363635</v>
          </cell>
        </row>
        <row r="194">
          <cell r="A194">
            <v>35730</v>
          </cell>
          <cell r="B194">
            <v>0.83333333333333337</v>
          </cell>
          <cell r="C194">
            <v>0.86115444617784709</v>
          </cell>
          <cell r="D194">
            <v>0.89473684210526316</v>
          </cell>
          <cell r="E194">
            <v>1.1241610738255035</v>
          </cell>
          <cell r="F194">
            <v>0.4813953488372093</v>
          </cell>
          <cell r="G194">
            <v>1.3636363636363635</v>
          </cell>
        </row>
        <row r="195">
          <cell r="A195">
            <v>35731</v>
          </cell>
          <cell r="B195">
            <v>0.87458745874587462</v>
          </cell>
          <cell r="C195">
            <v>0.89781591263650551</v>
          </cell>
          <cell r="D195">
            <v>0.91917293233082709</v>
          </cell>
          <cell r="E195">
            <v>1.1543624161073827</v>
          </cell>
          <cell r="F195">
            <v>0.47209302325581393</v>
          </cell>
          <cell r="G195">
            <v>1.3636363636363635</v>
          </cell>
        </row>
        <row r="196">
          <cell r="A196">
            <v>35732</v>
          </cell>
          <cell r="B196">
            <v>0.85973597359735976</v>
          </cell>
          <cell r="C196">
            <v>0.90561622464898595</v>
          </cell>
          <cell r="D196">
            <v>0.90601503759398494</v>
          </cell>
          <cell r="E196">
            <v>1.1577181208053691</v>
          </cell>
          <cell r="F196">
            <v>0.5058139534883721</v>
          </cell>
          <cell r="G196">
            <v>1.3636363636363635</v>
          </cell>
        </row>
        <row r="197">
          <cell r="A197">
            <v>35733</v>
          </cell>
          <cell r="B197">
            <v>0.85313531353135319</v>
          </cell>
          <cell r="C197">
            <v>0.8931357254290172</v>
          </cell>
          <cell r="D197">
            <v>0.89097744360902253</v>
          </cell>
          <cell r="E197">
            <v>1.1208053691275168</v>
          </cell>
          <cell r="F197">
            <v>0.48023255813953486</v>
          </cell>
          <cell r="G197">
            <v>1.3636363636363635</v>
          </cell>
        </row>
        <row r="198">
          <cell r="A198">
            <v>35734</v>
          </cell>
          <cell r="B198">
            <v>0.8547854785478548</v>
          </cell>
          <cell r="C198">
            <v>0.88689547581903272</v>
          </cell>
          <cell r="D198">
            <v>0.86466165413533835</v>
          </cell>
          <cell r="E198">
            <v>1.1241610738255035</v>
          </cell>
          <cell r="F198">
            <v>0.48023255813953486</v>
          </cell>
          <cell r="G198">
            <v>1.3636363636363635</v>
          </cell>
        </row>
        <row r="199">
          <cell r="A199">
            <v>35737</v>
          </cell>
          <cell r="B199">
            <v>0.86138613861386137</v>
          </cell>
          <cell r="C199">
            <v>0.90717628705148201</v>
          </cell>
          <cell r="D199">
            <v>0.8778195488721805</v>
          </cell>
          <cell r="E199">
            <v>1.1677852348993289</v>
          </cell>
          <cell r="F199">
            <v>0.48372093023255813</v>
          </cell>
          <cell r="G199">
            <v>1.3636363636363635</v>
          </cell>
        </row>
        <row r="200">
          <cell r="A200">
            <v>35738</v>
          </cell>
          <cell r="B200">
            <v>0.85973597359735976</v>
          </cell>
          <cell r="C200">
            <v>0.92433697347893917</v>
          </cell>
          <cell r="D200">
            <v>0.88157894736842102</v>
          </cell>
          <cell r="E200">
            <v>1.1845637583892616</v>
          </cell>
          <cell r="F200">
            <v>0.47093023255813954</v>
          </cell>
          <cell r="G200">
            <v>1.3636363636363635</v>
          </cell>
        </row>
        <row r="201">
          <cell r="A201">
            <v>35739</v>
          </cell>
          <cell r="B201">
            <v>0.86138613861386137</v>
          </cell>
          <cell r="C201">
            <v>0.89937597503900157</v>
          </cell>
          <cell r="D201">
            <v>0.89473684210526316</v>
          </cell>
          <cell r="E201">
            <v>1.1845637583892616</v>
          </cell>
          <cell r="F201">
            <v>0.44418604651162791</v>
          </cell>
          <cell r="G201">
            <v>1.3636363636363635</v>
          </cell>
        </row>
        <row r="202">
          <cell r="A202">
            <v>35740</v>
          </cell>
          <cell r="B202">
            <v>0.90264026402640263</v>
          </cell>
          <cell r="C202">
            <v>0.90639625585023398</v>
          </cell>
          <cell r="D202">
            <v>0.89097744360902253</v>
          </cell>
          <cell r="E202">
            <v>1.2080536912751678</v>
          </cell>
          <cell r="F202">
            <v>0.45930232558139533</v>
          </cell>
          <cell r="G202">
            <v>1.3636363636363635</v>
          </cell>
        </row>
        <row r="203">
          <cell r="A203">
            <v>35741</v>
          </cell>
          <cell r="B203">
            <v>0.9273927392739274</v>
          </cell>
          <cell r="C203">
            <v>0.92667706708268327</v>
          </cell>
          <cell r="D203">
            <v>0.87593984962406013</v>
          </cell>
          <cell r="E203">
            <v>1.2013422818791946</v>
          </cell>
          <cell r="F203">
            <v>0.47325581395348837</v>
          </cell>
          <cell r="G203">
            <v>1.3636363636363635</v>
          </cell>
        </row>
        <row r="204">
          <cell r="A204">
            <v>35744</v>
          </cell>
          <cell r="B204">
            <v>0.94389438943894388</v>
          </cell>
          <cell r="C204">
            <v>0.94461778471138846</v>
          </cell>
          <cell r="D204">
            <v>0.89473684210526316</v>
          </cell>
          <cell r="E204">
            <v>1.2214765100671141</v>
          </cell>
          <cell r="F204">
            <v>0.46046511627906977</v>
          </cell>
          <cell r="G204">
            <v>1.3636363636363635</v>
          </cell>
        </row>
        <row r="205">
          <cell r="A205">
            <v>35745</v>
          </cell>
          <cell r="B205">
            <v>0.94884488448844884</v>
          </cell>
          <cell r="C205">
            <v>0.97191887675507016</v>
          </cell>
          <cell r="D205">
            <v>0.92105263157894735</v>
          </cell>
          <cell r="E205">
            <v>1.2214765100671141</v>
          </cell>
          <cell r="F205">
            <v>0.46395348837209305</v>
          </cell>
          <cell r="G205">
            <v>1.3636363636363635</v>
          </cell>
        </row>
        <row r="206">
          <cell r="A206">
            <v>35746</v>
          </cell>
          <cell r="B206">
            <v>0.9092409240924092</v>
          </cell>
          <cell r="C206">
            <v>0.96099843993759748</v>
          </cell>
          <cell r="D206">
            <v>0.90601503759398494</v>
          </cell>
          <cell r="E206">
            <v>1.1812080536912752</v>
          </cell>
          <cell r="F206">
            <v>0.44534883720930235</v>
          </cell>
          <cell r="G206">
            <v>1.3636363636363635</v>
          </cell>
        </row>
        <row r="207">
          <cell r="A207">
            <v>35747</v>
          </cell>
          <cell r="B207">
            <v>0.91254125412541254</v>
          </cell>
          <cell r="C207">
            <v>0.95865834633385338</v>
          </cell>
          <cell r="D207">
            <v>0.91541353383458646</v>
          </cell>
          <cell r="E207">
            <v>1.1644295302013423</v>
          </cell>
          <cell r="F207">
            <v>0.43604651162790697</v>
          </cell>
          <cell r="G207">
            <v>1.3636363636363635</v>
          </cell>
        </row>
        <row r="208">
          <cell r="A208">
            <v>35748</v>
          </cell>
          <cell r="B208">
            <v>0.89768976897689767</v>
          </cell>
          <cell r="C208">
            <v>0.96723868954758185</v>
          </cell>
          <cell r="D208">
            <v>0.89473684210526316</v>
          </cell>
          <cell r="E208">
            <v>1.1644295302013423</v>
          </cell>
          <cell r="F208">
            <v>0.46279069767441861</v>
          </cell>
          <cell r="G208">
            <v>1.3636363636363635</v>
          </cell>
        </row>
        <row r="209">
          <cell r="A209">
            <v>35751</v>
          </cell>
          <cell r="B209">
            <v>0.90429042904290424</v>
          </cell>
          <cell r="C209">
            <v>0.98595943837753508</v>
          </cell>
          <cell r="D209">
            <v>0.90601503759398494</v>
          </cell>
          <cell r="E209">
            <v>1.1946308724832215</v>
          </cell>
          <cell r="F209">
            <v>0.44883720930232557</v>
          </cell>
          <cell r="G209">
            <v>1.3636363636363635</v>
          </cell>
        </row>
        <row r="210">
          <cell r="A210">
            <v>35752</v>
          </cell>
          <cell r="B210">
            <v>0.89273927392739272</v>
          </cell>
          <cell r="C210">
            <v>0.9773790951638065</v>
          </cell>
          <cell r="D210">
            <v>0.89849624060150379</v>
          </cell>
          <cell r="E210">
            <v>1.1979865771812082</v>
          </cell>
          <cell r="F210">
            <v>0.4325581395348837</v>
          </cell>
          <cell r="G210">
            <v>1.3636363636363635</v>
          </cell>
        </row>
        <row r="211">
          <cell r="A211">
            <v>35753</v>
          </cell>
          <cell r="B211">
            <v>0.89603960396039606</v>
          </cell>
          <cell r="C211">
            <v>0.97581903276131043</v>
          </cell>
          <cell r="D211">
            <v>0.87969924812030076</v>
          </cell>
          <cell r="E211">
            <v>1.1711409395973154</v>
          </cell>
          <cell r="F211">
            <v>0.44069767441860463</v>
          </cell>
          <cell r="G211">
            <v>1.3636363636363635</v>
          </cell>
        </row>
        <row r="212">
          <cell r="A212">
            <v>35754</v>
          </cell>
          <cell r="B212">
            <v>0.87128712871287128</v>
          </cell>
          <cell r="C212">
            <v>0.9726989079563183</v>
          </cell>
          <cell r="D212">
            <v>0.90037593984962405</v>
          </cell>
          <cell r="E212">
            <v>1.1812080536912752</v>
          </cell>
          <cell r="F212">
            <v>0.4325581395348837</v>
          </cell>
          <cell r="G212">
            <v>1.3636363636363635</v>
          </cell>
        </row>
        <row r="213">
          <cell r="A213">
            <v>35755</v>
          </cell>
          <cell r="B213">
            <v>0.88613861386138615</v>
          </cell>
          <cell r="C213">
            <v>0.97035881435257409</v>
          </cell>
          <cell r="D213">
            <v>0.8928571428571429</v>
          </cell>
          <cell r="E213">
            <v>1.1912751677852349</v>
          </cell>
          <cell r="F213">
            <v>0.42674418604651165</v>
          </cell>
          <cell r="G213">
            <v>1.3636363636363635</v>
          </cell>
        </row>
        <row r="214">
          <cell r="A214">
            <v>35758</v>
          </cell>
          <cell r="B214">
            <v>0.86468646864686471</v>
          </cell>
          <cell r="C214">
            <v>0.94929797191887677</v>
          </cell>
          <cell r="D214">
            <v>0.8928571428571429</v>
          </cell>
          <cell r="E214">
            <v>1.174496644295302</v>
          </cell>
          <cell r="F214">
            <v>0.42441860465116277</v>
          </cell>
          <cell r="G214">
            <v>1.3636363636363635</v>
          </cell>
        </row>
        <row r="215">
          <cell r="A215">
            <v>35759</v>
          </cell>
          <cell r="B215">
            <v>0.68151815181518149</v>
          </cell>
          <cell r="C215">
            <v>0.93369734789391579</v>
          </cell>
          <cell r="D215">
            <v>0.88721804511278191</v>
          </cell>
          <cell r="E215">
            <v>1.1812080536912752</v>
          </cell>
          <cell r="F215">
            <v>0.42790697674418604</v>
          </cell>
          <cell r="G215">
            <v>1.3636363636363635</v>
          </cell>
        </row>
        <row r="216">
          <cell r="A216">
            <v>35760</v>
          </cell>
          <cell r="B216">
            <v>0.70792079207920788</v>
          </cell>
          <cell r="C216">
            <v>0.93447737909516382</v>
          </cell>
          <cell r="D216">
            <v>0.84774436090225569</v>
          </cell>
          <cell r="E216">
            <v>1.1845637583892616</v>
          </cell>
          <cell r="F216">
            <v>0.43604651162790697</v>
          </cell>
          <cell r="G216">
            <v>1.3636363636363635</v>
          </cell>
        </row>
        <row r="217">
          <cell r="A217">
            <v>35761</v>
          </cell>
          <cell r="B217">
            <v>0.70792079207920788</v>
          </cell>
          <cell r="C217">
            <v>0.93447737909516382</v>
          </cell>
          <cell r="D217">
            <v>0.84774436090225569</v>
          </cell>
          <cell r="E217">
            <v>1.1845637583892616</v>
          </cell>
          <cell r="F217">
            <v>0.43604651162790697</v>
          </cell>
          <cell r="G217">
            <v>1.3636363636363635</v>
          </cell>
        </row>
        <row r="218">
          <cell r="A218">
            <v>35762</v>
          </cell>
          <cell r="B218">
            <v>0.70957095709570961</v>
          </cell>
          <cell r="C218">
            <v>0.93603744149765988</v>
          </cell>
          <cell r="D218">
            <v>0.84398496240601506</v>
          </cell>
          <cell r="E218">
            <v>1.1912751677852349</v>
          </cell>
          <cell r="F218">
            <v>0.44418604651162791</v>
          </cell>
          <cell r="G218">
            <v>1.3636363636363635</v>
          </cell>
        </row>
        <row r="219">
          <cell r="A219">
            <v>35765</v>
          </cell>
          <cell r="B219">
            <v>0.72277227722772275</v>
          </cell>
          <cell r="C219">
            <v>0.96723868954758185</v>
          </cell>
          <cell r="D219">
            <v>0.85902255639097747</v>
          </cell>
          <cell r="E219">
            <v>1.2281879194630871</v>
          </cell>
          <cell r="F219">
            <v>0.45348837209302323</v>
          </cell>
          <cell r="G219">
            <v>1.3636363636363635</v>
          </cell>
        </row>
        <row r="220">
          <cell r="A220">
            <v>35766</v>
          </cell>
          <cell r="B220">
            <v>0.70132013201320131</v>
          </cell>
          <cell r="C220">
            <v>0.98283931357254295</v>
          </cell>
          <cell r="D220">
            <v>0.84586466165413532</v>
          </cell>
          <cell r="E220">
            <v>1.2080536912751678</v>
          </cell>
          <cell r="F220">
            <v>0.43720930232558142</v>
          </cell>
          <cell r="G220">
            <v>1.3636363636363635</v>
          </cell>
        </row>
        <row r="221">
          <cell r="A221">
            <v>35767</v>
          </cell>
          <cell r="B221">
            <v>0.71122112211221122</v>
          </cell>
          <cell r="C221">
            <v>1.0015600624024961</v>
          </cell>
          <cell r="D221">
            <v>0.84586466165413532</v>
          </cell>
          <cell r="E221">
            <v>1.1879194630872483</v>
          </cell>
          <cell r="F221">
            <v>0.44186046511627908</v>
          </cell>
          <cell r="G221">
            <v>1.3636363636363635</v>
          </cell>
        </row>
        <row r="222">
          <cell r="A222">
            <v>35768</v>
          </cell>
          <cell r="B222">
            <v>0.70709570957095713</v>
          </cell>
          <cell r="C222">
            <v>0.9929797191887676</v>
          </cell>
          <cell r="D222">
            <v>0.84210526315789469</v>
          </cell>
          <cell r="E222">
            <v>1.2483221476510067</v>
          </cell>
          <cell r="F222">
            <v>0.39302325581395348</v>
          </cell>
          <cell r="G222">
            <v>1.3636363636363635</v>
          </cell>
        </row>
        <row r="223">
          <cell r="A223">
            <v>35769</v>
          </cell>
          <cell r="B223">
            <v>0.71452145214521456</v>
          </cell>
          <cell r="C223">
            <v>0.99687987519500776</v>
          </cell>
          <cell r="D223">
            <v>0.84210526315789469</v>
          </cell>
          <cell r="E223">
            <v>1.2583892617449663</v>
          </cell>
          <cell r="F223">
            <v>0.413953488372093</v>
          </cell>
          <cell r="G223">
            <v>1.3636363636363635</v>
          </cell>
        </row>
        <row r="224">
          <cell r="A224">
            <v>35772</v>
          </cell>
          <cell r="B224">
            <v>0.72277227722772275</v>
          </cell>
          <cell r="C224">
            <v>0.98673946957878311</v>
          </cell>
          <cell r="D224">
            <v>0.82518796992481203</v>
          </cell>
          <cell r="E224">
            <v>1.2483221476510067</v>
          </cell>
          <cell r="F224">
            <v>0.39767441860465114</v>
          </cell>
          <cell r="G224">
            <v>1.3636363636363635</v>
          </cell>
        </row>
        <row r="225">
          <cell r="A225">
            <v>35773</v>
          </cell>
          <cell r="B225">
            <v>0.71617161716171618</v>
          </cell>
          <cell r="C225">
            <v>0.99219968798751945</v>
          </cell>
          <cell r="D225">
            <v>0.80639097744360899</v>
          </cell>
          <cell r="E225">
            <v>1.2751677852348993</v>
          </cell>
          <cell r="F225">
            <v>0.37325581395348839</v>
          </cell>
          <cell r="G225">
            <v>1.3636363636363635</v>
          </cell>
        </row>
        <row r="226">
          <cell r="A226">
            <v>35774</v>
          </cell>
          <cell r="B226">
            <v>0.70792079207920788</v>
          </cell>
          <cell r="C226">
            <v>0.98751950078003126</v>
          </cell>
          <cell r="D226">
            <v>0.76315789473684215</v>
          </cell>
          <cell r="E226">
            <v>1.1476510067114094</v>
          </cell>
          <cell r="F226">
            <v>0.31860465116279069</v>
          </cell>
          <cell r="G226">
            <v>1.3636363636363635</v>
          </cell>
        </row>
        <row r="227">
          <cell r="A227">
            <v>35775</v>
          </cell>
          <cell r="B227">
            <v>0.70709570957095713</v>
          </cell>
          <cell r="C227">
            <v>0.9750390015600624</v>
          </cell>
          <cell r="D227">
            <v>0.75939849624060152</v>
          </cell>
          <cell r="E227">
            <v>1.1275167785234899</v>
          </cell>
          <cell r="F227">
            <v>0.30813953488372092</v>
          </cell>
          <cell r="G227">
            <v>1.3636363636363635</v>
          </cell>
        </row>
        <row r="228">
          <cell r="A228">
            <v>35776</v>
          </cell>
          <cell r="B228">
            <v>0.70297029702970293</v>
          </cell>
          <cell r="C228">
            <v>0.98517940717628705</v>
          </cell>
          <cell r="D228">
            <v>0.75939849624060152</v>
          </cell>
          <cell r="E228">
            <v>1.1241610738255035</v>
          </cell>
          <cell r="F228">
            <v>0.28953488372093023</v>
          </cell>
          <cell r="G228">
            <v>1.3636363636363635</v>
          </cell>
        </row>
        <row r="229">
          <cell r="A229">
            <v>35779</v>
          </cell>
          <cell r="B229">
            <v>0.71122112211221122</v>
          </cell>
          <cell r="C229">
            <v>1.0031201248049921</v>
          </cell>
          <cell r="D229">
            <v>0.73684210526315785</v>
          </cell>
          <cell r="E229">
            <v>1.1174496644295302</v>
          </cell>
          <cell r="F229">
            <v>0.2930232558139535</v>
          </cell>
          <cell r="G229">
            <v>1.3636363636363635</v>
          </cell>
        </row>
        <row r="230">
          <cell r="A230">
            <v>35780</v>
          </cell>
          <cell r="B230">
            <v>0.71947194719471952</v>
          </cell>
          <cell r="C230">
            <v>0.99375975039001563</v>
          </cell>
          <cell r="D230">
            <v>0.73872180451127822</v>
          </cell>
          <cell r="E230">
            <v>1.0906040268456376</v>
          </cell>
          <cell r="F230">
            <v>0.30116279069767443</v>
          </cell>
          <cell r="G230">
            <v>1.3636363636363635</v>
          </cell>
        </row>
        <row r="231">
          <cell r="A231">
            <v>35781</v>
          </cell>
          <cell r="B231">
            <v>0.71782178217821779</v>
          </cell>
          <cell r="C231">
            <v>0.98439937597503901</v>
          </cell>
          <cell r="D231">
            <v>0.75375939849624063</v>
          </cell>
          <cell r="E231">
            <v>1.080536912751678</v>
          </cell>
          <cell r="F231">
            <v>0.3</v>
          </cell>
          <cell r="G231">
            <v>1.3636363636363635</v>
          </cell>
        </row>
        <row r="232">
          <cell r="A232">
            <v>35782</v>
          </cell>
          <cell r="B232">
            <v>0.71122112211221122</v>
          </cell>
          <cell r="C232">
            <v>0.86739469578783146</v>
          </cell>
          <cell r="D232">
            <v>0.71240601503759393</v>
          </cell>
          <cell r="E232">
            <v>1.0671140939597314</v>
          </cell>
          <cell r="F232">
            <v>0.27790697674418607</v>
          </cell>
          <cell r="G232">
            <v>1.3636363636363635</v>
          </cell>
        </row>
        <row r="233">
          <cell r="A233">
            <v>35783</v>
          </cell>
          <cell r="B233">
            <v>0.70379537953795379</v>
          </cell>
          <cell r="C233">
            <v>0.84789391575663031</v>
          </cell>
          <cell r="D233">
            <v>0.68045112781954886</v>
          </cell>
          <cell r="E233">
            <v>1.0503355704697988</v>
          </cell>
          <cell r="F233">
            <v>0.28255813953488373</v>
          </cell>
          <cell r="G233">
            <v>1.3636363636363635</v>
          </cell>
        </row>
        <row r="234">
          <cell r="A234">
            <v>35786</v>
          </cell>
          <cell r="B234">
            <v>0.71947194719471952</v>
          </cell>
          <cell r="C234">
            <v>0.8408736349453978</v>
          </cell>
          <cell r="D234">
            <v>0.68045112781954886</v>
          </cell>
          <cell r="E234">
            <v>1.0402684563758389</v>
          </cell>
          <cell r="F234">
            <v>0.28139534883720929</v>
          </cell>
          <cell r="G234">
            <v>1.3636363636363635</v>
          </cell>
        </row>
        <row r="235">
          <cell r="A235">
            <v>35787</v>
          </cell>
          <cell r="B235">
            <v>0.70627062706270627</v>
          </cell>
          <cell r="C235">
            <v>0.8408736349453978</v>
          </cell>
          <cell r="D235">
            <v>0.67669172932330823</v>
          </cell>
          <cell r="E235">
            <v>1.0201342281879195</v>
          </cell>
          <cell r="F235">
            <v>0.27209302325581397</v>
          </cell>
          <cell r="G235">
            <v>1.3636363636363635</v>
          </cell>
        </row>
        <row r="236">
          <cell r="A236">
            <v>35788</v>
          </cell>
          <cell r="B236">
            <v>0.70297029702970293</v>
          </cell>
          <cell r="C236">
            <v>0.83619344773790949</v>
          </cell>
          <cell r="D236">
            <v>0.68421052631578949</v>
          </cell>
          <cell r="E236">
            <v>1.0134228187919463</v>
          </cell>
          <cell r="F236">
            <v>0.26976744186046514</v>
          </cell>
          <cell r="G236">
            <v>1.3636363636363635</v>
          </cell>
        </row>
        <row r="237">
          <cell r="A237">
            <v>35789</v>
          </cell>
          <cell r="B237">
            <v>0.70297029702970293</v>
          </cell>
          <cell r="C237">
            <v>0.83619344773790949</v>
          </cell>
          <cell r="D237">
            <v>0.68421052631578949</v>
          </cell>
          <cell r="E237">
            <v>1.0134228187919463</v>
          </cell>
          <cell r="F237">
            <v>0.26976744186046514</v>
          </cell>
          <cell r="G237">
            <v>1.3636363636363635</v>
          </cell>
        </row>
        <row r="238">
          <cell r="A238">
            <v>35790</v>
          </cell>
          <cell r="B238">
            <v>0.70462046204620465</v>
          </cell>
          <cell r="C238">
            <v>0.8408736349453978</v>
          </cell>
          <cell r="D238">
            <v>0.68233082706766912</v>
          </cell>
          <cell r="E238">
            <v>1.0134228187919463</v>
          </cell>
          <cell r="F238">
            <v>0.2686046511627907</v>
          </cell>
          <cell r="G238">
            <v>1.3636363636363635</v>
          </cell>
        </row>
        <row r="239">
          <cell r="A239">
            <v>35793</v>
          </cell>
          <cell r="B239">
            <v>0.68976897689768979</v>
          </cell>
          <cell r="C239">
            <v>0.84165366614664583</v>
          </cell>
          <cell r="D239">
            <v>0.68045112781954886</v>
          </cell>
          <cell r="E239">
            <v>1.0335570469798658</v>
          </cell>
          <cell r="F239">
            <v>0.2686046511627907</v>
          </cell>
          <cell r="G239">
            <v>1.3636363636363635</v>
          </cell>
        </row>
        <row r="240">
          <cell r="A240">
            <v>35794</v>
          </cell>
          <cell r="B240">
            <v>0.69471947194719474</v>
          </cell>
          <cell r="C240">
            <v>0.87363494539781594</v>
          </cell>
          <cell r="D240">
            <v>0.6992481203007519</v>
          </cell>
          <cell r="E240">
            <v>1.080536912751678</v>
          </cell>
          <cell r="F240">
            <v>0.28837209302325584</v>
          </cell>
          <cell r="G240">
            <v>1.3636363636363635</v>
          </cell>
        </row>
        <row r="241">
          <cell r="A241">
            <v>35795</v>
          </cell>
          <cell r="B241">
            <v>0.6914191419141914</v>
          </cell>
          <cell r="C241">
            <v>0.88065522620904835</v>
          </cell>
          <cell r="D241">
            <v>0.66917293233082709</v>
          </cell>
          <cell r="E241">
            <v>1.1140939597315436</v>
          </cell>
          <cell r="F241">
            <v>0.28953488372093023</v>
          </cell>
          <cell r="G241">
            <v>1.3636363636363635</v>
          </cell>
        </row>
        <row r="242">
          <cell r="A242">
            <v>35796</v>
          </cell>
          <cell r="B242">
            <v>0.6914191419141914</v>
          </cell>
          <cell r="C242">
            <v>0.88065522620904835</v>
          </cell>
          <cell r="D242">
            <v>0.66917293233082709</v>
          </cell>
          <cell r="E242">
            <v>1.1140939597315436</v>
          </cell>
          <cell r="F242">
            <v>0.28953488372093023</v>
          </cell>
          <cell r="G242">
            <v>1.3636363636363635</v>
          </cell>
        </row>
        <row r="243">
          <cell r="A243">
            <v>35797</v>
          </cell>
          <cell r="B243">
            <v>0.69636963696369636</v>
          </cell>
          <cell r="C243">
            <v>0.87363494539781594</v>
          </cell>
          <cell r="D243">
            <v>0.69548872180451127</v>
          </cell>
          <cell r="E243">
            <v>1.1342281879194631</v>
          </cell>
          <cell r="F243">
            <v>0.31860465116279069</v>
          </cell>
          <cell r="G243">
            <v>1.3636363636363635</v>
          </cell>
        </row>
        <row r="244">
          <cell r="A244">
            <v>35800</v>
          </cell>
          <cell r="B244">
            <v>0.68811881188118806</v>
          </cell>
          <cell r="C244">
            <v>0.87831513260530425</v>
          </cell>
          <cell r="D244">
            <v>0.69548872180451127</v>
          </cell>
          <cell r="E244">
            <v>1.1409395973154361</v>
          </cell>
          <cell r="F244">
            <v>0.33953488372093021</v>
          </cell>
          <cell r="G244">
            <v>1.3636363636363635</v>
          </cell>
        </row>
        <row r="245">
          <cell r="A245">
            <v>35801</v>
          </cell>
          <cell r="B245">
            <v>0.66666666666666663</v>
          </cell>
          <cell r="C245">
            <v>0.9024960998439937</v>
          </cell>
          <cell r="D245">
            <v>0.69172932330827064</v>
          </cell>
          <cell r="E245">
            <v>1.1140939597315436</v>
          </cell>
          <cell r="F245">
            <v>0.32558139534883723</v>
          </cell>
          <cell r="G245">
            <v>1.3636363636363635</v>
          </cell>
        </row>
        <row r="246">
          <cell r="A246">
            <v>35802</v>
          </cell>
          <cell r="B246">
            <v>0.72607260726072609</v>
          </cell>
          <cell r="C246">
            <v>0.91107644305772228</v>
          </cell>
          <cell r="D246">
            <v>0.73308270676691734</v>
          </cell>
          <cell r="E246">
            <v>1.1677852348993289</v>
          </cell>
          <cell r="F246">
            <v>0.3174418604651163</v>
          </cell>
          <cell r="G246">
            <v>1.3636363636363635</v>
          </cell>
        </row>
        <row r="247">
          <cell r="A247">
            <v>35803</v>
          </cell>
          <cell r="B247">
            <v>0.68646864686468645</v>
          </cell>
          <cell r="C247">
            <v>0.88767550702028086</v>
          </cell>
          <cell r="D247">
            <v>0.74060150375939848</v>
          </cell>
          <cell r="E247">
            <v>1.1174496644295302</v>
          </cell>
          <cell r="F247">
            <v>0.30465116279069765</v>
          </cell>
          <cell r="G247">
            <v>1.3636363636363635</v>
          </cell>
        </row>
        <row r="248">
          <cell r="A248">
            <v>35804</v>
          </cell>
          <cell r="B248">
            <v>0.65841584158415845</v>
          </cell>
          <cell r="C248">
            <v>0.86895475819032764</v>
          </cell>
          <cell r="D248">
            <v>0.74060150375939848</v>
          </cell>
          <cell r="E248">
            <v>1.0536912751677852</v>
          </cell>
          <cell r="F248">
            <v>0.29186046511627906</v>
          </cell>
          <cell r="G248">
            <v>1.3636363636363635</v>
          </cell>
        </row>
        <row r="249">
          <cell r="A249">
            <v>35807</v>
          </cell>
          <cell r="B249">
            <v>0.65676567656765672</v>
          </cell>
          <cell r="C249">
            <v>0.87909516380655228</v>
          </cell>
          <cell r="D249">
            <v>0.74060150375939848</v>
          </cell>
          <cell r="E249">
            <v>1.0738255033557047</v>
          </cell>
          <cell r="F249">
            <v>0.28255813953488373</v>
          </cell>
          <cell r="G249">
            <v>1.3636363636363635</v>
          </cell>
        </row>
        <row r="250">
          <cell r="A250">
            <v>35808</v>
          </cell>
          <cell r="B250">
            <v>0.66666666666666663</v>
          </cell>
          <cell r="C250">
            <v>0.87753510140405622</v>
          </cell>
          <cell r="D250">
            <v>0.73684210526315785</v>
          </cell>
          <cell r="E250">
            <v>1.0604026845637584</v>
          </cell>
          <cell r="F250">
            <v>0.28720930232558139</v>
          </cell>
          <cell r="G250">
            <v>1.3636363636363635</v>
          </cell>
        </row>
        <row r="251">
          <cell r="A251">
            <v>35809</v>
          </cell>
          <cell r="B251">
            <v>0.68316831683168322</v>
          </cell>
          <cell r="C251">
            <v>0.87597503900156004</v>
          </cell>
          <cell r="D251">
            <v>0.72556390977443608</v>
          </cell>
          <cell r="E251">
            <v>1.0939597315436242</v>
          </cell>
          <cell r="F251">
            <v>0.29534883720930233</v>
          </cell>
          <cell r="G251">
            <v>1.3636363636363635</v>
          </cell>
        </row>
        <row r="252">
          <cell r="A252">
            <v>35810</v>
          </cell>
          <cell r="B252">
            <v>0.71287128712871284</v>
          </cell>
          <cell r="C252">
            <v>0.89235569422776906</v>
          </cell>
          <cell r="D252">
            <v>0.73496240601503759</v>
          </cell>
          <cell r="E252">
            <v>1.0704697986577181</v>
          </cell>
          <cell r="F252">
            <v>0.29418604651162789</v>
          </cell>
          <cell r="G252">
            <v>1.3636363636363635</v>
          </cell>
        </row>
        <row r="253">
          <cell r="A253">
            <v>35811</v>
          </cell>
          <cell r="B253">
            <v>0.7277227722772277</v>
          </cell>
          <cell r="C253">
            <v>0.89703588143525737</v>
          </cell>
          <cell r="D253">
            <v>0.75187969924812026</v>
          </cell>
          <cell r="E253">
            <v>1.0838926174496644</v>
          </cell>
          <cell r="F253">
            <v>0.29534883720930233</v>
          </cell>
          <cell r="G253">
            <v>1.3636363636363635</v>
          </cell>
        </row>
        <row r="254">
          <cell r="A254">
            <v>35814</v>
          </cell>
          <cell r="B254">
            <v>0.7277227722772277</v>
          </cell>
          <cell r="C254">
            <v>0.89703588143525737</v>
          </cell>
          <cell r="D254">
            <v>0.75187969924812026</v>
          </cell>
          <cell r="E254">
            <v>1.0838926174496644</v>
          </cell>
          <cell r="F254">
            <v>0.29534883720930233</v>
          </cell>
          <cell r="G254">
            <v>1.3636363636363635</v>
          </cell>
        </row>
        <row r="255">
          <cell r="A255">
            <v>35815</v>
          </cell>
          <cell r="B255">
            <v>0.73019801980198018</v>
          </cell>
          <cell r="C255">
            <v>0.90873634945397819</v>
          </cell>
          <cell r="D255">
            <v>0.77067669172932329</v>
          </cell>
          <cell r="E255">
            <v>1.0738255033557047</v>
          </cell>
          <cell r="F255">
            <v>0.27906976744186046</v>
          </cell>
          <cell r="G255">
            <v>1.3636363636363635</v>
          </cell>
        </row>
        <row r="256">
          <cell r="A256">
            <v>35816</v>
          </cell>
          <cell r="B256">
            <v>0.76567656765676573</v>
          </cell>
          <cell r="C256">
            <v>0.91575663026521059</v>
          </cell>
          <cell r="D256">
            <v>0.77631578947368418</v>
          </cell>
          <cell r="E256">
            <v>1.0704697986577181</v>
          </cell>
          <cell r="F256">
            <v>0.27209302325581397</v>
          </cell>
          <cell r="G256">
            <v>1.3636363636363635</v>
          </cell>
        </row>
        <row r="257">
          <cell r="A257">
            <v>35817</v>
          </cell>
          <cell r="B257">
            <v>0.7722772277227723</v>
          </cell>
          <cell r="C257">
            <v>0.92823712948517945</v>
          </cell>
          <cell r="D257">
            <v>0.77819548872180455</v>
          </cell>
          <cell r="E257">
            <v>1.063758389261745</v>
          </cell>
          <cell r="F257">
            <v>0.2744186046511628</v>
          </cell>
          <cell r="G257">
            <v>1.3636363636363635</v>
          </cell>
        </row>
        <row r="258">
          <cell r="A258">
            <v>35818</v>
          </cell>
          <cell r="B258">
            <v>0.77516501650165015</v>
          </cell>
          <cell r="C258">
            <v>0.92199687987519496</v>
          </cell>
          <cell r="D258">
            <v>0.75563909774436089</v>
          </cell>
          <cell r="E258">
            <v>1.0469798657718121</v>
          </cell>
          <cell r="F258">
            <v>0.27325581395348836</v>
          </cell>
          <cell r="G258">
            <v>1.3636363636363635</v>
          </cell>
        </row>
        <row r="259">
          <cell r="A259">
            <v>35821</v>
          </cell>
          <cell r="B259">
            <v>0.7722772277227723</v>
          </cell>
          <cell r="C259">
            <v>0.93447737909516382</v>
          </cell>
          <cell r="D259">
            <v>0.74812030075187974</v>
          </cell>
          <cell r="E259">
            <v>1.0604026845637584</v>
          </cell>
          <cell r="F259">
            <v>0.27093023255813953</v>
          </cell>
          <cell r="G259">
            <v>1.3636363636363635</v>
          </cell>
        </row>
        <row r="260">
          <cell r="A260">
            <v>35822</v>
          </cell>
          <cell r="B260">
            <v>0.78382838283828382</v>
          </cell>
          <cell r="C260">
            <v>0.94929797191887677</v>
          </cell>
          <cell r="D260">
            <v>0.75187969924812026</v>
          </cell>
          <cell r="E260">
            <v>1.0704697986577181</v>
          </cell>
          <cell r="F260">
            <v>0.2686046511627907</v>
          </cell>
          <cell r="G260">
            <v>1.3636363636363635</v>
          </cell>
        </row>
        <row r="261">
          <cell r="A261">
            <v>35823</v>
          </cell>
          <cell r="B261">
            <v>0.77557755775577553</v>
          </cell>
          <cell r="C261">
            <v>0.94149765990639622</v>
          </cell>
          <cell r="D261">
            <v>0.76879699248120303</v>
          </cell>
          <cell r="E261">
            <v>1.0771812080536913</v>
          </cell>
          <cell r="F261">
            <v>0.26279069767441859</v>
          </cell>
          <cell r="G261">
            <v>1.3636363636363635</v>
          </cell>
        </row>
        <row r="262">
          <cell r="A262">
            <v>35824</v>
          </cell>
          <cell r="B262">
            <v>0.75247524752475248</v>
          </cell>
          <cell r="C262">
            <v>0.93837753510140409</v>
          </cell>
          <cell r="D262">
            <v>0.78947368421052633</v>
          </cell>
          <cell r="E262">
            <v>1.080536912751678</v>
          </cell>
          <cell r="F262">
            <v>0.2686046511627907</v>
          </cell>
          <cell r="G262">
            <v>1.3636363636363635</v>
          </cell>
        </row>
        <row r="263">
          <cell r="A263">
            <v>35825</v>
          </cell>
          <cell r="B263">
            <v>0.76567656765676573</v>
          </cell>
          <cell r="C263">
            <v>0.91731669266770666</v>
          </cell>
          <cell r="D263">
            <v>0.78007518796992481</v>
          </cell>
          <cell r="E263">
            <v>1.0771812080536913</v>
          </cell>
          <cell r="F263">
            <v>0.32558139534883723</v>
          </cell>
          <cell r="G263">
            <v>1.3636363636363635</v>
          </cell>
        </row>
        <row r="264">
          <cell r="A264">
            <v>35828</v>
          </cell>
          <cell r="B264">
            <v>0.7722772277227723</v>
          </cell>
          <cell r="C264">
            <v>0.95709828393135721</v>
          </cell>
          <cell r="D264">
            <v>0.79135338345864659</v>
          </cell>
          <cell r="E264">
            <v>1.1073825503355705</v>
          </cell>
          <cell r="F264">
            <v>0.33023255813953489</v>
          </cell>
          <cell r="G264">
            <v>1.3636363636363635</v>
          </cell>
        </row>
        <row r="265">
          <cell r="A265">
            <v>35829</v>
          </cell>
          <cell r="B265">
            <v>0.78877887788778878</v>
          </cell>
          <cell r="C265">
            <v>0.95397815912636508</v>
          </cell>
          <cell r="D265">
            <v>0.77631578947368418</v>
          </cell>
          <cell r="E265">
            <v>1.0973154362416107</v>
          </cell>
          <cell r="F265">
            <v>0.30813953488372092</v>
          </cell>
          <cell r="G265">
            <v>1.36363636363636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row r="4">
          <cell r="A4" t="str">
            <v>Customer Name</v>
          </cell>
        </row>
      </sheetData>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refreshError="1"/>
      <sheetData sheetId="1" refreshError="1"/>
      <sheetData sheetId="2" refreshError="1"/>
      <sheetData sheetId="3" refreshError="1">
        <row r="54">
          <cell r="Y54">
            <v>979.9</v>
          </cell>
        </row>
        <row r="55">
          <cell r="Y55">
            <v>1034.2</v>
          </cell>
        </row>
        <row r="56">
          <cell r="Y56">
            <v>957.9</v>
          </cell>
        </row>
        <row r="57">
          <cell r="Y57">
            <v>703.9</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Transaction"/>
    </sheetNames>
    <sheetDataSet>
      <sheetData sheetId="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Chart "/>
      <sheetName val="IS"/>
      <sheetName val="BS"/>
      <sheetName val="Securities"/>
      <sheetName val=" NAV"/>
      <sheetName val="SEC"/>
      <sheetName val="Silber"/>
      <sheetName val="FMV 1"/>
      <sheetName val="CFAI"/>
      <sheetName val="Sum"/>
      <sheetName val="Comp"/>
      <sheetName val="Discount Factors"/>
      <sheetName val="FMV"/>
      <sheetName val="Ownership"/>
      <sheetName val="NAV"/>
      <sheetName val="M&amp;A"/>
      <sheetName val="Comp. Transaction"/>
      <sheetName val="Index"/>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fgsch"/>
      <sheetName val="CALCUL"/>
      <sheetName val="Menu"/>
      <sheetName val="Ocean"/>
      <sheetName val="S Amer"/>
      <sheetName val="W Eur"/>
      <sheetName val="Africa"/>
      <sheetName val="C Amer"/>
      <sheetName val="E Asia"/>
      <sheetName val="E Eur"/>
      <sheetName val="Mideast"/>
    </sheetNames>
    <sheetDataSet>
      <sheetData sheetId="0" refreshError="1">
        <row r="16">
          <cell r="E16">
            <v>653</v>
          </cell>
          <cell r="F16">
            <v>731</v>
          </cell>
        </row>
        <row r="17">
          <cell r="E17">
            <v>306</v>
          </cell>
          <cell r="F17">
            <v>336</v>
          </cell>
        </row>
        <row r="18">
          <cell r="E18">
            <v>306</v>
          </cell>
          <cell r="F18">
            <v>299</v>
          </cell>
        </row>
        <row r="19">
          <cell r="E19">
            <v>143</v>
          </cell>
          <cell r="F19">
            <v>167</v>
          </cell>
        </row>
        <row r="20">
          <cell r="E20">
            <v>281</v>
          </cell>
          <cell r="F20">
            <v>282</v>
          </cell>
        </row>
        <row r="21">
          <cell r="E21">
            <v>139</v>
          </cell>
          <cell r="F21">
            <v>162</v>
          </cell>
        </row>
        <row r="33">
          <cell r="E33" t="str">
            <v>ACTUAL</v>
          </cell>
        </row>
        <row r="40">
          <cell r="E40">
            <v>5665</v>
          </cell>
          <cell r="F40">
            <v>5683</v>
          </cell>
        </row>
        <row r="41">
          <cell r="E41">
            <v>2586</v>
          </cell>
          <cell r="F41">
            <v>2686</v>
          </cell>
        </row>
        <row r="42">
          <cell r="E42">
            <v>1814</v>
          </cell>
          <cell r="F42">
            <v>1747</v>
          </cell>
        </row>
        <row r="43">
          <cell r="E43">
            <v>1253</v>
          </cell>
          <cell r="F43">
            <v>1336</v>
          </cell>
        </row>
        <row r="44">
          <cell r="E44">
            <v>2272</v>
          </cell>
          <cell r="F44">
            <v>2255</v>
          </cell>
        </row>
        <row r="45">
          <cell r="E45">
            <v>1243</v>
          </cell>
          <cell r="F45">
            <v>12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yes"/>
      <sheetName val="#REF"/>
      <sheetName val="DIAMOND"/>
    </sheetNames>
    <definedNames>
      <definedName name="[Module - Secret].GoToEnd"/>
    </definedNames>
    <sheetDataSet>
      <sheetData sheetId="0" refreshError="1"/>
      <sheetData sheetId="1" refreshError="1"/>
      <sheetData sheetId="2" refreshError="1"/>
      <sheetData sheetId="3" refreshError="1"/>
      <sheetData sheetId="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Actual Cal. Sales-With DRP"/>
      <sheetName val="Actual Cal. Sales-All Prods"/>
      <sheetName val="Projected Cal. Sales-All Prods"/>
      <sheetName val="Actual &amp; Proj Combined"/>
      <sheetName val="Actual Fiscal Sales Spreadsheet"/>
      <sheetName val="Proj Fiscal Sales Spreadsheet"/>
      <sheetName val="Actual vs. Projected Sales"/>
      <sheetName val="Sales vs. Offering Expiration"/>
      <sheetName val="DRP Sales"/>
      <sheetName val="APF Sales with DRP"/>
      <sheetName val="CHP Sales with DRP"/>
      <sheetName val="CRP Sales with DRP"/>
      <sheetName val="Historical Sales Prod"/>
      <sheetName val="CHP Escrow vs Mavricc"/>
      <sheetName val="CRP Escrow vs Mavricc"/>
      <sheetName val="Monthly Sales Graph - All Prods"/>
      <sheetName val="Weekly Sales Graph - All Prods"/>
      <sheetName val="APF Weekly Sales Graph"/>
      <sheetName val="APF Monthly Sales Graph"/>
      <sheetName val="APF Cum. Monthly Sales Graph"/>
      <sheetName val="CIC Weekly Sales Graph"/>
      <sheetName val="CHP Weekly Sales Graph"/>
      <sheetName val="CHP Monthly Sales Graph"/>
      <sheetName val="CHP Cum Monthly Sales Graph"/>
      <sheetName val="1999 Fiscal Proj vs Actual"/>
      <sheetName val="1998 Fiscal Proj vs Actual"/>
      <sheetName val="1997 APF Weekly Sales Graph"/>
      <sheetName val="1997 Act vs Proj Sales Graphs"/>
      <sheetName val="CRP Monthly Sales Graph old"/>
      <sheetName val="CRP Weekly Sales Graph"/>
      <sheetName val="CRP Monthly Sales"/>
      <sheetName val="CRP Cum Monthly Sales Graph"/>
      <sheetName val="Sales 1994 - 1998"/>
      <sheetName val="Data Sheet (Actual)"/>
      <sheetName val="Data Sheet (Proj)"/>
      <sheetName val="Weekly Sales (Act)"/>
      <sheetName val="DRP"/>
      <sheetName val="Hist. Data"/>
      <sheetName val="Date"/>
      <sheetName val="UDR"/>
      <sheetName val="Valuation DCF"/>
      <sheetName val="2003-11-30 Product Calendar"/>
      <sheetName val="Edge 10797 Drilling Inventory"/>
      <sheetName val="DIAMOND"/>
      <sheetName val="Reference Tab"/>
      <sheetName val="Actual_Cal__Sales-With_DRP"/>
      <sheetName val="Data Sheet _Actual_"/>
      <sheetName val="Weekly Sales _Act_"/>
      <sheetName val="#REF"/>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75">
          <cell r="D275">
            <v>8603503.6500000004</v>
          </cell>
          <cell r="E275">
            <v>10244538.809999999</v>
          </cell>
          <cell r="F275">
            <v>11119448.74</v>
          </cell>
          <cell r="G275">
            <v>11175415.449999999</v>
          </cell>
          <cell r="H275">
            <v>11712881.83</v>
          </cell>
          <cell r="I275">
            <v>11809110.539999999</v>
          </cell>
          <cell r="J275">
            <v>13389407.449999999</v>
          </cell>
          <cell r="K275">
            <v>11178230.77</v>
          </cell>
          <cell r="L275">
            <v>13703672.16</v>
          </cell>
          <cell r="M275">
            <v>15877798.939999999</v>
          </cell>
          <cell r="N275">
            <v>10539870.039999999</v>
          </cell>
          <cell r="O275">
            <v>22153069.560000002</v>
          </cell>
        </row>
        <row r="298">
          <cell r="D298">
            <v>5458000</v>
          </cell>
          <cell r="E298">
            <v>6767000</v>
          </cell>
          <cell r="F298">
            <v>8707000</v>
          </cell>
          <cell r="G298">
            <v>7937380</v>
          </cell>
          <cell r="H298">
            <v>6092630</v>
          </cell>
          <cell r="I298">
            <v>6740000</v>
          </cell>
          <cell r="J298">
            <v>7946391.7999999998</v>
          </cell>
          <cell r="K298">
            <v>6971345.79</v>
          </cell>
          <cell r="L298">
            <v>4940654.28</v>
          </cell>
          <cell r="M298">
            <v>8795774.6999999993</v>
          </cell>
          <cell r="N298">
            <v>10024181.49</v>
          </cell>
          <cell r="O298">
            <v>13250810.310000001</v>
          </cell>
        </row>
        <row r="353">
          <cell r="D353">
            <v>6073820</v>
          </cell>
          <cell r="E353">
            <v>7631310</v>
          </cell>
          <cell r="F353">
            <v>13417661</v>
          </cell>
          <cell r="G353">
            <v>6857520</v>
          </cell>
          <cell r="H353">
            <v>6388200</v>
          </cell>
          <cell r="I353">
            <v>6370350</v>
          </cell>
          <cell r="J353">
            <v>6931790</v>
          </cell>
          <cell r="K353">
            <v>7775230</v>
          </cell>
          <cell r="L353">
            <v>10832842</v>
          </cell>
          <cell r="M353">
            <v>6977380</v>
          </cell>
          <cell r="N353">
            <v>8407090</v>
          </cell>
          <cell r="O353">
            <v>12473275</v>
          </cell>
        </row>
        <row r="367">
          <cell r="D367">
            <v>5561670</v>
          </cell>
          <cell r="E367">
            <v>6530349</v>
          </cell>
          <cell r="F367">
            <v>4976590</v>
          </cell>
          <cell r="G367">
            <v>8411790</v>
          </cell>
          <cell r="H367">
            <v>7487730</v>
          </cell>
          <cell r="I367">
            <v>6298400</v>
          </cell>
          <cell r="J367">
            <v>7042950</v>
          </cell>
          <cell r="K367">
            <v>8062972</v>
          </cell>
          <cell r="L367">
            <v>7530042</v>
          </cell>
          <cell r="M367">
            <v>7066290</v>
          </cell>
          <cell r="N367">
            <v>7083480</v>
          </cell>
          <cell r="O367">
            <v>7418787</v>
          </cell>
        </row>
      </sheetData>
      <sheetData sheetId="35" refreshError="1"/>
      <sheetData sheetId="36" refreshError="1">
        <row r="9">
          <cell r="BF9">
            <v>3.3</v>
          </cell>
          <cell r="BL9">
            <v>2.4</v>
          </cell>
          <cell r="BP9">
            <v>1.18</v>
          </cell>
        </row>
        <row r="10">
          <cell r="BF10">
            <v>2.4</v>
          </cell>
          <cell r="BL10">
            <v>1.9</v>
          </cell>
          <cell r="BP10">
            <v>1.1399999999999999</v>
          </cell>
        </row>
        <row r="11">
          <cell r="BF11">
            <v>3.2</v>
          </cell>
          <cell r="BL11">
            <v>1.4</v>
          </cell>
          <cell r="BP11">
            <v>0.8</v>
          </cell>
        </row>
        <row r="12">
          <cell r="BF12">
            <v>3.6</v>
          </cell>
          <cell r="BL12">
            <v>2</v>
          </cell>
          <cell r="BP12">
            <v>1.26</v>
          </cell>
        </row>
        <row r="13">
          <cell r="BF13">
            <v>3.5</v>
          </cell>
          <cell r="BL13">
            <v>1.7</v>
          </cell>
          <cell r="BP13">
            <v>1.4</v>
          </cell>
        </row>
        <row r="14">
          <cell r="BF14">
            <v>3.6</v>
          </cell>
          <cell r="BL14">
            <v>1.7</v>
          </cell>
          <cell r="BP14">
            <v>1.64</v>
          </cell>
        </row>
        <row r="15">
          <cell r="BF15">
            <v>4.5</v>
          </cell>
          <cell r="BL15">
            <v>2.9</v>
          </cell>
          <cell r="BP15">
            <v>1.8</v>
          </cell>
        </row>
        <row r="16">
          <cell r="BF16">
            <v>4.5</v>
          </cell>
          <cell r="BL16">
            <v>2.2000000000000002</v>
          </cell>
          <cell r="BP16">
            <v>1.73</v>
          </cell>
        </row>
        <row r="17">
          <cell r="BF17">
            <v>4.8</v>
          </cell>
          <cell r="BL17">
            <v>3.1</v>
          </cell>
          <cell r="BP17">
            <v>1.58</v>
          </cell>
        </row>
        <row r="18">
          <cell r="BF18">
            <v>5</v>
          </cell>
          <cell r="BL18">
            <v>2</v>
          </cell>
          <cell r="BP18">
            <v>1.82</v>
          </cell>
        </row>
        <row r="19">
          <cell r="BF19">
            <v>4.3</v>
          </cell>
          <cell r="BL19">
            <v>2.6</v>
          </cell>
          <cell r="BP19">
            <v>2.4500000000000002</v>
          </cell>
        </row>
        <row r="20">
          <cell r="BF20">
            <v>3.4</v>
          </cell>
          <cell r="BL20">
            <v>2.9</v>
          </cell>
          <cell r="BP20">
            <v>1.58</v>
          </cell>
        </row>
        <row r="21">
          <cell r="BF21">
            <v>3.7</v>
          </cell>
          <cell r="BL21">
            <v>2.8</v>
          </cell>
          <cell r="BP21">
            <v>1.44</v>
          </cell>
        </row>
        <row r="22">
          <cell r="BF22">
            <v>4.9000000000000004</v>
          </cell>
          <cell r="BL22">
            <v>2.1</v>
          </cell>
          <cell r="BP22">
            <v>2.1</v>
          </cell>
        </row>
        <row r="23">
          <cell r="BF23">
            <v>3.6</v>
          </cell>
          <cell r="BL23">
            <v>2.9</v>
          </cell>
          <cell r="BP23">
            <v>2.1</v>
          </cell>
        </row>
        <row r="24">
          <cell r="BF24">
            <v>4.5</v>
          </cell>
          <cell r="BL24">
            <v>2.4</v>
          </cell>
          <cell r="BP24">
            <v>2.0699999999999998</v>
          </cell>
        </row>
        <row r="25">
          <cell r="BF25">
            <v>3.1</v>
          </cell>
          <cell r="BL25">
            <v>2.7</v>
          </cell>
          <cell r="BP25">
            <v>2</v>
          </cell>
        </row>
        <row r="26">
          <cell r="BF26">
            <v>4.2</v>
          </cell>
          <cell r="BL26">
            <v>2.2999999999999998</v>
          </cell>
          <cell r="BP26">
            <v>1.59</v>
          </cell>
        </row>
        <row r="27">
          <cell r="BF27">
            <v>3.5</v>
          </cell>
          <cell r="BL27">
            <v>2.6</v>
          </cell>
          <cell r="BP27">
            <v>1.2</v>
          </cell>
        </row>
        <row r="28">
          <cell r="BF28">
            <v>4.4000000000000004</v>
          </cell>
          <cell r="BL28">
            <v>1.9</v>
          </cell>
          <cell r="BP28">
            <v>1.47</v>
          </cell>
        </row>
        <row r="29">
          <cell r="BL29">
            <v>2.6</v>
          </cell>
          <cell r="BP29">
            <v>1.22</v>
          </cell>
        </row>
        <row r="30">
          <cell r="BL30">
            <v>2.9</v>
          </cell>
          <cell r="BP30">
            <v>1.5</v>
          </cell>
        </row>
        <row r="31">
          <cell r="BL31">
            <v>3.1</v>
          </cell>
          <cell r="BP31">
            <v>1.46</v>
          </cell>
        </row>
        <row r="32">
          <cell r="BL32">
            <v>2.8</v>
          </cell>
          <cell r="BP32">
            <v>1.17</v>
          </cell>
        </row>
        <row r="33">
          <cell r="BL33">
            <v>3.2</v>
          </cell>
          <cell r="BP33">
            <v>1.83</v>
          </cell>
        </row>
        <row r="34">
          <cell r="BL34">
            <v>2.4</v>
          </cell>
          <cell r="BP34">
            <v>1.57</v>
          </cell>
        </row>
        <row r="35">
          <cell r="BL35">
            <v>1.2</v>
          </cell>
          <cell r="BP35">
            <v>0.69</v>
          </cell>
        </row>
        <row r="36">
          <cell r="BL36">
            <v>3.3</v>
          </cell>
          <cell r="BP36">
            <v>2.7</v>
          </cell>
        </row>
        <row r="37">
          <cell r="BL37">
            <v>3.2</v>
          </cell>
          <cell r="BP37">
            <v>2</v>
          </cell>
        </row>
        <row r="38">
          <cell r="BL38">
            <v>1.8</v>
          </cell>
          <cell r="BP38">
            <v>1.8</v>
          </cell>
        </row>
        <row r="39">
          <cell r="BL39">
            <v>4.3</v>
          </cell>
          <cell r="BP39">
            <v>1</v>
          </cell>
        </row>
        <row r="40">
          <cell r="BL40">
            <v>2.4</v>
          </cell>
          <cell r="BP40">
            <v>1.76</v>
          </cell>
        </row>
        <row r="41">
          <cell r="BL41">
            <v>2.2999999999999998</v>
          </cell>
          <cell r="BP41">
            <v>1.44</v>
          </cell>
        </row>
        <row r="42">
          <cell r="BL42">
            <v>2.2000000000000002</v>
          </cell>
          <cell r="BP42">
            <v>1.24</v>
          </cell>
        </row>
        <row r="43">
          <cell r="BL43">
            <v>3.2</v>
          </cell>
          <cell r="BP43">
            <v>1</v>
          </cell>
        </row>
        <row r="44">
          <cell r="BL44">
            <v>3.3</v>
          </cell>
          <cell r="BP44">
            <v>1.6</v>
          </cell>
        </row>
        <row r="45">
          <cell r="BL45">
            <v>2.9</v>
          </cell>
          <cell r="BP45">
            <v>1.07</v>
          </cell>
        </row>
        <row r="46">
          <cell r="BL46">
            <v>3.5</v>
          </cell>
          <cell r="BP46">
            <v>1.77</v>
          </cell>
        </row>
        <row r="47">
          <cell r="BL47">
            <v>3</v>
          </cell>
          <cell r="BP47">
            <v>1.8</v>
          </cell>
        </row>
        <row r="48">
          <cell r="BL48">
            <v>3.48</v>
          </cell>
          <cell r="BP48">
            <v>2</v>
          </cell>
        </row>
        <row r="49">
          <cell r="BL49">
            <v>3.39</v>
          </cell>
          <cell r="BP49">
            <v>2</v>
          </cell>
        </row>
        <row r="50">
          <cell r="BL50">
            <v>3.43</v>
          </cell>
          <cell r="BP50">
            <v>2.1800000000000002</v>
          </cell>
        </row>
        <row r="51">
          <cell r="BL51">
            <v>3.81</v>
          </cell>
          <cell r="BP51">
            <v>2.84</v>
          </cell>
        </row>
        <row r="52">
          <cell r="BL52">
            <v>2.56</v>
          </cell>
          <cell r="BP52">
            <v>1.9</v>
          </cell>
        </row>
        <row r="53">
          <cell r="BL53">
            <v>2.2999999999999998</v>
          </cell>
          <cell r="BP53">
            <v>1.3</v>
          </cell>
        </row>
        <row r="54">
          <cell r="BL54">
            <v>2.7</v>
          </cell>
          <cell r="BP54">
            <v>3</v>
          </cell>
        </row>
        <row r="55">
          <cell r="BL55">
            <v>2.2999999999999998</v>
          </cell>
          <cell r="BP55">
            <v>2.2999999999999998</v>
          </cell>
        </row>
        <row r="56">
          <cell r="BL56">
            <v>4.3</v>
          </cell>
          <cell r="BP56">
            <v>3.5</v>
          </cell>
        </row>
        <row r="57">
          <cell r="BL57">
            <v>3.5</v>
          </cell>
          <cell r="BP57">
            <v>3.65</v>
          </cell>
        </row>
        <row r="58">
          <cell r="BL58">
            <v>3.8</v>
          </cell>
          <cell r="BP58">
            <v>3.05</v>
          </cell>
        </row>
        <row r="59">
          <cell r="BL59">
            <v>8</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rock"/>
      <sheetName val="FINANCIALS"/>
      <sheetName val="BEV"/>
      <sheetName val="DIAMOND"/>
      <sheetName val="GRAPHS"/>
    </sheetNames>
    <sheetDataSet>
      <sheetData sheetId="0" refreshError="1"/>
      <sheetData sheetId="1" refreshError="1"/>
      <sheetData sheetId="2" refreshError="1"/>
      <sheetData sheetId="3" refreshError="1"/>
      <sheetData sheetId="4" refreshError="1"/>
      <sheetData sheetId="5" refreshError="1"/>
    </sheetDataSet>
  </externalBook>
</externalLink>
</file>

<file path=xl/persons/person.xml><?xml version="1.0" encoding="utf-8"?>
<personList xmlns="http://schemas.microsoft.com/office/spreadsheetml/2018/threadedcomments" xmlns:x="http://schemas.openxmlformats.org/spreadsheetml/2006/main">
  <person displayName="Paul" id="{ACA24FB5-3952-476B-9D79-D0988C671CC5}" userId="Paul" providerId="None"/>
  <person displayName="Brian Post" id="{FBF316D8-AAEC-4BFA-832A-5D1B3124826B}" userId="Brian Post" providerId="None"/>
  <person displayName="Paul Cecere" id="{4B663129-2C8D-40D3-98D0-623BA43EEA3B}" userId="e67c74a482e10954" providerId="Windows Live"/>
  <person displayName="Michael Hershberger" id="{2687251E-109B-409D-AFFD-949E8E0ADB75}" userId="Michael Hershberger" providerId="None"/>
  <person displayName="Brian Post" id="{32BA346F-1E5D-4085-93CC-CD79333FAAB3}" userId="S::Brian.Post@wealthdepotmail.com::f58f905e-dc91-4939-89f4-79bba87558c0" providerId="AD"/>
  <person displayName="Kyle Unser" id="{EBD7C4B2-A2A4-4CA0-A1B8-2277C220D557}" userId="S::kyle.unser@superhomeservicesgroup.com::20b92b34-2727-4302-9eef-6914f8e66f5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L7" dT="2022-11-21T21:09:54.50" personId="{EBD7C4B2-A2A4-4CA0-A1B8-2277C220D557}" id="{D89C2A61-5083-4A3E-9C8F-4C2538CCC180}">
    <text xml:space="preserve">Plug to Correct Bank Balances </text>
  </threadedComment>
</ThreadedComments>
</file>

<file path=xl/threadedComments/threadedComment2.xml><?xml version="1.0" encoding="utf-8"?>
<ThreadedComments xmlns="http://schemas.microsoft.com/office/spreadsheetml/2018/threadedcomments" xmlns:x="http://schemas.openxmlformats.org/spreadsheetml/2006/main">
  <threadedComment ref="I6" personId="{ACA24FB5-3952-476B-9D79-D0988C671CC5}" id="{09871C1A-EB36-4951-8AFF-A4D44BC1F0E0}">
    <text>Included an adjsutment for SWAT</text>
  </threadedComment>
  <threadedComment ref="E14" personId="{2687251E-109B-409D-AFFD-949E8E0ADB75}" id="{AF85FBC7-ED00-49E9-AB06-7A9553E67BB2}">
    <text>MileMarker PPA + $12,501 from TMG</text>
  </threadedComment>
  <threadedComment ref="F14" personId="{2687251E-109B-409D-AFFD-949E8E0ADB75}" id="{999B2D69-18D8-4E59-8E13-9491325C0580}">
    <text>TMG Invoice
Legal for IT Contract
IT Set Up</text>
  </threadedComment>
  <threadedComment ref="G14" personId="{FBF316D8-AAEC-4BFA-832A-5D1B3124826B}" id="{D31EA1C1-FEFF-47E4-8235-B7D51C69DBCD}">
    <text xml:space="preserve">TMG
</text>
  </threadedComment>
  <threadedComment ref="H14" personId="{FBF316D8-AAEC-4BFA-832A-5D1B3124826B}" id="{404D5A5C-0D5A-4F9D-AD4E-9A8DFD61CF95}">
    <text>TMG Fees, SWAT exec salaries and guaranteed payments</text>
  </threadedComment>
  <threadedComment ref="J14" dT="2022-02-22T21:52:04.19" personId="{32BA346F-1E5D-4085-93CC-CD79333FAAB3}" id="{F855DD98-4CCE-4655-89E0-E939A89207D7}">
    <text>DSG - $64,315
DHG - $20,000
TMG - $12,762.50
Left Fork - $12,600
Advos - $2,017</text>
  </threadedComment>
  <threadedComment ref="O14" dT="2022-03-18T13:55:56.51" personId="{32BA346F-1E5D-4085-93CC-CD79333FAAB3}" id="{1802B8D9-6A0C-43FA-907E-552577776B5F}">
    <text>Act 3 - $2,000
Left Fork - $10,687.50
TMG - $11,706.25
Advos - $2,500
Kaufman Rossin - $14,700</text>
  </threadedComment>
  <threadedComment ref="P14" dT="2022-03-18T14:14:26.59" personId="{32BA346F-1E5D-4085-93CC-CD79333FAAB3}" id="{5FC2ADE7-8391-47A4-8E80-B9478517F759}">
    <text>TMG - $5406.25
Living HR - $3,250</text>
  </threadedComment>
  <threadedComment ref="T14" dT="2022-04-18T15:49:21.98" personId="{32BA346F-1E5D-4085-93CC-CD79333FAAB3}" id="{DDB3B087-A9E1-400F-BFFA-6548DF587573}">
    <text>DHG - $8,000 - only took $7,385 due to lender limitations
Kroll - $12,450 - NOT TAKEN
TMG - $3,902.09 - NOT TAKEN</text>
  </threadedComment>
  <threadedComment ref="U14" dT="2022-04-18T15:59:10.51" personId="{32BA346F-1E5D-4085-93CC-CD79333FAAB3}" id="{8C8E832B-C47E-4D5C-B042-3AB69FFE7E7F}">
    <text>TMG - $3,902.08 - NOT TAKEN
Kaufman Rossi - $7,350 - NOT TAKEN</text>
  </threadedComment>
  <threadedComment ref="V14" dT="2022-03-18T13:55:56.51" personId="{32BA346F-1E5D-4085-93CC-CD79333FAAB3}" id="{DA304935-DCDE-4DA1-9E88-EB0F05EB996E}">
    <text>Act 3 - $2,000
Left Fork - $10,687.50
TMG - $11,706.25
Advos - $2,500
Kaufman Rossin - $14,700</text>
  </threadedComment>
  <threadedComment ref="X14" dT="2022-04-18T15:49:21.98" personId="{32BA346F-1E5D-4085-93CC-CD79333FAAB3}" id="{4A304395-80FA-40EA-8E95-FB7A9821E6A9}">
    <text>DHG - $8,000 - only took $7,385 due to lender limitations
Kroll - $12,450 - NOT TAKEN
TMG - $3,902.09 - NOT TAKEN</text>
  </threadedComment>
  <threadedComment ref="AC14" dT="2022-04-18T15:59:10.51" personId="{32BA346F-1E5D-4085-93CC-CD79333FAAB3}" id="{AF1E6B24-3D98-41F4-AE53-A280A1A71404}">
    <text>TMG - $3,902.08 - NOT TAKEN
Kaufman Rossi - $7,350 - NOT TAKEN</text>
  </threadedComment>
  <threadedComment ref="AD14" dT="2022-06-14T15:51:51.80" personId="{EBD7C4B2-A2A4-4CA0-A1B8-2277C220D557}" id="{FD5FF6F1-E788-44DD-A28F-39FD0FA91003}">
    <text>Kaufman - $14,469 - OBS SWAT Audit
Kaufman - $7008.75 - SWAT Audit Services</text>
  </threadedComment>
  <threadedComment ref="AF14" dT="2022-07-14T20:33:31.04" personId="{EBD7C4B2-A2A4-4CA0-A1B8-2277C220D557}" id="{3FA4EBBA-15B6-4042-BEB8-B2C970BBE43B}">
    <text>JM Search Invoice for Brian Hawkins</text>
  </threadedComment>
  <threadedComment ref="AG14" dT="2022-04-18T15:59:10.51" personId="{32BA346F-1E5D-4085-93CC-CD79333FAAB3}" id="{EF240E6C-FC73-4516-91CF-4A5BF868462E}">
    <text>TMG - $3,902.08 - NOT TAKEN
Kaufman Rossi - $7,350 - NOT TAKEN</text>
  </threadedComment>
  <threadedComment ref="AH14" dT="2022-07-14T20:35:35.04" personId="{EBD7C4B2-A2A4-4CA0-A1B8-2277C220D557}" id="{8B7EBEBE-82C8-4262-B9AA-CBD3CD6DEB79}">
    <text>CFO Invoice</text>
  </threadedComment>
  <threadedComment ref="AK14" dT="2022-04-18T15:59:10.51" personId="{32BA346F-1E5D-4085-93CC-CD79333FAAB3}" id="{ED7C0F98-0624-441F-BF9C-C5188DC96B9C}">
    <text>TMG - $3,902.08 - NOT TAKEN
Kaufman Rossi - $7,350 - NOT TAKEN</text>
  </threadedComment>
  <threadedComment ref="AL14" dT="2022-07-14T20:35:35.04" personId="{EBD7C4B2-A2A4-4CA0-A1B8-2277C220D557}" id="{576EA5CE-30A7-443D-9E50-0039387F1B60}">
    <text xml:space="preserve">CFOA Invoices
Elliot Davis Invoice
</text>
  </threadedComment>
  <threadedComment ref="AP14" dT="2022-09-16T12:46:40.03" personId="{EBD7C4B2-A2A4-4CA0-A1B8-2277C220D557}" id="{AEBAF83F-3AF4-47E8-8686-1BFFBB90DD3A}">
    <text>Forvis - Audit Expenses/NWC Adjustments
Robinson Bradshaw Attorneys
CFO Alliance Invoice</text>
  </threadedComment>
  <threadedComment ref="AT14" dT="2022-09-16T12:46:40.03" personId="{EBD7C4B2-A2A4-4CA0-A1B8-2277C220D557}" id="{37B9A93A-2688-4452-BDF8-365FDAED3C7C}">
    <text>Forvis - Audit Expenses/NWC Adjustments
Robinson Bradshaw Attorneys
CFO Alliance Invoice</text>
  </threadedComment>
  <threadedComment ref="AX14" dT="2022-09-16T12:46:40.03" personId="{EBD7C4B2-A2A4-4CA0-A1B8-2277C220D557}" id="{A1DB6EA0-2985-4037-8D56-100C4E1CC7C7}">
    <text>Forvis - Audit Expenses/NWC Adjustments
Robinson Bradshaw Attorneys
CFO Alliance Invoice</text>
  </threadedComment>
  <threadedComment ref="O18" dT="2022-03-18T14:02:38.66" personId="{32BA346F-1E5D-4085-93CC-CD79333FAAB3}" id="{4B7DE7F4-5EA6-4084-B29C-7532014B339A}">
    <text>JM Search - $16,500</text>
  </threadedComment>
  <threadedComment ref="T18" dT="2022-04-18T15:54:34.85" personId="{32BA346F-1E5D-4085-93CC-CD79333FAAB3}" id="{3A4E8ADE-D4E8-45A1-8721-60003AE60D63}">
    <text>Vheck (Cormier/Taft) - $2,647
JM Search - $16,500</text>
  </threadedComment>
  <threadedComment ref="V18" dT="2022-03-18T14:02:38.66" personId="{32BA346F-1E5D-4085-93CC-CD79333FAAB3}" id="{D576E13D-F305-4542-B51C-5A61011D62B0}">
    <text>JM Search - $16,500</text>
  </threadedComment>
  <threadedComment ref="X18" dT="2022-05-17T14:30:15.92" personId="{EBD7C4B2-A2A4-4CA0-A1B8-2277C220D557}" id="{52DC8013-C987-40DB-86A3-804FD940C865}">
    <text>Hueman INV#46866 - Kyle Unser Recruiting $10,350.00</text>
  </threadedComment>
  <threadedComment ref="AD18" dT="2022-03-18T14:02:38.66" personId="{32BA346F-1E5D-4085-93CC-CD79333FAAB3}" id="{88F5EE91-0F54-474D-95B5-FC1815B57056}">
    <text>JM Search - $16,500</text>
  </threadedComment>
  <threadedComment ref="AH18" dT="2022-03-18T14:02:38.66" personId="{32BA346F-1E5D-4085-93CC-CD79333FAAB3}" id="{CBA48820-361C-4D19-BBAD-F28BB89C6B15}">
    <text>JM Search - $16,500</text>
  </threadedComment>
  <threadedComment ref="AL18" dT="2022-03-18T14:02:38.66" personId="{32BA346F-1E5D-4085-93CC-CD79333FAAB3}" id="{87B80644-6451-491F-A3B5-A80450F5A36C}">
    <text>JM Search - $16,500</text>
  </threadedComment>
  <threadedComment ref="AP18" dT="2022-03-18T14:02:38.66" personId="{32BA346F-1E5D-4085-93CC-CD79333FAAB3}" id="{7AD8AC20-1F27-423A-80B9-5C90D285176D}">
    <text>JM Search - $16,500</text>
  </threadedComment>
  <threadedComment ref="AT18" dT="2022-03-18T14:02:38.66" personId="{32BA346F-1E5D-4085-93CC-CD79333FAAB3}" id="{72884309-0411-4675-85E0-4DC2544EEE21}">
    <text>JM Search - $16,500</text>
  </threadedComment>
  <threadedComment ref="E19" personId="{2687251E-109B-409D-AFFD-949E8E0ADB75}" id="{692EB8BF-79C9-4A36-8FB5-7281C14A5494}">
    <text>GF - 12503
TMG - 31988
HC Reim - $1600
less:  19940</text>
  </threadedComment>
  <threadedComment ref="G19" personId="{FBF316D8-AAEC-4BFA-832A-5D1B3124826B}" id="{B83AD892-B760-401F-B991-197500400A6C}">
    <text xml:space="preserve">$210,000 salary/ 12 mos
</text>
  </threadedComment>
  <threadedComment ref="H19" personId="{FBF316D8-AAEC-4BFA-832A-5D1B3124826B}" id="{5D50CF22-2A23-4CD4-A2C7-EBBD05A1660B}">
    <text xml:space="preserve">CEO wages, executive wages from SWAT, Proactive fees
</text>
  </threadedComment>
  <threadedComment ref="O19" dT="2022-03-18T13:56:41.91" personId="{32BA346F-1E5D-4085-93CC-CD79333FAAB3}" id="{56845342-AABE-4959-B7B7-D22EF27ABC47}">
    <text>Proactive - $7,968.75
George and Jessica wages - $32,461.52</text>
  </threadedComment>
  <threadedComment ref="P19" dT="2022-03-18T14:13:54.19" personId="{32BA346F-1E5D-4085-93CC-CD79333FAAB3}" id="{C3961684-6122-495C-903B-BBCC404E9E04}">
    <text>Previous owner Salary - $15,385
Proactive - $4,843.75</text>
  </threadedComment>
  <threadedComment ref="T19" dT="2022-04-18T15:50:42.42" personId="{32BA346F-1E5D-4085-93CC-CD79333FAAB3}" id="{0D6185CB-2DC2-4D08-A1B4-1E5040EF008C}">
    <text>Proactive - $3916.67
George, Jessica, David Wages - $54,477.98</text>
  </threadedComment>
  <threadedComment ref="U19" dT="2022-04-18T15:59:57.90" personId="{32BA346F-1E5D-4085-93CC-CD79333FAAB3}" id="{95C1D823-1DE7-4BA4-88E8-AA7A3629EE7C}">
    <text>Previous Owner Salary -$15,384.62
Proactive - $3,343.76</text>
  </threadedComment>
  <threadedComment ref="X19" dT="2022-04-18T15:50:42.42" personId="{32BA346F-1E5D-4085-93CC-CD79333FAAB3}" id="{400E560F-9B4C-4C37-B975-F39A07FBF48C}">
    <text>Proactive - $3916.67
George, Jessica, David Wages - $54,477.98</text>
  </threadedComment>
  <threadedComment ref="Z19" dT="2022-05-17T14:35:19.53" personId="{EBD7C4B2-A2A4-4CA0-A1B8-2277C220D557}" id="{FDC3C452-6DE7-4D4B-BE6B-A403BB02952A}">
    <text>George/David/Jessica - Salary SWAT Previous Owner Salary, TMG Consulting</text>
  </threadedComment>
  <threadedComment ref="AC19" dT="2022-05-17T14:34:45.66" personId="{EBD7C4B2-A2A4-4CA0-A1B8-2277C220D557}" id="{4E0E3323-F845-4AA3-B8CF-BF5E3CCF765D}">
    <text>Previous Owner Salary $15,384.62</text>
  </threadedComment>
  <threadedComment ref="AD19" dT="2022-06-16T16:37:34.42" personId="{EBD7C4B2-A2A4-4CA0-A1B8-2277C220D557}" id="{B0FA92B8-4FDD-41FC-97EA-B57465CD9976}">
    <text>George CEO &amp; David CFO Salary/Taxes/Benefits</text>
  </threadedComment>
  <threadedComment ref="AG19" dT="2022-05-17T14:34:45.66" personId="{EBD7C4B2-A2A4-4CA0-A1B8-2277C220D557}" id="{D773AAB6-A927-44FA-9D51-29EDFC830B01}">
    <text>Previous Owner Salary $15,384.62</text>
  </threadedComment>
  <threadedComment ref="AH19" dT="2022-06-16T16:37:34.42" personId="{EBD7C4B2-A2A4-4CA0-A1B8-2277C220D557}" id="{F2F6266C-1E3D-4B53-B14C-E45A19A7E3F2}">
    <text>George CEO &amp; David CFO Salary/Taxes/Benefits</text>
  </threadedComment>
  <threadedComment ref="AK19" dT="2022-05-17T14:34:45.66" personId="{EBD7C4B2-A2A4-4CA0-A1B8-2277C220D557}" id="{7CE73E99-DF73-405E-ACF7-79F5BABF4DC2}">
    <text>Previous Owner Salary $15,384.62</text>
  </threadedComment>
  <threadedComment ref="L22" dT="2022-02-22T21:30:42.90" personId="{32BA346F-1E5D-4085-93CC-CD79333FAAB3}" id="{07A2CABD-05C3-4824-9CE9-1092D7A7C4A4}">
    <text>RSVP Publications - SWAT Expansion</text>
  </threadedComment>
  <threadedComment ref="P22" dT="2022-03-18T14:11:38.77" personId="{32BA346F-1E5D-4085-93CC-CD79333FAAB3}" id="{7A7A6214-7CD5-495B-A2D0-E1594747A49B}">
    <text>Broward Home Mag - $8336
Uprinting - $2,736.87
Simply the Best - $2,300</text>
  </threadedComment>
  <threadedComment ref="U22" dT="2022-04-18T15:58:14.09" personId="{32BA346F-1E5D-4085-93CC-CD79333FAAB3}" id="{1A070981-1CA5-42C1-93D0-3777C5784287}">
    <text>RSVP - $14,000
Simply the Best - $2,300
Print Team Co - $1,569.09
List Service Direct - $750</text>
  </threadedComment>
  <threadedComment ref="AC22" dT="2022-04-18T15:58:14.09" personId="{32BA346F-1E5D-4085-93CC-CD79333FAAB3}" id="{1DA7882B-A8B4-4BB5-9466-4E5EB916F6A0}">
    <text>RSVP - $14,000
Simply the Best - $2,300
Print Team Co - $1,569.09
List Service Direct - $750</text>
  </threadedComment>
  <threadedComment ref="AF22" dT="2022-07-13T12:15:20.77" personId="{EBD7C4B2-A2A4-4CA0-A1B8-2277C220D557}" id="{ED521611-955B-4B71-A6F7-16891AC73139}">
    <text>Michael Traylor - SHS Logo Design $4,600
Iconica - SHS Website Development $3,000</text>
  </threadedComment>
  <threadedComment ref="AF22" dT="2022-08-16T18:17:25.93" personId="{EBD7C4B2-A2A4-4CA0-A1B8-2277C220D557}" id="{0114CC3A-E8D4-46AC-95E2-CCE902BC0E45}" parentId="{ED521611-955B-4B71-A6F7-16891AC73139}">
    <text>Website Development</text>
  </threadedComment>
  <threadedComment ref="AG22" dT="2022-04-18T15:58:14.09" personId="{32BA346F-1E5D-4085-93CC-CD79333FAAB3}" id="{163EE9A7-070E-4864-994D-422C505A171A}">
    <text>RSVP - $14,000
Simply the Best - $2,300
Print Team Co - $1,569.09
List Service Direct - $750</text>
  </threadedComment>
  <threadedComment ref="E23" personId="{2687251E-109B-409D-AFFD-949E8E0ADB75}" id="{39C8AA98-6490-4E01-88D8-9B1A08BD8549}">
    <text xml:space="preserve">Balance of $50k for TMG
</text>
  </threadedComment>
  <threadedComment ref="F23" dT="2021-10-19T18:48:39.29" personId="{4B663129-2C8D-40D3-98D0-623BA43EEA3B}" id="{A3FABA24-8CF7-4254-AE49-A8A07AD36DCC}">
    <text>Capped at 50K was used up in Jul &amp; Aug</text>
  </threadedComment>
  <threadedComment ref="J23" dT="2022-02-22T21:56:53.08" personId="{32BA346F-1E5D-4085-93CC-CD79333FAAB3}" id="{45890A27-E463-4C51-A994-17DAAED45985}">
    <text>RSP Group</text>
  </threadedComment>
  <threadedComment ref="J23" dT="2022-02-24T15:09:28.83" personId="{4B663129-2C8D-40D3-98D0-623BA43EEA3B}" id="{1925A170-E013-41E6-BAEF-39BDF9D30B89}" parentId="{45890A27-E463-4C51-A994-17DAAED45985}">
    <text>Over the threshold see cel N21</text>
  </threadedComment>
  <threadedComment ref="J23" dT="2022-02-24T21:29:25.21" personId="{32BA346F-1E5D-4085-93CC-CD79333FAAB3}" id="{2B428739-0EFF-43CA-9A3F-96CC6E2BDD31}" parentId="{45890A27-E463-4C51-A994-17DAAED45985}">
    <text>Moved to column N</text>
  </threadedComment>
  <threadedComment ref="E24" personId="{2687251E-109B-409D-AFFD-949E8E0ADB75}" id="{15671DCF-0A3E-450F-AE9E-163B07BC3713}">
    <text>ACT 3</text>
  </threadedComment>
  <threadedComment ref="F24" dT="2021-10-19T17:53:27.48" personId="{4B663129-2C8D-40D3-98D0-623BA43EEA3B}" id="{9931CEBE-B509-45E0-9313-04DA80157A6E}">
    <text>Cash paid in Sept was $3,500, but included 1500 from Aug Invoice</text>
  </threadedComment>
  <threadedComment ref="H24" personId="{FBF316D8-AAEC-4BFA-832A-5D1B3124826B}" id="{78A41FF7-DE8D-407A-ABD3-314C5539636A}">
    <text>Act 3 and Mile Marker Advisors</text>
  </threadedComment>
  <threadedComment ref="L24" dT="2022-02-22T21:49:28.16" personId="{32BA346F-1E5D-4085-93CC-CD79333FAAB3}" id="{0907D034-3C4A-41C8-8CFD-B6B59611F70C}">
    <text>Act 3 and MMA</text>
  </threadedComment>
  <threadedComment ref="Q24" dT="2022-03-18T14:06:13.39" personId="{32BA346F-1E5D-4085-93CC-CD79333FAAB3}" id="{D449047C-5C61-4B28-8C20-3E79DBE5FA73}">
    <text>Act 3 - $2,000</text>
  </threadedComment>
  <threadedComment ref="T24" dT="2022-04-18T15:49:53.57" personId="{32BA346F-1E5D-4085-93CC-CD79333FAAB3}" id="{237850AD-4C8D-4E5F-AAC4-17A1830EE254}">
    <text>Act 3 - $2,000</text>
  </threadedComment>
  <threadedComment ref="X24" dT="2022-04-18T15:49:53.57" personId="{32BA346F-1E5D-4085-93CC-CD79333FAAB3}" id="{C0774AEE-EC8D-48F6-9A0C-DFF17E13FA5F}">
    <text>Act 3 - $2,000</text>
  </threadedComment>
  <threadedComment ref="F25" dT="2021-10-19T17:54:00.54" personId="{4B663129-2C8D-40D3-98D0-623BA43EEA3B}" id="{0B34A1B6-38E5-402C-BF62-E540DAF12978}">
    <text>Use the same as last mo</text>
  </threadedComment>
  <threadedComment ref="H25" personId="{FBF316D8-AAEC-4BFA-832A-5D1B3124826B}" id="{B81741D9-1C12-430C-8320-B8BCA70B0871}">
    <text>Executive insurance</text>
  </threadedComment>
  <threadedComment ref="AB25" dT="2022-06-15T21:14:55.11" personId="{EBD7C4B2-A2A4-4CA0-A1B8-2277C220D557}" id="{817AD9BE-19C9-4555-B50B-585609794FDB}">
    <text>Exectutive Protection Insurance</text>
  </threadedComment>
  <threadedComment ref="AF25" dT="2022-06-15T21:14:55.11" personId="{EBD7C4B2-A2A4-4CA0-A1B8-2277C220D557}" id="{631DE28D-E4CD-4B6E-8ABC-5D6FD49DA668}">
    <text>Exectutive Protection Insurance</text>
  </threadedComment>
  <threadedComment ref="AJ25" dT="2022-06-15T21:14:55.11" personId="{EBD7C4B2-A2A4-4CA0-A1B8-2277C220D557}" id="{A93D2818-7BB9-4C40-86E1-1FF969B778C3}">
    <text>Exectutive Protection Insurance</text>
  </threadedComment>
  <threadedComment ref="AN25" dT="2022-06-15T21:14:55.11" personId="{EBD7C4B2-A2A4-4CA0-A1B8-2277C220D557}" id="{52BCED50-327E-4C47-82E6-7326D20260AE}">
    <text>Exectutive Protection Insurance</text>
  </threadedComment>
  <threadedComment ref="AR25" dT="2022-06-15T21:14:55.11" personId="{EBD7C4B2-A2A4-4CA0-A1B8-2277C220D557}" id="{5F6063AA-1861-4EC9-AB1B-56A2CBA54BDC}">
    <text>Exectutive Protection Insurance</text>
  </threadedComment>
  <threadedComment ref="AV25" dT="2022-06-15T21:14:55.11" personId="{EBD7C4B2-A2A4-4CA0-A1B8-2277C220D557}" id="{2FC459D3-1D27-45D3-8362-713830E63998}">
    <text>Exectutive Protection Insurance</text>
  </threadedComment>
  <threadedComment ref="AO27" dT="2022-09-21T18:59:25.08" personId="{EBD7C4B2-A2A4-4CA0-A1B8-2277C220D557}" id="{D3034900-D0BA-4FB0-A1D9-33D7673696AE}">
    <text>Worker's Compensation previous period true up</text>
  </threadedComment>
  <threadedComment ref="AW27" dT="2022-09-21T18:59:25.08" personId="{EBD7C4B2-A2A4-4CA0-A1B8-2277C220D557}" id="{B1FD6C2C-9CD3-4D91-9FEB-0FA4CC150A02}">
    <text>Worker's Compensation previous period true up</text>
  </threadedComment>
  <threadedComment ref="F29" personId="{2687251E-109B-409D-AFFD-949E8E0ADB75}" id="{AC61801D-1F41-47E8-A0B3-E7C6A81F85F8}">
    <text>Corporate Meals / Travel</text>
  </threadedComment>
  <threadedComment ref="G29" personId="{FBF316D8-AAEC-4BFA-832A-5D1B3124826B}" id="{B5A13F4B-D0B6-4D04-B64D-5E482FD4BC06}">
    <text xml:space="preserve">Corp Travel, meals, and other DC related exp reim
</text>
  </threadedComment>
  <threadedComment ref="H29" personId="{FBF316D8-AAEC-4BFA-832A-5D1B3124826B}" id="{AB091080-8488-4F69-9241-90A943422D5D}">
    <text>Corp Meals and travel related to acquisitions</text>
  </threadedComment>
  <threadedComment ref="L29" dT="2022-02-22T21:53:12.13" personId="{32BA346F-1E5D-4085-93CC-CD79333FAAB3}" id="{C10715EB-7CA6-4BC3-937E-FC408553021E}">
    <text>Corporate travel and meals</text>
  </threadedComment>
  <threadedComment ref="O29" dT="2022-03-18T13:58:27.31" personId="{32BA346F-1E5D-4085-93CC-CD79333FAAB3}" id="{0625BA95-7211-458E-BC0A-B67F1B41257B}">
    <text>Corporate travel, meals and auto exp.</text>
  </threadedComment>
  <threadedComment ref="T29" dT="2022-04-18T15:47:00.24" personId="{32BA346F-1E5D-4085-93CC-CD79333FAAB3}" id="{8BE39B1C-0E4B-4E8A-99F0-EB0BA85DCB00}">
    <text>Corp Meals - $877.66
Corp Travel - $3548.45
Corp Other - $18.49</text>
  </threadedComment>
  <threadedComment ref="V29" dT="2022-03-18T13:58:27.31" personId="{32BA346F-1E5D-4085-93CC-CD79333FAAB3}" id="{1CA5004D-BEB1-4CC2-B63C-435720941394}">
    <text>Corporate travel, meals and auto exp.</text>
  </threadedComment>
  <threadedComment ref="Z29" dT="2022-03-18T13:58:27.31" personId="{32BA346F-1E5D-4085-93CC-CD79333FAAB3}" id="{D7A3B4CB-24DE-41E7-8B68-099D64EABC8B}">
    <text>Corporate travel, meals and auto exp.</text>
  </threadedComment>
  <threadedComment ref="AD29" dT="2022-03-18T13:58:27.31" personId="{32BA346F-1E5D-4085-93CC-CD79333FAAB3}" id="{B445C27E-6943-4C5E-8E76-65DB946D43AE}">
    <text>Corporate travel, meals and auto exp.</text>
  </threadedComment>
  <threadedComment ref="AH29" dT="2022-03-18T13:58:27.31" personId="{32BA346F-1E5D-4085-93CC-CD79333FAAB3}" id="{C98720DB-C71F-47C5-85C9-DB5E7380868C}">
    <text>Corporate travel, meals and auto exp.</text>
  </threadedComment>
  <threadedComment ref="AL29" dT="2022-03-18T13:58:27.31" personId="{32BA346F-1E5D-4085-93CC-CD79333FAAB3}" id="{305BACA5-E3BF-423D-9243-C5B7E50F2481}">
    <text>Corporate travel, meals and auto exp.</text>
  </threadedComment>
  <threadedComment ref="AP29" dT="2022-03-18T13:58:27.31" personId="{32BA346F-1E5D-4085-93CC-CD79333FAAB3}" id="{42170156-54FC-4A4B-A6E2-D7F0D61D8A1D}">
    <text>Corporate travel, meals and auto exp.</text>
  </threadedComment>
  <threadedComment ref="AT29" dT="2022-03-18T13:58:27.31" personId="{32BA346F-1E5D-4085-93CC-CD79333FAAB3}" id="{5FE0ADFF-84B4-40EB-995B-2893F9B04507}">
    <text>Corporate travel, meals and auto exp.</text>
  </threadedComment>
  <threadedComment ref="AX29" dT="2022-03-18T13:58:27.31" personId="{32BA346F-1E5D-4085-93CC-CD79333FAAB3}" id="{FC568E89-C798-492F-BB6D-375EE2D66470}">
    <text>Corporate travel, meals and auto exp.</text>
  </threadedComment>
  <threadedComment ref="AD33" dT="2022-06-17T16:42:44.68" personId="{EBD7C4B2-A2A4-4CA0-A1B8-2277C220D557}" id="{471632AD-05F2-4913-8F9C-ACDDDD4FADB5}">
    <text>SWAT Previous Owner Salary</text>
  </threadedComment>
  <threadedComment ref="AH33" dT="2022-06-17T16:42:44.68" personId="{EBD7C4B2-A2A4-4CA0-A1B8-2277C220D557}" id="{4A95CE3E-0627-4923-94C3-BDFEF9E537FB}">
    <text>SWAT Previous Owner Salary</text>
  </threadedComment>
  <threadedComment ref="AL33" dT="2022-06-17T16:42:44.68" personId="{EBD7C4B2-A2A4-4CA0-A1B8-2277C220D557}" id="{A603DF52-70D5-4488-844D-0FF2DB896138}">
    <text>SWAT Previous Owner Salary</text>
  </threadedComment>
  <threadedComment ref="AP33" dT="2022-06-17T16:42:44.68" personId="{EBD7C4B2-A2A4-4CA0-A1B8-2277C220D557}" id="{CAF9A0CA-C292-4BF1-A100-BF26A23C7421}">
    <text>SWAT Previous Owner Salary</text>
  </threadedComment>
  <threadedComment ref="AT33" dT="2022-06-17T16:42:44.68" personId="{EBD7C4B2-A2A4-4CA0-A1B8-2277C220D557}" id="{2A45D6CD-875B-4FD0-8FF1-FE009EDC4507}">
    <text>SWAT Previous Owner Salary</text>
  </threadedComment>
  <threadedComment ref="AX33" dT="2022-06-17T16:42:44.68" personId="{EBD7C4B2-A2A4-4CA0-A1B8-2277C220D557}" id="{045C64A7-8324-4165-9C6A-064FD2074AD7}">
    <text>SWAT Previous Owner Salary</text>
  </threadedComment>
  <threadedComment ref="J42" personId="{ACA24FB5-3952-476B-9D79-D0988C671CC5}" id="{881AFD0D-C350-4515-A531-C3F0F8B51A28}">
    <text>Doesn't agree to P&amp;L, Changed to -279,759</text>
  </threadedComment>
  <threadedComment ref="G50" personId="{FBF316D8-AAEC-4BFA-832A-5D1B3124826B}" id="{2F4F6182-C4F2-40E2-B620-76A3CB0A60B6}">
    <text xml:space="preserve">Acquisition costs, TMG, 1/2 Iventure down payment
</text>
  </threadedComment>
  <threadedComment ref="H50" personId="{FBF316D8-AAEC-4BFA-832A-5D1B3124826B}" id="{8E3F2A53-1686-4B2A-832A-AFC7DC5BF5A8}">
    <text xml:space="preserve">TMG Fees
</text>
  </threadedComment>
  <threadedComment ref="M54" dT="2022-05-17T13:02:05.72" personId="{EBD7C4B2-A2A4-4CA0-A1B8-2277C220D557}" id="{25FC48AD-DC0D-46E1-9121-B0A88AEDA809}">
    <text>DHG - $4,000
DHG - $14,000
Comfort Consulting $5,000</text>
  </threadedComment>
  <threadedComment ref="M54" dT="2022-05-18T15:45:02.30" personId="{EBD7C4B2-A2A4-4CA0-A1B8-2277C220D557}" id="{EDDC3021-CABD-4E3D-B9D0-C4F4E015869C}" parentId="{25FC48AD-DC0D-46E1-9121-B0A88AEDA809}">
    <text>Exclude DHG</text>
  </threadedComment>
  <threadedComment ref="H55" personId="{FBF316D8-AAEC-4BFA-832A-5D1B3124826B}" id="{D37E58EC-7D31-4570-868A-6A3718626BCF}">
    <text xml:space="preserve">Proactive Fees
</text>
  </threadedComment>
  <threadedComment ref="J59" dT="2022-02-22T20:16:03.40" personId="{32BA346F-1E5D-4085-93CC-CD79333FAAB3}" id="{929BDB2D-2566-46E1-866B-FF259A4E1DFC}">
    <text>Kroll acquisition costs</text>
  </threadedComment>
  <threadedComment ref="H60" personId="{FBF316D8-AAEC-4BFA-832A-5D1B3124826B}" id="{D235ED4F-9E00-47D6-A869-5CE9E250DD9E}">
    <text xml:space="preserve">Act 3
</text>
  </threadedComment>
  <threadedComment ref="J60" dT="2022-02-22T20:14:06.55" personId="{32BA346F-1E5D-4085-93CC-CD79333FAAB3}" id="{2AD0A594-E76E-4160-B329-FE8E60EC5ED3}">
    <text>Act 3</text>
  </threadedComment>
  <threadedComment ref="K60" dT="2022-03-18T14:26:59.53" personId="{32BA346F-1E5D-4085-93CC-CD79333FAAB3}" id="{471944E1-AF02-4FFA-B929-F56F49F981E0}">
    <text>Act 3 - $2,000</text>
  </threadedComment>
  <threadedComment ref="K61" dT="2022-06-15T21:11:07.77" personId="{EBD7C4B2-A2A4-4CA0-A1B8-2277C220D557}" id="{964471DB-5C3A-4F93-9757-0AFEA32AF6B4}">
    <text>Executive Protection Insurance</text>
  </threadedComment>
  <threadedComment ref="M63" dT="2022-05-23T12:15:47.31" personId="{EBD7C4B2-A2A4-4CA0-A1B8-2277C220D557}" id="{1EF32165-37C0-4395-AE37-B4E5D7ACF569}">
    <text>Green House Solar &amp; Air - $18,769.00</text>
  </threadedComment>
  <threadedComment ref="M63" dT="2022-05-26T22:34:48.38" personId="{EBD7C4B2-A2A4-4CA0-A1B8-2277C220D557}" id="{5637D7C1-FC4E-4DD3-A5E1-083923284A49}" parentId="{1EF32165-37C0-4395-AE37-B4E5D7ACF569}">
    <text>Also Includes Green House Expense Not Included as Prior Month Add Backs from January</text>
  </threadedComment>
  <threadedComment ref="O63" dT="2022-07-13T12:27:40.98" personId="{EBD7C4B2-A2A4-4CA0-A1B8-2277C220D557}" id="{A71F466E-D2FF-44F2-BB98-2129DAF8EF46}">
    <text>Saunders Solar Payout 1st Installment</text>
  </threadedComment>
  <threadedComment ref="P63" dT="2022-07-13T12:27:40.98" personId="{EBD7C4B2-A2A4-4CA0-A1B8-2277C220D557}" id="{F18C5812-1DA5-402E-987F-79002501381B}">
    <text>Saunders Solar Payout 2nd Installment</text>
  </threadedComment>
  <threadedComment ref="G65" personId="{FBF316D8-AAEC-4BFA-832A-5D1B3124826B}" id="{5E61D818-2FB1-4745-822C-DEEA6A2E00E3}">
    <text xml:space="preserve">Corp Travel
</text>
  </threadedComment>
  <threadedComment ref="J65" dT="2022-02-22T22:07:17.33" personId="{32BA346F-1E5D-4085-93CC-CD79333FAAB3}" id="{367B8659-9EC7-4054-A829-D6D17B7E13F0}">
    <text>Corp travel and meals</text>
  </threadedComment>
  <threadedComment ref="M65" dT="2022-05-18T15:46:10.31" personId="{EBD7C4B2-A2A4-4CA0-A1B8-2277C220D557}" id="{2B891C25-F39B-4BB7-903D-22784F3180A0}">
    <text>Mile Marker Advisors $3,500</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C8CBC-619B-4689-AE29-6426DB56DF0D}">
  <sheetPr>
    <tabColor theme="8" tint="0.79998168889431442"/>
  </sheetPr>
  <dimension ref="A1:E4"/>
  <sheetViews>
    <sheetView tabSelected="1" workbookViewId="0">
      <selection activeCell="A3" sqref="A3"/>
    </sheetView>
  </sheetViews>
  <sheetFormatPr defaultRowHeight="14.4" x14ac:dyDescent="0.3"/>
  <cols>
    <col min="1" max="1" width="19.77734375" bestFit="1" customWidth="1"/>
    <col min="2" max="3" width="16.44140625" customWidth="1"/>
    <col min="4" max="4" width="14.33203125" customWidth="1"/>
    <col min="5" max="5" width="12.88671875" customWidth="1"/>
  </cols>
  <sheetData>
    <row r="1" spans="1:5" x14ac:dyDescent="0.3">
      <c r="A1" t="s">
        <v>787</v>
      </c>
      <c r="B1" t="s">
        <v>1431</v>
      </c>
      <c r="D1" t="s">
        <v>787</v>
      </c>
      <c r="E1" t="s">
        <v>1432</v>
      </c>
    </row>
    <row r="2" spans="1:5" x14ac:dyDescent="0.3">
      <c r="A2" t="s">
        <v>1474</v>
      </c>
      <c r="B2" s="234">
        <v>0.17399999999999999</v>
      </c>
      <c r="D2" t="s">
        <v>1215</v>
      </c>
      <c r="E2">
        <v>-77435.810810810493</v>
      </c>
    </row>
    <row r="3" spans="1:5" x14ac:dyDescent="0.3">
      <c r="A3" t="s">
        <v>1475</v>
      </c>
      <c r="B3" s="234">
        <v>0.01</v>
      </c>
    </row>
    <row r="4" spans="1:5" x14ac:dyDescent="0.3">
      <c r="A4" t="s">
        <v>1476</v>
      </c>
      <c r="B4" s="234">
        <v>0.0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E8E36-F249-4921-899C-5DACED14D446}">
  <sheetPr>
    <tabColor rgb="FF00B0F0"/>
  </sheetPr>
  <dimension ref="A1:L119"/>
  <sheetViews>
    <sheetView workbookViewId="0">
      <selection activeCell="J45" sqref="J45"/>
    </sheetView>
  </sheetViews>
  <sheetFormatPr defaultRowHeight="14.4" x14ac:dyDescent="0.3"/>
  <cols>
    <col min="1" max="1" width="37.88671875" bestFit="1" customWidth="1"/>
    <col min="2" max="3" width="11.21875" bestFit="1" customWidth="1"/>
    <col min="4" max="6" width="11.88671875" bestFit="1" customWidth="1"/>
    <col min="7" max="7" width="12.88671875" bestFit="1" customWidth="1"/>
    <col min="8" max="9" width="11.88671875" bestFit="1" customWidth="1"/>
    <col min="10" max="10" width="12.5546875" bestFit="1" customWidth="1"/>
    <col min="11" max="11" width="11.88671875" bestFit="1" customWidth="1"/>
    <col min="12" max="12" width="13.5546875" bestFit="1" customWidth="1"/>
  </cols>
  <sheetData>
    <row r="1" spans="1:12" x14ac:dyDescent="0.3">
      <c r="B1" s="174">
        <v>44583</v>
      </c>
      <c r="C1" s="174">
        <v>44614</v>
      </c>
      <c r="D1" s="174">
        <v>44642</v>
      </c>
      <c r="E1" s="174">
        <v>44673</v>
      </c>
      <c r="F1" s="174">
        <v>44703</v>
      </c>
      <c r="G1" s="174">
        <v>44734</v>
      </c>
      <c r="H1" s="174">
        <v>44764</v>
      </c>
      <c r="I1" s="174">
        <v>44795</v>
      </c>
      <c r="J1" s="174">
        <v>44826</v>
      </c>
      <c r="K1" s="174">
        <v>44856</v>
      </c>
      <c r="L1" t="s">
        <v>316</v>
      </c>
    </row>
    <row r="2" spans="1:12" x14ac:dyDescent="0.3">
      <c r="A2" t="s">
        <v>317</v>
      </c>
    </row>
    <row r="3" spans="1:12" x14ac:dyDescent="0.3">
      <c r="A3" t="s">
        <v>154</v>
      </c>
      <c r="B3" s="175"/>
      <c r="C3" s="175"/>
      <c r="D3" s="175"/>
      <c r="E3" s="175"/>
      <c r="F3" s="175"/>
      <c r="G3" s="175"/>
      <c r="H3" s="175"/>
      <c r="I3" s="175"/>
      <c r="J3" s="175"/>
      <c r="K3" s="175"/>
      <c r="L3" s="175"/>
    </row>
    <row r="4" spans="1:12" x14ac:dyDescent="0.3">
      <c r="A4" t="s">
        <v>434</v>
      </c>
      <c r="B4" s="175"/>
      <c r="C4" s="175"/>
      <c r="D4" s="175"/>
      <c r="E4" s="175"/>
      <c r="F4" s="175"/>
      <c r="G4" s="175"/>
      <c r="H4" s="175"/>
      <c r="I4" s="175"/>
      <c r="J4" s="175"/>
      <c r="K4" s="175"/>
      <c r="L4" s="175"/>
    </row>
    <row r="5" spans="1:12" x14ac:dyDescent="0.3">
      <c r="A5" t="s">
        <v>318</v>
      </c>
      <c r="B5" s="175">
        <v>225280</v>
      </c>
      <c r="C5" s="175">
        <v>248284.84</v>
      </c>
      <c r="D5" s="175">
        <v>306018.53000000003</v>
      </c>
      <c r="E5" s="175">
        <v>343423.81</v>
      </c>
      <c r="F5" s="175">
        <v>335451</v>
      </c>
      <c r="G5" s="175">
        <v>398627.36</v>
      </c>
      <c r="H5" s="175">
        <v>390191</v>
      </c>
      <c r="I5" s="175">
        <v>393626.81</v>
      </c>
      <c r="J5" s="175">
        <v>210514</v>
      </c>
      <c r="K5" s="175">
        <v>265913.3</v>
      </c>
      <c r="L5" s="175">
        <v>3117330.65</v>
      </c>
    </row>
    <row r="6" spans="1:12" x14ac:dyDescent="0.3">
      <c r="A6" t="s">
        <v>319</v>
      </c>
      <c r="B6" s="175">
        <v>110019.79</v>
      </c>
      <c r="C6" s="175">
        <v>101884.39</v>
      </c>
      <c r="D6" s="175">
        <v>110195.66</v>
      </c>
      <c r="E6" s="175">
        <v>116678.38</v>
      </c>
      <c r="F6" s="175">
        <v>117401.76</v>
      </c>
      <c r="G6" s="175">
        <v>118443.41</v>
      </c>
      <c r="H6" s="175">
        <v>129565.55</v>
      </c>
      <c r="I6" s="175">
        <v>108432.75</v>
      </c>
      <c r="J6" s="175">
        <v>129123.44</v>
      </c>
      <c r="K6" s="175">
        <v>123484.23</v>
      </c>
      <c r="L6" s="175">
        <v>1165229.3600000001</v>
      </c>
    </row>
    <row r="7" spans="1:12" x14ac:dyDescent="0.3">
      <c r="A7" t="s">
        <v>320</v>
      </c>
      <c r="B7" s="175">
        <v>421689.75</v>
      </c>
      <c r="C7" s="175">
        <v>394175.03</v>
      </c>
      <c r="D7" s="175">
        <v>392017.96</v>
      </c>
      <c r="E7" s="175">
        <v>407617.51</v>
      </c>
      <c r="F7" s="175">
        <v>391654.58</v>
      </c>
      <c r="G7" s="175">
        <v>494203.56</v>
      </c>
      <c r="H7" s="175">
        <v>420978.21</v>
      </c>
      <c r="I7" s="175">
        <v>418871.45</v>
      </c>
      <c r="J7" s="175">
        <v>347182.74</v>
      </c>
      <c r="K7" s="175">
        <v>415542.08</v>
      </c>
      <c r="L7" s="175">
        <v>4103932.87</v>
      </c>
    </row>
    <row r="8" spans="1:12" x14ac:dyDescent="0.3">
      <c r="A8" t="s">
        <v>321</v>
      </c>
      <c r="B8" s="175">
        <v>19995.14</v>
      </c>
      <c r="C8" s="175">
        <v>23599.1</v>
      </c>
      <c r="D8" s="175">
        <v>21592</v>
      </c>
      <c r="E8" s="175">
        <v>18734.16</v>
      </c>
      <c r="F8" s="175">
        <v>27469.93</v>
      </c>
      <c r="G8" s="175">
        <v>32756.48</v>
      </c>
      <c r="H8" s="175">
        <v>25691.78</v>
      </c>
      <c r="I8" s="175">
        <v>29273.52</v>
      </c>
      <c r="J8" s="175">
        <v>16367.8</v>
      </c>
      <c r="K8" s="175">
        <v>42327.93</v>
      </c>
      <c r="L8" s="175">
        <v>257807.84</v>
      </c>
    </row>
    <row r="9" spans="1:12" x14ac:dyDescent="0.3">
      <c r="A9" t="s">
        <v>435</v>
      </c>
      <c r="B9" s="175">
        <v>0</v>
      </c>
      <c r="C9" s="175">
        <v>0</v>
      </c>
      <c r="D9" s="175">
        <v>0</v>
      </c>
      <c r="E9" s="175">
        <v>0</v>
      </c>
      <c r="F9" s="175">
        <v>0</v>
      </c>
      <c r="G9" s="175">
        <v>8219.24</v>
      </c>
      <c r="H9" s="175">
        <v>0</v>
      </c>
      <c r="I9" s="175">
        <v>0</v>
      </c>
      <c r="J9" s="175">
        <v>0</v>
      </c>
      <c r="K9" s="175">
        <v>0</v>
      </c>
      <c r="L9" s="175">
        <v>8219.24</v>
      </c>
    </row>
    <row r="10" spans="1:12" x14ac:dyDescent="0.3">
      <c r="A10" t="s">
        <v>436</v>
      </c>
      <c r="B10" s="175"/>
      <c r="C10" s="175"/>
      <c r="D10" s="175"/>
      <c r="E10" s="175"/>
      <c r="F10" s="175"/>
      <c r="G10" s="175"/>
      <c r="H10" s="175"/>
      <c r="I10" s="175"/>
      <c r="J10" s="175"/>
      <c r="K10" s="175"/>
      <c r="L10" s="175"/>
    </row>
    <row r="11" spans="1:12" x14ac:dyDescent="0.3">
      <c r="A11" t="s">
        <v>437</v>
      </c>
      <c r="B11" s="175">
        <v>-1092.75</v>
      </c>
      <c r="C11" s="175">
        <v>0</v>
      </c>
      <c r="D11" s="175">
        <v>-99</v>
      </c>
      <c r="E11" s="175">
        <v>0</v>
      </c>
      <c r="F11" s="175">
        <v>-5672</v>
      </c>
      <c r="G11" s="175">
        <v>-11511.98</v>
      </c>
      <c r="H11" s="175">
        <v>-14848</v>
      </c>
      <c r="I11" s="175">
        <v>-5977</v>
      </c>
      <c r="J11" s="175">
        <v>-5343</v>
      </c>
      <c r="K11" s="175">
        <v>0</v>
      </c>
      <c r="L11" s="175">
        <v>-44543.73</v>
      </c>
    </row>
    <row r="12" spans="1:12" x14ac:dyDescent="0.3">
      <c r="A12" t="s">
        <v>438</v>
      </c>
      <c r="B12" s="175">
        <v>-1092.75</v>
      </c>
      <c r="C12" s="175">
        <v>0</v>
      </c>
      <c r="D12" s="175">
        <v>-99</v>
      </c>
      <c r="E12" s="175">
        <v>0</v>
      </c>
      <c r="F12" s="175">
        <v>-5672</v>
      </c>
      <c r="G12" s="175">
        <v>-11511.98</v>
      </c>
      <c r="H12" s="175">
        <v>-14848</v>
      </c>
      <c r="I12" s="175">
        <v>-5977</v>
      </c>
      <c r="J12" s="175">
        <v>-5343</v>
      </c>
      <c r="K12" s="175">
        <v>0</v>
      </c>
      <c r="L12" s="175">
        <v>-44543.73</v>
      </c>
    </row>
    <row r="13" spans="1:12" x14ac:dyDescent="0.3">
      <c r="A13" t="s">
        <v>439</v>
      </c>
      <c r="B13" s="175">
        <v>0</v>
      </c>
      <c r="C13" s="175">
        <v>0</v>
      </c>
      <c r="D13" s="175">
        <v>0</v>
      </c>
      <c r="E13" s="175">
        <v>0</v>
      </c>
      <c r="F13" s="175">
        <v>0</v>
      </c>
      <c r="G13" s="175">
        <v>0</v>
      </c>
      <c r="H13" s="175">
        <v>0</v>
      </c>
      <c r="I13" s="175">
        <v>0</v>
      </c>
      <c r="J13" s="175">
        <v>178.5</v>
      </c>
      <c r="K13" s="175">
        <v>160</v>
      </c>
      <c r="L13" s="175">
        <v>338.5</v>
      </c>
    </row>
    <row r="14" spans="1:12" x14ac:dyDescent="0.3">
      <c r="A14" t="s">
        <v>440</v>
      </c>
      <c r="B14" s="175">
        <v>775891.93</v>
      </c>
      <c r="C14" s="175">
        <v>767943.36</v>
      </c>
      <c r="D14" s="175">
        <v>829725.15</v>
      </c>
      <c r="E14" s="175">
        <v>886453.86</v>
      </c>
      <c r="F14" s="175">
        <v>866305.27</v>
      </c>
      <c r="G14" s="175">
        <v>1040738.07</v>
      </c>
      <c r="H14" s="175">
        <v>951578.54</v>
      </c>
      <c r="I14" s="175">
        <v>944227.53</v>
      </c>
      <c r="J14" s="175">
        <v>698023.48</v>
      </c>
      <c r="K14" s="175">
        <v>847427.54</v>
      </c>
      <c r="L14" s="175">
        <v>8608314.7300000004</v>
      </c>
    </row>
    <row r="15" spans="1:12" x14ac:dyDescent="0.3">
      <c r="A15" t="s">
        <v>172</v>
      </c>
      <c r="B15" s="175">
        <v>775891.93</v>
      </c>
      <c r="C15" s="175">
        <v>767943.36</v>
      </c>
      <c r="D15" s="175">
        <v>829725.15</v>
      </c>
      <c r="E15" s="175">
        <v>886453.86</v>
      </c>
      <c r="F15" s="175">
        <v>866305.27</v>
      </c>
      <c r="G15" s="175">
        <v>1040738.07</v>
      </c>
      <c r="H15" s="175">
        <v>951578.54</v>
      </c>
      <c r="I15" s="175">
        <v>944227.53</v>
      </c>
      <c r="J15" s="175">
        <v>698023.48</v>
      </c>
      <c r="K15" s="175">
        <v>847427.54</v>
      </c>
      <c r="L15" s="175">
        <v>8608314.7300000004</v>
      </c>
    </row>
    <row r="16" spans="1:12" x14ac:dyDescent="0.3">
      <c r="A16" t="s">
        <v>173</v>
      </c>
      <c r="B16" s="175"/>
      <c r="C16" s="175"/>
      <c r="D16" s="175"/>
      <c r="E16" s="175"/>
      <c r="F16" s="175"/>
      <c r="G16" s="175"/>
      <c r="H16" s="175"/>
      <c r="I16" s="175"/>
      <c r="J16" s="227">
        <f>SUM(B15:J15)</f>
        <v>7760887.1899999995</v>
      </c>
      <c r="K16" s="175"/>
      <c r="L16" s="175"/>
    </row>
    <row r="17" spans="1:12" x14ac:dyDescent="0.3">
      <c r="A17" t="s">
        <v>441</v>
      </c>
      <c r="B17" s="175"/>
      <c r="C17" s="175"/>
      <c r="D17" s="175"/>
      <c r="E17" s="175"/>
      <c r="F17" s="175"/>
      <c r="G17" s="175"/>
      <c r="H17" s="175"/>
      <c r="I17" s="175"/>
      <c r="J17" s="175"/>
      <c r="K17" s="175"/>
      <c r="L17" s="175"/>
    </row>
    <row r="18" spans="1:12" x14ac:dyDescent="0.3">
      <c r="A18" t="s">
        <v>442</v>
      </c>
      <c r="B18" s="175"/>
      <c r="C18" s="175"/>
      <c r="D18" s="175"/>
      <c r="E18" s="175"/>
      <c r="F18" s="175"/>
      <c r="G18" s="175"/>
      <c r="H18" s="175"/>
      <c r="I18" s="175"/>
      <c r="J18" s="175"/>
      <c r="K18" s="175"/>
      <c r="L18" s="175"/>
    </row>
    <row r="19" spans="1:12" x14ac:dyDescent="0.3">
      <c r="A19" t="s">
        <v>443</v>
      </c>
      <c r="B19" s="175">
        <v>69514.240000000005</v>
      </c>
      <c r="C19" s="175">
        <v>78577.61</v>
      </c>
      <c r="D19" s="175">
        <v>74839.11</v>
      </c>
      <c r="E19" s="175">
        <v>86084.479999999996</v>
      </c>
      <c r="F19" s="175">
        <v>87173.09</v>
      </c>
      <c r="G19" s="175">
        <v>99464.27</v>
      </c>
      <c r="H19" s="175">
        <v>101588.02</v>
      </c>
      <c r="I19" s="175">
        <v>90082.06</v>
      </c>
      <c r="J19" s="175">
        <v>87111.87</v>
      </c>
      <c r="K19" s="175">
        <v>95228.92</v>
      </c>
      <c r="L19" s="175">
        <v>869663.67</v>
      </c>
    </row>
    <row r="20" spans="1:12" x14ac:dyDescent="0.3">
      <c r="A20" t="s">
        <v>444</v>
      </c>
      <c r="B20" s="175">
        <v>0</v>
      </c>
      <c r="C20" s="175">
        <v>0</v>
      </c>
      <c r="D20" s="175">
        <v>0</v>
      </c>
      <c r="E20" s="175">
        <v>0</v>
      </c>
      <c r="F20" s="175">
        <v>0</v>
      </c>
      <c r="G20" s="175">
        <v>0</v>
      </c>
      <c r="H20" s="175">
        <v>0</v>
      </c>
      <c r="I20" s="175">
        <v>0</v>
      </c>
      <c r="J20" s="175">
        <v>5616.3</v>
      </c>
      <c r="K20" s="175">
        <v>0</v>
      </c>
      <c r="L20" s="175">
        <v>5616.3</v>
      </c>
    </row>
    <row r="21" spans="1:12" x14ac:dyDescent="0.3">
      <c r="A21" t="s">
        <v>445</v>
      </c>
      <c r="B21" s="175">
        <v>9873.58</v>
      </c>
      <c r="C21" s="175">
        <v>11883.39</v>
      </c>
      <c r="D21" s="175">
        <v>11201.73</v>
      </c>
      <c r="E21" s="175">
        <v>11682.49</v>
      </c>
      <c r="F21" s="175">
        <v>12501.68</v>
      </c>
      <c r="G21" s="175">
        <v>11356.98</v>
      </c>
      <c r="H21" s="175">
        <v>11795.71</v>
      </c>
      <c r="I21" s="175">
        <v>10736.16</v>
      </c>
      <c r="J21" s="175">
        <v>10762.31</v>
      </c>
      <c r="K21" s="175">
        <v>10157.969999999999</v>
      </c>
      <c r="L21" s="175">
        <v>111952</v>
      </c>
    </row>
    <row r="22" spans="1:12" x14ac:dyDescent="0.3">
      <c r="A22" t="s">
        <v>446</v>
      </c>
      <c r="B22" s="175">
        <v>6671.97</v>
      </c>
      <c r="C22" s="175">
        <v>6789.99</v>
      </c>
      <c r="D22" s="175">
        <v>7687.8</v>
      </c>
      <c r="E22" s="175">
        <v>10526.08</v>
      </c>
      <c r="F22" s="175">
        <v>11724.63</v>
      </c>
      <c r="G22" s="175">
        <v>10076.41</v>
      </c>
      <c r="H22" s="175">
        <v>7598.19</v>
      </c>
      <c r="I22" s="175">
        <v>9723.6299999999992</v>
      </c>
      <c r="J22" s="175">
        <v>7421.06</v>
      </c>
      <c r="K22" s="175">
        <v>1702.43</v>
      </c>
      <c r="L22" s="175">
        <v>79922.19</v>
      </c>
    </row>
    <row r="23" spans="1:12" x14ac:dyDescent="0.3">
      <c r="A23" t="s">
        <v>447</v>
      </c>
      <c r="B23" s="175">
        <v>5053.33</v>
      </c>
      <c r="C23" s="175">
        <v>-1210.96</v>
      </c>
      <c r="D23" s="175">
        <v>13458.64</v>
      </c>
      <c r="E23" s="175">
        <v>5778.25</v>
      </c>
      <c r="F23" s="175">
        <v>6157.35</v>
      </c>
      <c r="G23" s="175">
        <v>5151.12</v>
      </c>
      <c r="H23" s="175">
        <v>5797.71</v>
      </c>
      <c r="I23" s="175">
        <v>5295.33</v>
      </c>
      <c r="J23" s="175">
        <v>5404.41</v>
      </c>
      <c r="K23" s="175">
        <v>5137.6099999999997</v>
      </c>
      <c r="L23" s="175">
        <v>56022.79</v>
      </c>
    </row>
    <row r="24" spans="1:12" x14ac:dyDescent="0.3">
      <c r="A24" t="s">
        <v>448</v>
      </c>
      <c r="B24" s="175">
        <v>0</v>
      </c>
      <c r="C24" s="175">
        <v>400</v>
      </c>
      <c r="D24" s="175">
        <v>0</v>
      </c>
      <c r="E24" s="175">
        <v>280</v>
      </c>
      <c r="F24" s="175">
        <v>0</v>
      </c>
      <c r="G24" s="175">
        <v>0</v>
      </c>
      <c r="H24" s="175">
        <v>0</v>
      </c>
      <c r="I24" s="175">
        <v>0</v>
      </c>
      <c r="J24" s="175">
        <v>264</v>
      </c>
      <c r="K24" s="175">
        <v>0</v>
      </c>
      <c r="L24" s="175">
        <v>944</v>
      </c>
    </row>
    <row r="25" spans="1:12" x14ac:dyDescent="0.3">
      <c r="A25" t="s">
        <v>449</v>
      </c>
      <c r="B25" s="175">
        <v>91113.12</v>
      </c>
      <c r="C25" s="175">
        <v>96440.03</v>
      </c>
      <c r="D25" s="175">
        <v>107187.28</v>
      </c>
      <c r="E25" s="175">
        <v>114351.3</v>
      </c>
      <c r="F25" s="175">
        <v>117556.75</v>
      </c>
      <c r="G25" s="175">
        <v>126048.78</v>
      </c>
      <c r="H25" s="175">
        <v>126779.63</v>
      </c>
      <c r="I25" s="175">
        <v>115837.18</v>
      </c>
      <c r="J25" s="175">
        <v>116579.95</v>
      </c>
      <c r="K25" s="175">
        <v>112226.93</v>
      </c>
      <c r="L25" s="175">
        <v>1124120.95</v>
      </c>
    </row>
    <row r="26" spans="1:12" x14ac:dyDescent="0.3">
      <c r="A26" t="s">
        <v>450</v>
      </c>
      <c r="B26" s="175"/>
      <c r="C26" s="175"/>
      <c r="D26" s="175"/>
      <c r="E26" s="175"/>
      <c r="F26" s="175"/>
      <c r="G26" s="175"/>
      <c r="H26" s="175"/>
      <c r="I26" s="175"/>
      <c r="J26" s="175"/>
      <c r="K26" s="175"/>
      <c r="L26" s="175"/>
    </row>
    <row r="27" spans="1:12" x14ac:dyDescent="0.3">
      <c r="A27" t="s">
        <v>451</v>
      </c>
      <c r="B27" s="175">
        <v>78847.77</v>
      </c>
      <c r="C27" s="175">
        <v>100287.73</v>
      </c>
      <c r="D27" s="175">
        <v>107950.54</v>
      </c>
      <c r="E27" s="175">
        <v>120447.86</v>
      </c>
      <c r="F27" s="175">
        <v>135279.71</v>
      </c>
      <c r="G27" s="175">
        <v>149671.92000000001</v>
      </c>
      <c r="H27" s="175">
        <v>173892.52</v>
      </c>
      <c r="I27" s="175">
        <v>138405.54</v>
      </c>
      <c r="J27" s="175">
        <v>81789.09</v>
      </c>
      <c r="K27" s="175">
        <v>74802.460000000006</v>
      </c>
      <c r="L27" s="175">
        <v>1161375.1399999999</v>
      </c>
    </row>
    <row r="28" spans="1:12" x14ac:dyDescent="0.3">
      <c r="A28" t="s">
        <v>452</v>
      </c>
      <c r="B28" s="175">
        <v>4370.24</v>
      </c>
      <c r="C28" s="175">
        <v>0</v>
      </c>
      <c r="D28" s="175">
        <v>0</v>
      </c>
      <c r="E28" s="175">
        <v>0</v>
      </c>
      <c r="F28" s="175">
        <v>0</v>
      </c>
      <c r="G28" s="175">
        <v>1148.4000000000001</v>
      </c>
      <c r="H28" s="175">
        <v>5167.8</v>
      </c>
      <c r="I28" s="175">
        <v>1581.37</v>
      </c>
      <c r="J28" s="175">
        <v>5049.42</v>
      </c>
      <c r="K28" s="175">
        <v>0</v>
      </c>
      <c r="L28" s="175">
        <v>17317.23</v>
      </c>
    </row>
    <row r="29" spans="1:12" x14ac:dyDescent="0.3">
      <c r="A29" t="s">
        <v>453</v>
      </c>
      <c r="B29" s="175">
        <v>20491.54</v>
      </c>
      <c r="C29" s="175">
        <v>9455.7099999999991</v>
      </c>
      <c r="D29" s="175">
        <v>21093.73</v>
      </c>
      <c r="E29" s="175">
        <v>15295.12</v>
      </c>
      <c r="F29" s="175">
        <v>23037.17</v>
      </c>
      <c r="G29" s="175">
        <v>15825.5</v>
      </c>
      <c r="H29" s="175">
        <v>22217.88</v>
      </c>
      <c r="I29" s="175">
        <v>17476.23</v>
      </c>
      <c r="J29" s="175">
        <v>12313.9</v>
      </c>
      <c r="K29" s="175">
        <v>10127.24</v>
      </c>
      <c r="L29" s="175">
        <v>167334.01999999999</v>
      </c>
    </row>
    <row r="30" spans="1:12" x14ac:dyDescent="0.3">
      <c r="A30" t="s">
        <v>454</v>
      </c>
      <c r="B30" s="175">
        <v>0</v>
      </c>
      <c r="C30" s="175">
        <v>0</v>
      </c>
      <c r="D30" s="175">
        <v>0</v>
      </c>
      <c r="E30" s="175">
        <v>0</v>
      </c>
      <c r="F30" s="175">
        <v>0</v>
      </c>
      <c r="G30" s="175">
        <v>0</v>
      </c>
      <c r="H30" s="175">
        <v>0</v>
      </c>
      <c r="I30" s="175">
        <v>0</v>
      </c>
      <c r="J30" s="175">
        <v>348.77</v>
      </c>
      <c r="K30" s="175">
        <v>718.65</v>
      </c>
      <c r="L30" s="175">
        <v>1067.42</v>
      </c>
    </row>
    <row r="31" spans="1:12" x14ac:dyDescent="0.3">
      <c r="A31" t="s">
        <v>455</v>
      </c>
      <c r="B31" s="175">
        <v>714.71</v>
      </c>
      <c r="C31" s="175">
        <v>34596.26</v>
      </c>
      <c r="D31" s="175">
        <v>77175.350000000006</v>
      </c>
      <c r="E31" s="175">
        <v>30673.82</v>
      </c>
      <c r="F31" s="175">
        <v>-9624.75</v>
      </c>
      <c r="G31" s="175">
        <v>93435.24</v>
      </c>
      <c r="H31" s="175">
        <v>67125.899999999994</v>
      </c>
      <c r="I31" s="175">
        <v>75327.259999999995</v>
      </c>
      <c r="J31" s="175">
        <v>97917.57</v>
      </c>
      <c r="K31" s="175">
        <v>81018.460000000006</v>
      </c>
      <c r="L31" s="175">
        <v>548359.81999999995</v>
      </c>
    </row>
    <row r="32" spans="1:12" x14ac:dyDescent="0.3">
      <c r="A32" t="s">
        <v>456</v>
      </c>
      <c r="B32" s="175">
        <v>3700</v>
      </c>
      <c r="C32" s="175">
        <v>800</v>
      </c>
      <c r="D32" s="175">
        <v>7200</v>
      </c>
      <c r="E32" s="175">
        <v>2448.6999999999998</v>
      </c>
      <c r="F32" s="175">
        <v>7405.69</v>
      </c>
      <c r="G32" s="175">
        <v>2700</v>
      </c>
      <c r="H32" s="175">
        <v>4760</v>
      </c>
      <c r="I32" s="175">
        <v>8095</v>
      </c>
      <c r="J32" s="175">
        <v>9345</v>
      </c>
      <c r="K32" s="175">
        <v>6086</v>
      </c>
      <c r="L32" s="175">
        <v>52540.39</v>
      </c>
    </row>
    <row r="33" spans="1:12" x14ac:dyDescent="0.3">
      <c r="A33" t="s">
        <v>457</v>
      </c>
      <c r="B33" s="175">
        <v>2686.74</v>
      </c>
      <c r="C33" s="175">
        <v>3455.81</v>
      </c>
      <c r="D33" s="175">
        <v>2294.08</v>
      </c>
      <c r="E33" s="175">
        <v>4750.12</v>
      </c>
      <c r="F33" s="175">
        <v>1942.87</v>
      </c>
      <c r="G33" s="175">
        <v>4897.08</v>
      </c>
      <c r="H33" s="175">
        <v>3988.1</v>
      </c>
      <c r="I33" s="175">
        <v>5455.61</v>
      </c>
      <c r="J33" s="175">
        <v>4138.71</v>
      </c>
      <c r="K33" s="175">
        <v>2559.2800000000002</v>
      </c>
      <c r="L33" s="175">
        <v>36168.400000000001</v>
      </c>
    </row>
    <row r="34" spans="1:12" x14ac:dyDescent="0.3">
      <c r="A34" t="s">
        <v>458</v>
      </c>
      <c r="B34" s="175">
        <v>110811</v>
      </c>
      <c r="C34" s="175">
        <v>148595.51</v>
      </c>
      <c r="D34" s="175">
        <v>215713.7</v>
      </c>
      <c r="E34" s="175">
        <v>173615.62</v>
      </c>
      <c r="F34" s="175">
        <v>158040.69</v>
      </c>
      <c r="G34" s="175">
        <v>267678.14</v>
      </c>
      <c r="H34" s="175">
        <v>277152.2</v>
      </c>
      <c r="I34" s="175">
        <v>246341.01</v>
      </c>
      <c r="J34" s="175">
        <v>210902.46</v>
      </c>
      <c r="K34" s="175">
        <v>175312.09</v>
      </c>
      <c r="L34" s="175">
        <v>1984162.42</v>
      </c>
    </row>
    <row r="35" spans="1:12" x14ac:dyDescent="0.3">
      <c r="A35" t="s">
        <v>459</v>
      </c>
      <c r="B35" s="175"/>
      <c r="C35" s="175"/>
      <c r="D35" s="175"/>
      <c r="E35" s="175"/>
      <c r="F35" s="175"/>
      <c r="G35" s="175"/>
      <c r="H35" s="175"/>
      <c r="I35" s="175"/>
      <c r="J35" s="175"/>
      <c r="K35" s="175"/>
      <c r="L35" s="175"/>
    </row>
    <row r="36" spans="1:12" x14ac:dyDescent="0.3">
      <c r="A36" t="s">
        <v>460</v>
      </c>
      <c r="B36" s="175">
        <v>1561</v>
      </c>
      <c r="C36" s="175">
        <v>0</v>
      </c>
      <c r="D36" s="175">
        <v>3144</v>
      </c>
      <c r="E36" s="175">
        <v>-772</v>
      </c>
      <c r="F36" s="175">
        <v>0</v>
      </c>
      <c r="G36" s="175">
        <v>2181</v>
      </c>
      <c r="H36" s="175">
        <v>0</v>
      </c>
      <c r="I36" s="175">
        <v>2567</v>
      </c>
      <c r="J36" s="175">
        <v>2567</v>
      </c>
      <c r="K36" s="175">
        <v>2567</v>
      </c>
      <c r="L36" s="175">
        <v>13815</v>
      </c>
    </row>
    <row r="37" spans="1:12" x14ac:dyDescent="0.3">
      <c r="A37" t="s">
        <v>461</v>
      </c>
      <c r="B37" s="175">
        <v>656.5</v>
      </c>
      <c r="C37" s="175">
        <v>51.25</v>
      </c>
      <c r="D37" s="175">
        <v>941.13</v>
      </c>
      <c r="E37" s="175">
        <v>50</v>
      </c>
      <c r="F37" s="175">
        <v>15</v>
      </c>
      <c r="G37" s="175">
        <v>234.5</v>
      </c>
      <c r="H37" s="175">
        <v>0</v>
      </c>
      <c r="I37" s="175">
        <v>1140.49</v>
      </c>
      <c r="J37" s="175">
        <v>108</v>
      </c>
      <c r="K37" s="175">
        <v>220</v>
      </c>
      <c r="L37" s="175">
        <v>3416.87</v>
      </c>
    </row>
    <row r="38" spans="1:12" x14ac:dyDescent="0.3">
      <c r="A38" t="s">
        <v>462</v>
      </c>
      <c r="B38" s="175">
        <v>2034.1</v>
      </c>
      <c r="C38" s="175">
        <v>6113.99</v>
      </c>
      <c r="D38" s="175">
        <v>1081.92</v>
      </c>
      <c r="E38" s="175">
        <v>1266.77</v>
      </c>
      <c r="F38" s="175">
        <v>2582.4499999999998</v>
      </c>
      <c r="G38" s="175">
        <v>831.07</v>
      </c>
      <c r="H38" s="175">
        <v>782.7</v>
      </c>
      <c r="I38" s="175">
        <v>-62.32</v>
      </c>
      <c r="J38" s="175">
        <v>4541.71</v>
      </c>
      <c r="K38" s="175">
        <v>2060.09</v>
      </c>
      <c r="L38" s="175">
        <v>21232.48</v>
      </c>
    </row>
    <row r="39" spans="1:12" x14ac:dyDescent="0.3">
      <c r="A39" t="s">
        <v>463</v>
      </c>
      <c r="B39" s="175">
        <v>8626.76</v>
      </c>
      <c r="C39" s="175">
        <v>14636.67</v>
      </c>
      <c r="D39" s="175">
        <v>14370.73</v>
      </c>
      <c r="E39" s="175">
        <v>16016.46</v>
      </c>
      <c r="F39" s="175">
        <v>20064.28</v>
      </c>
      <c r="G39" s="175">
        <v>20464</v>
      </c>
      <c r="H39" s="175">
        <v>15821.24</v>
      </c>
      <c r="I39" s="175">
        <v>16359.6</v>
      </c>
      <c r="J39" s="175">
        <v>15751.18</v>
      </c>
      <c r="K39" s="175">
        <v>12318.11</v>
      </c>
      <c r="L39" s="175">
        <v>154429.03</v>
      </c>
    </row>
    <row r="40" spans="1:12" x14ac:dyDescent="0.3">
      <c r="A40" t="s">
        <v>464</v>
      </c>
      <c r="B40" s="175">
        <v>12878.36</v>
      </c>
      <c r="C40" s="175">
        <v>20801.91</v>
      </c>
      <c r="D40" s="175">
        <v>19537.78</v>
      </c>
      <c r="E40" s="175">
        <v>16561.23</v>
      </c>
      <c r="F40" s="175">
        <v>22661.73</v>
      </c>
      <c r="G40" s="175">
        <v>23710.57</v>
      </c>
      <c r="H40" s="175">
        <v>16603.939999999999</v>
      </c>
      <c r="I40" s="175">
        <v>20004.77</v>
      </c>
      <c r="J40" s="175">
        <v>22967.89</v>
      </c>
      <c r="K40" s="175">
        <v>17165.2</v>
      </c>
      <c r="L40" s="175">
        <v>192893.38</v>
      </c>
    </row>
    <row r="41" spans="1:12" x14ac:dyDescent="0.3">
      <c r="A41" t="s">
        <v>465</v>
      </c>
      <c r="B41" s="175">
        <v>214802.48</v>
      </c>
      <c r="C41" s="175">
        <v>265837.45</v>
      </c>
      <c r="D41" s="175">
        <v>342438.76</v>
      </c>
      <c r="E41" s="175">
        <v>304528.15000000002</v>
      </c>
      <c r="F41" s="175">
        <v>298259.17</v>
      </c>
      <c r="G41" s="175">
        <v>417437.49</v>
      </c>
      <c r="H41" s="175">
        <v>420535.77</v>
      </c>
      <c r="I41" s="175">
        <v>382182.96</v>
      </c>
      <c r="J41" s="175">
        <v>350450.3</v>
      </c>
      <c r="K41" s="175">
        <v>304704.21999999997</v>
      </c>
      <c r="L41" s="175">
        <v>3301176.75</v>
      </c>
    </row>
    <row r="42" spans="1:12" x14ac:dyDescent="0.3">
      <c r="A42" t="s">
        <v>349</v>
      </c>
      <c r="B42" s="175">
        <v>214802.48</v>
      </c>
      <c r="C42" s="175">
        <v>265837.45</v>
      </c>
      <c r="D42" s="175">
        <v>342438.76</v>
      </c>
      <c r="E42" s="175">
        <v>304528.15000000002</v>
      </c>
      <c r="F42" s="175">
        <v>298259.17</v>
      </c>
      <c r="G42" s="175">
        <v>417437.49</v>
      </c>
      <c r="H42" s="175">
        <v>420535.77</v>
      </c>
      <c r="I42" s="175">
        <v>382182.96</v>
      </c>
      <c r="J42" s="175">
        <v>350450.3</v>
      </c>
      <c r="K42" s="175">
        <v>304704.21999999997</v>
      </c>
      <c r="L42" s="175">
        <v>3301176.75</v>
      </c>
    </row>
    <row r="43" spans="1:12" x14ac:dyDescent="0.3">
      <c r="A43" t="s">
        <v>202</v>
      </c>
      <c r="B43" s="175">
        <v>561089.44999999995</v>
      </c>
      <c r="C43" s="175">
        <v>502105.91</v>
      </c>
      <c r="D43" s="175">
        <v>487286.39</v>
      </c>
      <c r="E43" s="175">
        <v>581925.71</v>
      </c>
      <c r="F43" s="175">
        <v>568046.1</v>
      </c>
      <c r="G43" s="175">
        <v>623300.57999999996</v>
      </c>
      <c r="H43" s="175">
        <v>531042.77</v>
      </c>
      <c r="I43" s="175">
        <v>562044.56999999995</v>
      </c>
      <c r="J43" s="175">
        <v>347573.18</v>
      </c>
      <c r="K43" s="175">
        <v>542723.31999999995</v>
      </c>
      <c r="L43" s="175">
        <v>5307137.9800000004</v>
      </c>
    </row>
    <row r="44" spans="1:12" x14ac:dyDescent="0.3">
      <c r="A44" t="s">
        <v>350</v>
      </c>
      <c r="B44" s="175"/>
      <c r="C44" s="175"/>
      <c r="D44" s="175"/>
      <c r="E44" s="175"/>
      <c r="F44" s="175"/>
      <c r="G44" s="175"/>
      <c r="H44" s="175"/>
      <c r="I44" s="175"/>
      <c r="J44" s="227">
        <f>SUM(B42:J42)</f>
        <v>2996472.53</v>
      </c>
      <c r="K44" s="175"/>
      <c r="L44" s="175"/>
    </row>
    <row r="45" spans="1:12" x14ac:dyDescent="0.3">
      <c r="A45" t="s">
        <v>466</v>
      </c>
      <c r="B45" s="175"/>
      <c r="C45" s="175"/>
      <c r="D45" s="175"/>
      <c r="E45" s="175"/>
      <c r="F45" s="175"/>
      <c r="G45" s="175"/>
      <c r="H45" s="175"/>
      <c r="I45" s="175"/>
      <c r="J45" s="175"/>
      <c r="K45" s="175"/>
      <c r="L45" s="175"/>
    </row>
    <row r="46" spans="1:12" x14ac:dyDescent="0.3">
      <c r="A46" t="s">
        <v>467</v>
      </c>
      <c r="B46" s="175"/>
      <c r="C46" s="175"/>
      <c r="D46" s="175"/>
      <c r="E46" s="175"/>
      <c r="F46" s="175"/>
      <c r="G46" s="175"/>
      <c r="H46" s="175"/>
      <c r="I46" s="175"/>
      <c r="J46" s="175"/>
      <c r="K46" s="175"/>
      <c r="L46" s="175"/>
    </row>
    <row r="47" spans="1:12" x14ac:dyDescent="0.3">
      <c r="A47" t="s">
        <v>468</v>
      </c>
      <c r="B47" s="175">
        <v>18447.14</v>
      </c>
      <c r="C47" s="175">
        <v>37485.65</v>
      </c>
      <c r="D47" s="175">
        <v>38601.21</v>
      </c>
      <c r="E47" s="175">
        <v>49348.34</v>
      </c>
      <c r="F47" s="175">
        <v>58002.06</v>
      </c>
      <c r="G47" s="175">
        <v>38916.980000000003</v>
      </c>
      <c r="H47" s="175">
        <v>47889.99</v>
      </c>
      <c r="I47" s="175">
        <v>33676.43</v>
      </c>
      <c r="J47" s="175">
        <v>44595.22</v>
      </c>
      <c r="K47" s="175">
        <v>34492.120000000003</v>
      </c>
      <c r="L47" s="175">
        <v>401455.14</v>
      </c>
    </row>
    <row r="48" spans="1:12" x14ac:dyDescent="0.3">
      <c r="A48" t="s">
        <v>469</v>
      </c>
      <c r="B48" s="175">
        <v>0</v>
      </c>
      <c r="C48" s="175">
        <v>0</v>
      </c>
      <c r="D48" s="175">
        <v>0</v>
      </c>
      <c r="E48" s="175">
        <v>0</v>
      </c>
      <c r="F48" s="175">
        <v>0</v>
      </c>
      <c r="G48" s="175">
        <v>0</v>
      </c>
      <c r="H48" s="175">
        <v>0</v>
      </c>
      <c r="I48" s="175">
        <v>0</v>
      </c>
      <c r="J48" s="175">
        <v>0</v>
      </c>
      <c r="K48" s="175">
        <v>0</v>
      </c>
      <c r="L48" s="175">
        <v>0</v>
      </c>
    </row>
    <row r="49" spans="1:12" x14ac:dyDescent="0.3">
      <c r="A49" t="s">
        <v>470</v>
      </c>
      <c r="B49" s="175">
        <v>0</v>
      </c>
      <c r="C49" s="175">
        <v>0</v>
      </c>
      <c r="D49" s="175">
        <v>0</v>
      </c>
      <c r="E49" s="175">
        <v>0</v>
      </c>
      <c r="F49" s="175">
        <v>0</v>
      </c>
      <c r="G49" s="175">
        <v>0</v>
      </c>
      <c r="H49" s="175">
        <v>0</v>
      </c>
      <c r="I49" s="175">
        <v>0</v>
      </c>
      <c r="J49" s="175">
        <v>246.27</v>
      </c>
      <c r="K49" s="175">
        <v>3713.76</v>
      </c>
      <c r="L49" s="175">
        <v>3960.03</v>
      </c>
    </row>
    <row r="50" spans="1:12" x14ac:dyDescent="0.3">
      <c r="A50" t="s">
        <v>471</v>
      </c>
      <c r="B50" s="175">
        <v>568</v>
      </c>
      <c r="C50" s="175">
        <v>500</v>
      </c>
      <c r="D50" s="175">
        <v>0</v>
      </c>
      <c r="E50" s="175">
        <v>0</v>
      </c>
      <c r="F50" s="175">
        <v>480</v>
      </c>
      <c r="G50" s="175">
        <v>400</v>
      </c>
      <c r="H50" s="175">
        <v>0</v>
      </c>
      <c r="I50" s="175">
        <v>1250</v>
      </c>
      <c r="J50" s="175">
        <v>827.3</v>
      </c>
      <c r="K50" s="175">
        <v>600</v>
      </c>
      <c r="L50" s="175">
        <v>4625.3</v>
      </c>
    </row>
    <row r="51" spans="1:12" x14ac:dyDescent="0.3">
      <c r="A51" t="s">
        <v>472</v>
      </c>
      <c r="B51" s="175">
        <v>19015.14</v>
      </c>
      <c r="C51" s="175">
        <v>37985.65</v>
      </c>
      <c r="D51" s="175">
        <v>38601.21</v>
      </c>
      <c r="E51" s="175">
        <v>49348.34</v>
      </c>
      <c r="F51" s="175">
        <v>58482.06</v>
      </c>
      <c r="G51" s="175">
        <v>39316.980000000003</v>
      </c>
      <c r="H51" s="175">
        <v>47889.99</v>
      </c>
      <c r="I51" s="175">
        <v>34926.43</v>
      </c>
      <c r="J51" s="175">
        <v>45668.79</v>
      </c>
      <c r="K51" s="175">
        <v>38805.879999999997</v>
      </c>
      <c r="L51" s="175">
        <v>410040.47</v>
      </c>
    </row>
    <row r="52" spans="1:12" x14ac:dyDescent="0.3">
      <c r="A52" t="s">
        <v>473</v>
      </c>
      <c r="B52" s="175"/>
      <c r="C52" s="175"/>
      <c r="D52" s="175"/>
      <c r="E52" s="175"/>
      <c r="F52" s="175"/>
      <c r="G52" s="175"/>
      <c r="H52" s="175"/>
      <c r="I52" s="175"/>
      <c r="J52" s="175"/>
      <c r="K52" s="175"/>
      <c r="L52" s="175"/>
    </row>
    <row r="53" spans="1:12" x14ac:dyDescent="0.3">
      <c r="A53" t="s">
        <v>474</v>
      </c>
      <c r="B53" s="175">
        <v>5216.6899999999996</v>
      </c>
      <c r="C53" s="175">
        <v>7027.85</v>
      </c>
      <c r="D53" s="175">
        <v>7317.71</v>
      </c>
      <c r="E53" s="175">
        <v>3188.07</v>
      </c>
      <c r="F53" s="175">
        <v>9006.7999999999993</v>
      </c>
      <c r="G53" s="175">
        <v>2713.03</v>
      </c>
      <c r="H53" s="175">
        <v>10779.72</v>
      </c>
      <c r="I53" s="175">
        <v>10499.29</v>
      </c>
      <c r="J53" s="175">
        <v>5862.1</v>
      </c>
      <c r="K53" s="175">
        <v>12666.87</v>
      </c>
      <c r="L53" s="175">
        <v>74278.13</v>
      </c>
    </row>
    <row r="54" spans="1:12" x14ac:dyDescent="0.3">
      <c r="A54" t="s">
        <v>475</v>
      </c>
      <c r="B54" s="175">
        <v>1000</v>
      </c>
      <c r="C54" s="175">
        <v>2000</v>
      </c>
      <c r="D54" s="175">
        <v>2002.7</v>
      </c>
      <c r="E54" s="175">
        <v>2160</v>
      </c>
      <c r="F54" s="175">
        <v>3216.28</v>
      </c>
      <c r="G54" s="175">
        <v>2000</v>
      </c>
      <c r="H54" s="175">
        <v>2158</v>
      </c>
      <c r="I54" s="175">
        <v>3003.84</v>
      </c>
      <c r="J54" s="175">
        <v>2000</v>
      </c>
      <c r="K54" s="175">
        <v>2124</v>
      </c>
      <c r="L54" s="175">
        <v>21664.82</v>
      </c>
    </row>
    <row r="55" spans="1:12" x14ac:dyDescent="0.3">
      <c r="A55" t="s">
        <v>476</v>
      </c>
      <c r="B55" s="175">
        <v>9646.9500000000007</v>
      </c>
      <c r="C55" s="175">
        <v>9646.9599999999991</v>
      </c>
      <c r="D55" s="175">
        <v>515</v>
      </c>
      <c r="E55" s="175">
        <v>9409.1</v>
      </c>
      <c r="F55" s="175">
        <v>9253.43</v>
      </c>
      <c r="G55" s="175">
        <v>19538.38</v>
      </c>
      <c r="H55" s="175">
        <v>8852.42</v>
      </c>
      <c r="I55" s="175">
        <v>9315.27</v>
      </c>
      <c r="J55" s="175">
        <v>9315.27</v>
      </c>
      <c r="K55" s="175">
        <v>9315.27</v>
      </c>
      <c r="L55" s="175">
        <v>94808.05</v>
      </c>
    </row>
    <row r="56" spans="1:12" x14ac:dyDescent="0.3">
      <c r="A56" t="s">
        <v>477</v>
      </c>
      <c r="B56" s="175">
        <v>0</v>
      </c>
      <c r="C56" s="175">
        <v>0</v>
      </c>
      <c r="D56" s="175">
        <v>3523.91</v>
      </c>
      <c r="E56" s="175">
        <v>-13.15</v>
      </c>
      <c r="F56" s="175">
        <v>-80.650000000000006</v>
      </c>
      <c r="G56" s="175">
        <v>0</v>
      </c>
      <c r="H56" s="175">
        <v>0</v>
      </c>
      <c r="I56" s="175">
        <v>227.2</v>
      </c>
      <c r="J56" s="175">
        <v>826.16</v>
      </c>
      <c r="K56" s="175">
        <v>1067.76</v>
      </c>
      <c r="L56" s="175">
        <v>5551.23</v>
      </c>
    </row>
    <row r="57" spans="1:12" x14ac:dyDescent="0.3">
      <c r="A57" t="s">
        <v>478</v>
      </c>
      <c r="B57" s="175">
        <v>15863.64</v>
      </c>
      <c r="C57" s="175">
        <v>18674.810000000001</v>
      </c>
      <c r="D57" s="175">
        <v>13359.32</v>
      </c>
      <c r="E57" s="175">
        <v>14744.02</v>
      </c>
      <c r="F57" s="175">
        <v>21395.86</v>
      </c>
      <c r="G57" s="175">
        <v>24251.41</v>
      </c>
      <c r="H57" s="175">
        <v>21790.14</v>
      </c>
      <c r="I57" s="175">
        <v>23045.599999999999</v>
      </c>
      <c r="J57" s="175">
        <v>18003.53</v>
      </c>
      <c r="K57" s="175">
        <v>25173.9</v>
      </c>
      <c r="L57" s="175">
        <v>196302.23</v>
      </c>
    </row>
    <row r="58" spans="1:12" x14ac:dyDescent="0.3">
      <c r="A58" t="s">
        <v>479</v>
      </c>
      <c r="B58" s="175"/>
      <c r="C58" s="175"/>
      <c r="D58" s="175"/>
      <c r="E58" s="175"/>
      <c r="F58" s="175"/>
      <c r="G58" s="175"/>
      <c r="H58" s="175"/>
      <c r="I58" s="175"/>
      <c r="J58" s="175"/>
      <c r="K58" s="175"/>
      <c r="L58" s="175"/>
    </row>
    <row r="59" spans="1:12" x14ac:dyDescent="0.3">
      <c r="A59" t="s">
        <v>480</v>
      </c>
      <c r="B59" s="175">
        <v>25665.62</v>
      </c>
      <c r="C59" s="175">
        <v>26206.26</v>
      </c>
      <c r="D59" s="175">
        <v>28322.560000000001</v>
      </c>
      <c r="E59" s="175">
        <v>22488.85</v>
      </c>
      <c r="F59" s="175">
        <v>25142.85</v>
      </c>
      <c r="G59" s="175">
        <v>41051.06</v>
      </c>
      <c r="H59" s="175">
        <v>27484.59</v>
      </c>
      <c r="I59" s="175">
        <v>29040.58</v>
      </c>
      <c r="J59" s="175">
        <v>32771.129999999997</v>
      </c>
      <c r="K59" s="175">
        <v>35806.660000000003</v>
      </c>
      <c r="L59" s="175">
        <v>293980.15999999997</v>
      </c>
    </row>
    <row r="60" spans="1:12" x14ac:dyDescent="0.3">
      <c r="A60" t="s">
        <v>481</v>
      </c>
      <c r="B60" s="175">
        <v>39628.980000000003</v>
      </c>
      <c r="C60" s="175">
        <v>36278.980000000003</v>
      </c>
      <c r="D60" s="175">
        <v>30331.96</v>
      </c>
      <c r="E60" s="175">
        <v>51474.85</v>
      </c>
      <c r="F60" s="175">
        <v>57444.85</v>
      </c>
      <c r="G60" s="175">
        <v>50590.65</v>
      </c>
      <c r="H60" s="175">
        <v>74726.559999999998</v>
      </c>
      <c r="I60" s="175">
        <v>62856.56</v>
      </c>
      <c r="J60" s="175">
        <v>70993.66</v>
      </c>
      <c r="K60" s="175">
        <v>49586.17</v>
      </c>
      <c r="L60" s="175">
        <v>523913.22</v>
      </c>
    </row>
    <row r="61" spans="1:12" x14ac:dyDescent="0.3">
      <c r="A61" t="s">
        <v>482</v>
      </c>
      <c r="B61" s="175">
        <v>18392.41</v>
      </c>
      <c r="C61" s="175">
        <v>8191.63</v>
      </c>
      <c r="D61" s="175">
        <v>57452.54</v>
      </c>
      <c r="E61" s="175">
        <v>30865.29</v>
      </c>
      <c r="F61" s="175">
        <v>43407.82</v>
      </c>
      <c r="G61" s="175">
        <v>18680.09</v>
      </c>
      <c r="H61" s="175">
        <v>35209.839999999997</v>
      </c>
      <c r="I61" s="175">
        <v>24181.39</v>
      </c>
      <c r="J61" s="175">
        <v>35167.99</v>
      </c>
      <c r="K61" s="175">
        <v>49432.45</v>
      </c>
      <c r="L61" s="175">
        <v>320981.45</v>
      </c>
    </row>
    <row r="62" spans="1:12" x14ac:dyDescent="0.3">
      <c r="A62" t="s">
        <v>483</v>
      </c>
      <c r="B62" s="175">
        <v>83687.009999999995</v>
      </c>
      <c r="C62" s="175">
        <v>70676.87</v>
      </c>
      <c r="D62" s="175">
        <v>116107.06</v>
      </c>
      <c r="E62" s="175">
        <v>104828.99</v>
      </c>
      <c r="F62" s="175">
        <v>125995.52</v>
      </c>
      <c r="G62" s="175">
        <v>110321.8</v>
      </c>
      <c r="H62" s="175">
        <v>137420.99</v>
      </c>
      <c r="I62" s="175">
        <v>116078.53</v>
      </c>
      <c r="J62" s="175">
        <v>138932.78</v>
      </c>
      <c r="K62" s="175">
        <v>134825.28</v>
      </c>
      <c r="L62" s="175">
        <v>1138874.83</v>
      </c>
    </row>
    <row r="63" spans="1:12" x14ac:dyDescent="0.3">
      <c r="A63" t="s">
        <v>484</v>
      </c>
      <c r="B63" s="175">
        <v>118565.79</v>
      </c>
      <c r="C63" s="175">
        <v>127337.33</v>
      </c>
      <c r="D63" s="175">
        <v>168067.59</v>
      </c>
      <c r="E63" s="175">
        <v>168921.35</v>
      </c>
      <c r="F63" s="175">
        <v>205873.44</v>
      </c>
      <c r="G63" s="175">
        <v>173890.19</v>
      </c>
      <c r="H63" s="175">
        <v>207101.12</v>
      </c>
      <c r="I63" s="175">
        <v>174050.56</v>
      </c>
      <c r="J63" s="175">
        <v>202605.1</v>
      </c>
      <c r="K63" s="175">
        <v>198805.06</v>
      </c>
      <c r="L63" s="175">
        <v>1745217.53</v>
      </c>
    </row>
    <row r="64" spans="1:12" x14ac:dyDescent="0.3">
      <c r="A64" t="s">
        <v>485</v>
      </c>
      <c r="B64" s="175"/>
      <c r="C64" s="175"/>
      <c r="D64" s="175"/>
      <c r="E64" s="175"/>
      <c r="F64" s="175"/>
      <c r="G64" s="175"/>
      <c r="H64" s="175"/>
      <c r="I64" s="175"/>
      <c r="J64" s="175"/>
      <c r="K64" s="175"/>
      <c r="L64" s="175"/>
    </row>
    <row r="65" spans="1:12" x14ac:dyDescent="0.3">
      <c r="A65" t="s">
        <v>486</v>
      </c>
      <c r="B65" s="175"/>
      <c r="C65" s="175"/>
      <c r="D65" s="175"/>
      <c r="E65" s="175"/>
      <c r="F65" s="175"/>
      <c r="G65" s="175"/>
      <c r="H65" s="175"/>
      <c r="I65" s="175"/>
      <c r="J65" s="175"/>
      <c r="K65" s="175"/>
      <c r="L65" s="175"/>
    </row>
    <row r="66" spans="1:12" x14ac:dyDescent="0.3">
      <c r="A66" t="s">
        <v>487</v>
      </c>
      <c r="B66" s="175">
        <v>12616.16</v>
      </c>
      <c r="C66" s="175">
        <v>13333.1</v>
      </c>
      <c r="D66" s="175">
        <v>12151.07</v>
      </c>
      <c r="E66" s="175">
        <v>15658.82</v>
      </c>
      <c r="F66" s="175">
        <v>15213.14</v>
      </c>
      <c r="G66" s="175">
        <v>14810.29</v>
      </c>
      <c r="H66" s="175">
        <v>14057.55</v>
      </c>
      <c r="I66" s="175">
        <v>13072.29</v>
      </c>
      <c r="J66" s="175">
        <v>13693.72</v>
      </c>
      <c r="K66" s="175">
        <v>15577.53</v>
      </c>
      <c r="L66" s="175">
        <v>140183.67000000001</v>
      </c>
    </row>
    <row r="67" spans="1:12" x14ac:dyDescent="0.3">
      <c r="A67" t="s">
        <v>488</v>
      </c>
      <c r="B67" s="175">
        <v>6032</v>
      </c>
      <c r="C67" s="175">
        <v>6032</v>
      </c>
      <c r="D67" s="175">
        <v>6032</v>
      </c>
      <c r="E67" s="175">
        <v>6212</v>
      </c>
      <c r="F67" s="175">
        <v>6242</v>
      </c>
      <c r="G67" s="175">
        <v>6242</v>
      </c>
      <c r="H67" s="175">
        <v>6242</v>
      </c>
      <c r="I67" s="175">
        <v>6242</v>
      </c>
      <c r="J67" s="175">
        <v>6242</v>
      </c>
      <c r="K67" s="175">
        <v>6242</v>
      </c>
      <c r="L67" s="175">
        <v>61760</v>
      </c>
    </row>
    <row r="68" spans="1:12" x14ac:dyDescent="0.3">
      <c r="A68" t="s">
        <v>489</v>
      </c>
      <c r="B68" s="175">
        <v>0</v>
      </c>
      <c r="C68" s="175">
        <v>0</v>
      </c>
      <c r="D68" s="175">
        <v>0</v>
      </c>
      <c r="E68" s="175">
        <v>0</v>
      </c>
      <c r="F68" s="175">
        <v>0</v>
      </c>
      <c r="G68" s="175">
        <v>0</v>
      </c>
      <c r="H68" s="175">
        <v>0</v>
      </c>
      <c r="I68" s="175">
        <v>0</v>
      </c>
      <c r="J68" s="175">
        <v>4293.25</v>
      </c>
      <c r="K68" s="175">
        <v>4848.5600000000004</v>
      </c>
      <c r="L68" s="175">
        <v>9141.81</v>
      </c>
    </row>
    <row r="69" spans="1:12" x14ac:dyDescent="0.3">
      <c r="A69" t="s">
        <v>490</v>
      </c>
      <c r="B69" s="175">
        <v>18648.16</v>
      </c>
      <c r="C69" s="175">
        <v>19365.099999999999</v>
      </c>
      <c r="D69" s="175">
        <v>18183.07</v>
      </c>
      <c r="E69" s="175">
        <v>21870.82</v>
      </c>
      <c r="F69" s="175">
        <v>21455.14</v>
      </c>
      <c r="G69" s="175">
        <v>21052.29</v>
      </c>
      <c r="H69" s="175">
        <v>20299.55</v>
      </c>
      <c r="I69" s="175">
        <v>19314.29</v>
      </c>
      <c r="J69" s="175">
        <v>24228.97</v>
      </c>
      <c r="K69" s="175">
        <v>26668.09</v>
      </c>
      <c r="L69" s="175">
        <v>211085.48</v>
      </c>
    </row>
    <row r="70" spans="1:12" x14ac:dyDescent="0.3">
      <c r="A70" t="s">
        <v>491</v>
      </c>
      <c r="B70" s="175"/>
      <c r="C70" s="175"/>
      <c r="D70" s="175"/>
      <c r="E70" s="175"/>
      <c r="F70" s="175"/>
      <c r="G70" s="175"/>
      <c r="H70" s="175"/>
      <c r="I70" s="175"/>
      <c r="J70" s="175"/>
      <c r="K70" s="175"/>
      <c r="L70" s="175"/>
    </row>
    <row r="71" spans="1:12" x14ac:dyDescent="0.3">
      <c r="A71" t="s">
        <v>492</v>
      </c>
      <c r="B71" s="175">
        <v>0</v>
      </c>
      <c r="C71" s="175">
        <v>0</v>
      </c>
      <c r="D71" s="175">
        <v>0</v>
      </c>
      <c r="E71" s="175">
        <v>-10624.95</v>
      </c>
      <c r="F71" s="175">
        <v>0</v>
      </c>
      <c r="G71" s="175">
        <v>0</v>
      </c>
      <c r="H71" s="175">
        <v>5588.93</v>
      </c>
      <c r="I71" s="175">
        <v>17596.93</v>
      </c>
      <c r="J71" s="175">
        <v>5588.93</v>
      </c>
      <c r="K71" s="175">
        <v>5588.93</v>
      </c>
      <c r="L71" s="175">
        <v>23738.77</v>
      </c>
    </row>
    <row r="72" spans="1:12" x14ac:dyDescent="0.3">
      <c r="A72" t="s">
        <v>493</v>
      </c>
      <c r="B72" s="175">
        <v>4139.9799999999996</v>
      </c>
      <c r="C72" s="175">
        <v>4262.01</v>
      </c>
      <c r="D72" s="175">
        <v>8121.04</v>
      </c>
      <c r="E72" s="175">
        <v>8121.04</v>
      </c>
      <c r="F72" s="175">
        <v>8340.39</v>
      </c>
      <c r="G72" s="175">
        <v>8183.69</v>
      </c>
      <c r="H72" s="175">
        <v>8497.09</v>
      </c>
      <c r="I72" s="175">
        <v>8322.39</v>
      </c>
      <c r="J72" s="175">
        <v>8340.39</v>
      </c>
      <c r="K72" s="175">
        <v>8340.39</v>
      </c>
      <c r="L72" s="175">
        <v>74668.41</v>
      </c>
    </row>
    <row r="73" spans="1:12" x14ac:dyDescent="0.3">
      <c r="A73" t="s">
        <v>494</v>
      </c>
      <c r="B73" s="175">
        <v>0</v>
      </c>
      <c r="C73" s="175">
        <v>0</v>
      </c>
      <c r="D73" s="175">
        <v>0</v>
      </c>
      <c r="E73" s="175">
        <v>0</v>
      </c>
      <c r="F73" s="175">
        <v>175.3</v>
      </c>
      <c r="G73" s="175">
        <v>0</v>
      </c>
      <c r="H73" s="175">
        <v>0</v>
      </c>
      <c r="I73" s="175">
        <v>0</v>
      </c>
      <c r="J73" s="175">
        <v>0</v>
      </c>
      <c r="K73" s="175">
        <v>0</v>
      </c>
      <c r="L73" s="175">
        <v>175.3</v>
      </c>
    </row>
    <row r="74" spans="1:12" x14ac:dyDescent="0.3">
      <c r="A74" t="s">
        <v>495</v>
      </c>
      <c r="B74" s="175">
        <v>16071.78</v>
      </c>
      <c r="C74" s="175">
        <v>1657.14</v>
      </c>
      <c r="D74" s="175">
        <v>4351.95</v>
      </c>
      <c r="E74" s="175">
        <v>1607.43</v>
      </c>
      <c r="F74" s="175">
        <v>1064.95</v>
      </c>
      <c r="G74" s="175">
        <v>1899.97</v>
      </c>
      <c r="H74" s="175">
        <v>1424.83</v>
      </c>
      <c r="I74" s="175">
        <v>1237.71</v>
      </c>
      <c r="J74" s="175">
        <v>2445.4899999999998</v>
      </c>
      <c r="K74" s="175">
        <v>939.74</v>
      </c>
      <c r="L74" s="175">
        <v>32700.99</v>
      </c>
    </row>
    <row r="75" spans="1:12" x14ac:dyDescent="0.3">
      <c r="A75" t="s">
        <v>496</v>
      </c>
      <c r="B75" s="175">
        <v>337.05</v>
      </c>
      <c r="C75" s="175">
        <v>153.37</v>
      </c>
      <c r="D75" s="175">
        <v>619.54999999999995</v>
      </c>
      <c r="E75" s="175">
        <v>640.92999999999995</v>
      </c>
      <c r="F75" s="175">
        <v>160.5</v>
      </c>
      <c r="G75" s="175">
        <v>0</v>
      </c>
      <c r="H75" s="175">
        <v>0</v>
      </c>
      <c r="I75" s="175">
        <v>0</v>
      </c>
      <c r="J75" s="175">
        <v>320</v>
      </c>
      <c r="K75" s="175">
        <v>0</v>
      </c>
      <c r="L75" s="175">
        <v>2231.4</v>
      </c>
    </row>
    <row r="76" spans="1:12" x14ac:dyDescent="0.3">
      <c r="A76" t="s">
        <v>497</v>
      </c>
      <c r="B76" s="175">
        <v>172.82</v>
      </c>
      <c r="C76" s="175">
        <v>348</v>
      </c>
      <c r="D76" s="175">
        <v>528.04</v>
      </c>
      <c r="E76" s="175">
        <v>0</v>
      </c>
      <c r="F76" s="175">
        <v>665.56</v>
      </c>
      <c r="G76" s="175">
        <v>0</v>
      </c>
      <c r="H76" s="175">
        <v>0</v>
      </c>
      <c r="I76" s="175">
        <v>521.58000000000004</v>
      </c>
      <c r="J76" s="175">
        <v>612.1</v>
      </c>
      <c r="K76" s="175">
        <v>0</v>
      </c>
      <c r="L76" s="175">
        <v>2848.1</v>
      </c>
    </row>
    <row r="77" spans="1:12" x14ac:dyDescent="0.3">
      <c r="A77" t="s">
        <v>498</v>
      </c>
      <c r="B77" s="175">
        <v>8026.78</v>
      </c>
      <c r="C77" s="175">
        <v>2036.38</v>
      </c>
      <c r="D77" s="175">
        <v>20313.46</v>
      </c>
      <c r="E77" s="175">
        <v>1643.16</v>
      </c>
      <c r="F77" s="175">
        <v>-1569.09</v>
      </c>
      <c r="G77" s="175">
        <v>-1165.48</v>
      </c>
      <c r="H77" s="175">
        <v>956.95</v>
      </c>
      <c r="I77" s="175">
        <v>100.8</v>
      </c>
      <c r="J77" s="175">
        <v>0</v>
      </c>
      <c r="K77" s="175">
        <v>2508.29</v>
      </c>
      <c r="L77" s="175">
        <v>32851.25</v>
      </c>
    </row>
    <row r="78" spans="1:12" x14ac:dyDescent="0.3">
      <c r="A78" t="s">
        <v>499</v>
      </c>
      <c r="B78" s="175">
        <v>0</v>
      </c>
      <c r="C78" s="175">
        <v>0</v>
      </c>
      <c r="D78" s="175">
        <v>0</v>
      </c>
      <c r="E78" s="175">
        <v>0</v>
      </c>
      <c r="F78" s="175">
        <v>0</v>
      </c>
      <c r="G78" s="175">
        <v>0</v>
      </c>
      <c r="H78" s="175">
        <v>0</v>
      </c>
      <c r="I78" s="175">
        <v>5896.99</v>
      </c>
      <c r="J78" s="175">
        <v>7592.53</v>
      </c>
      <c r="K78" s="175">
        <v>10313.19</v>
      </c>
      <c r="L78" s="175">
        <v>23802.71</v>
      </c>
    </row>
    <row r="79" spans="1:12" x14ac:dyDescent="0.3">
      <c r="A79" t="s">
        <v>500</v>
      </c>
      <c r="B79" s="175">
        <v>1502.14</v>
      </c>
      <c r="C79" s="175">
        <v>4708.92</v>
      </c>
      <c r="D79" s="175">
        <v>5513.17</v>
      </c>
      <c r="E79" s="175">
        <v>1716.4</v>
      </c>
      <c r="F79" s="175">
        <v>4012.2</v>
      </c>
      <c r="G79" s="175">
        <v>4031.54</v>
      </c>
      <c r="H79" s="175">
        <v>3052.5</v>
      </c>
      <c r="I79" s="175">
        <v>2903.55</v>
      </c>
      <c r="J79" s="175">
        <v>3315</v>
      </c>
      <c r="K79" s="175">
        <v>2340</v>
      </c>
      <c r="L79" s="175">
        <v>33095.42</v>
      </c>
    </row>
    <row r="80" spans="1:12" x14ac:dyDescent="0.3">
      <c r="A80" t="s">
        <v>501</v>
      </c>
      <c r="B80" s="175">
        <v>0</v>
      </c>
      <c r="C80" s="175">
        <v>0</v>
      </c>
      <c r="D80" s="175">
        <v>0</v>
      </c>
      <c r="E80" s="175">
        <v>226.55</v>
      </c>
      <c r="F80" s="175">
        <v>0</v>
      </c>
      <c r="G80" s="175">
        <v>0</v>
      </c>
      <c r="H80" s="175">
        <v>0</v>
      </c>
      <c r="I80" s="175">
        <v>0</v>
      </c>
      <c r="J80" s="175">
        <v>0</v>
      </c>
      <c r="K80" s="175">
        <v>0</v>
      </c>
      <c r="L80" s="175">
        <v>226.55</v>
      </c>
    </row>
    <row r="81" spans="1:12" x14ac:dyDescent="0.3">
      <c r="A81" t="s">
        <v>502</v>
      </c>
      <c r="B81" s="175">
        <v>1435.2</v>
      </c>
      <c r="C81" s="175">
        <v>332.26</v>
      </c>
      <c r="D81" s="175">
        <v>1090.71</v>
      </c>
      <c r="E81" s="175">
        <v>2013.67</v>
      </c>
      <c r="F81" s="175">
        <v>464.15</v>
      </c>
      <c r="G81" s="175">
        <v>1114.96</v>
      </c>
      <c r="H81" s="175">
        <v>1851.03</v>
      </c>
      <c r="I81" s="175">
        <v>381.75</v>
      </c>
      <c r="J81" s="175">
        <v>3884.61</v>
      </c>
      <c r="K81" s="175">
        <v>1171.55</v>
      </c>
      <c r="L81" s="175">
        <v>13739.89</v>
      </c>
    </row>
    <row r="82" spans="1:12" x14ac:dyDescent="0.3">
      <c r="A82" t="s">
        <v>503</v>
      </c>
      <c r="B82" s="175">
        <v>0</v>
      </c>
      <c r="C82" s="175">
        <v>88</v>
      </c>
      <c r="D82" s="175">
        <v>0</v>
      </c>
      <c r="E82" s="175">
        <v>0</v>
      </c>
      <c r="F82" s="175">
        <v>192</v>
      </c>
      <c r="G82" s="175">
        <v>0</v>
      </c>
      <c r="H82" s="175">
        <v>0</v>
      </c>
      <c r="I82" s="175">
        <v>0</v>
      </c>
      <c r="J82" s="175">
        <v>0</v>
      </c>
      <c r="K82" s="175">
        <v>35</v>
      </c>
      <c r="L82" s="175">
        <v>315</v>
      </c>
    </row>
    <row r="83" spans="1:12" x14ac:dyDescent="0.3">
      <c r="A83" t="s">
        <v>504</v>
      </c>
      <c r="B83" s="175">
        <v>0</v>
      </c>
      <c r="C83" s="175">
        <v>750</v>
      </c>
      <c r="D83" s="175">
        <v>0</v>
      </c>
      <c r="E83" s="175">
        <v>0</v>
      </c>
      <c r="F83" s="175">
        <v>0</v>
      </c>
      <c r="G83" s="175">
        <v>0</v>
      </c>
      <c r="H83" s="175">
        <v>750</v>
      </c>
      <c r="I83" s="175">
        <v>0</v>
      </c>
      <c r="J83" s="175">
        <v>100</v>
      </c>
      <c r="K83" s="175">
        <v>0</v>
      </c>
      <c r="L83" s="175">
        <v>1600</v>
      </c>
    </row>
    <row r="84" spans="1:12" x14ac:dyDescent="0.3">
      <c r="A84" t="s">
        <v>505</v>
      </c>
      <c r="B84" s="175">
        <v>0</v>
      </c>
      <c r="C84" s="175">
        <v>42.18</v>
      </c>
      <c r="D84" s="175">
        <v>2711.49</v>
      </c>
      <c r="E84" s="175">
        <v>1282.5999999999999</v>
      </c>
      <c r="F84" s="175">
        <v>509.62</v>
      </c>
      <c r="G84" s="175">
        <v>0</v>
      </c>
      <c r="H84" s="175">
        <v>3276.22</v>
      </c>
      <c r="I84" s="175">
        <v>3460.72</v>
      </c>
      <c r="J84" s="175">
        <v>542.57000000000005</v>
      </c>
      <c r="K84" s="175">
        <v>145.13</v>
      </c>
      <c r="L84" s="175">
        <v>11970.53</v>
      </c>
    </row>
    <row r="85" spans="1:12" x14ac:dyDescent="0.3">
      <c r="A85" t="s">
        <v>506</v>
      </c>
      <c r="B85" s="175">
        <v>567.26</v>
      </c>
      <c r="C85" s="175">
        <v>195.69</v>
      </c>
      <c r="D85" s="175">
        <v>732.72</v>
      </c>
      <c r="E85" s="175">
        <v>51.06</v>
      </c>
      <c r="F85" s="175">
        <v>335.5</v>
      </c>
      <c r="G85" s="175">
        <v>500.91</v>
      </c>
      <c r="H85" s="175">
        <v>981.92</v>
      </c>
      <c r="I85" s="175">
        <v>515.95000000000005</v>
      </c>
      <c r="J85" s="175">
        <v>675.91</v>
      </c>
      <c r="K85" s="175">
        <v>362.21</v>
      </c>
      <c r="L85" s="175">
        <v>4919.13</v>
      </c>
    </row>
    <row r="86" spans="1:12" x14ac:dyDescent="0.3">
      <c r="A86" t="s">
        <v>507</v>
      </c>
      <c r="B86" s="175">
        <v>1047.69</v>
      </c>
      <c r="C86" s="175">
        <v>465.72</v>
      </c>
      <c r="D86" s="175">
        <v>0</v>
      </c>
      <c r="E86" s="175">
        <v>1216.51</v>
      </c>
      <c r="F86" s="175">
        <v>909.97</v>
      </c>
      <c r="G86" s="175">
        <v>800</v>
      </c>
      <c r="H86" s="175">
        <v>819.42</v>
      </c>
      <c r="I86" s="175">
        <v>823.67</v>
      </c>
      <c r="J86" s="175">
        <v>829.78</v>
      </c>
      <c r="K86" s="175">
        <v>812.46</v>
      </c>
      <c r="L86" s="175">
        <v>7725.22</v>
      </c>
    </row>
    <row r="87" spans="1:12" x14ac:dyDescent="0.3">
      <c r="A87" t="s">
        <v>508</v>
      </c>
      <c r="B87" s="175">
        <v>789.89</v>
      </c>
      <c r="C87" s="175">
        <v>757.81</v>
      </c>
      <c r="D87" s="175">
        <v>805.32</v>
      </c>
      <c r="E87" s="175">
        <v>680.12</v>
      </c>
      <c r="F87" s="175">
        <v>721.38</v>
      </c>
      <c r="G87" s="175">
        <v>600.65</v>
      </c>
      <c r="H87" s="175">
        <v>679.46</v>
      </c>
      <c r="I87" s="175">
        <v>1090.19</v>
      </c>
      <c r="J87" s="175">
        <v>352.8</v>
      </c>
      <c r="K87" s="175">
        <v>0</v>
      </c>
      <c r="L87" s="175">
        <v>6477.62</v>
      </c>
    </row>
    <row r="88" spans="1:12" x14ac:dyDescent="0.3">
      <c r="A88" t="s">
        <v>509</v>
      </c>
      <c r="B88" s="175">
        <v>0</v>
      </c>
      <c r="C88" s="175">
        <v>813</v>
      </c>
      <c r="D88" s="175">
        <v>0</v>
      </c>
      <c r="E88" s="175">
        <v>0</v>
      </c>
      <c r="F88" s="175">
        <v>0</v>
      </c>
      <c r="G88" s="175">
        <v>0</v>
      </c>
      <c r="H88" s="175">
        <v>0</v>
      </c>
      <c r="I88" s="175">
        <v>0</v>
      </c>
      <c r="J88" s="175">
        <v>0</v>
      </c>
      <c r="K88" s="175">
        <v>0</v>
      </c>
      <c r="L88" s="175">
        <v>813</v>
      </c>
    </row>
    <row r="89" spans="1:12" x14ac:dyDescent="0.3">
      <c r="A89" t="s">
        <v>510</v>
      </c>
      <c r="B89" s="175">
        <v>0</v>
      </c>
      <c r="C89" s="175">
        <v>165.85</v>
      </c>
      <c r="D89" s="175">
        <v>134.66</v>
      </c>
      <c r="E89" s="175">
        <v>0</v>
      </c>
      <c r="F89" s="175">
        <v>0</v>
      </c>
      <c r="G89" s="175">
        <v>134.66</v>
      </c>
      <c r="H89" s="175">
        <v>0</v>
      </c>
      <c r="I89" s="175">
        <v>0</v>
      </c>
      <c r="J89" s="175">
        <v>134.66</v>
      </c>
      <c r="K89" s="175">
        <v>0</v>
      </c>
      <c r="L89" s="175">
        <v>569.83000000000004</v>
      </c>
    </row>
    <row r="90" spans="1:12" x14ac:dyDescent="0.3">
      <c r="A90" t="s">
        <v>511</v>
      </c>
      <c r="B90" s="175">
        <v>35</v>
      </c>
      <c r="C90" s="175">
        <v>20</v>
      </c>
      <c r="D90" s="175">
        <v>15</v>
      </c>
      <c r="E90" s="175">
        <v>111</v>
      </c>
      <c r="F90" s="175">
        <v>67</v>
      </c>
      <c r="G90" s="175">
        <v>91</v>
      </c>
      <c r="H90" s="175">
        <v>95</v>
      </c>
      <c r="I90" s="175">
        <v>111</v>
      </c>
      <c r="J90" s="175">
        <v>866</v>
      </c>
      <c r="K90" s="175">
        <v>50</v>
      </c>
      <c r="L90" s="175">
        <v>1461</v>
      </c>
    </row>
    <row r="91" spans="1:12" x14ac:dyDescent="0.3">
      <c r="A91" t="s">
        <v>512</v>
      </c>
      <c r="B91" s="175">
        <v>16098.45</v>
      </c>
      <c r="C91" s="175">
        <v>19064.8</v>
      </c>
      <c r="D91" s="175">
        <v>22284.15</v>
      </c>
      <c r="E91" s="175">
        <v>21164.41</v>
      </c>
      <c r="F91" s="175">
        <v>19459.59</v>
      </c>
      <c r="G91" s="175">
        <v>22684.27</v>
      </c>
      <c r="H91" s="175">
        <v>21878.76</v>
      </c>
      <c r="I91" s="175">
        <v>25935.07</v>
      </c>
      <c r="J91" s="175">
        <v>26657.17</v>
      </c>
      <c r="K91" s="175">
        <v>23783.7</v>
      </c>
      <c r="L91" s="175">
        <v>219010.37</v>
      </c>
    </row>
    <row r="92" spans="1:12" x14ac:dyDescent="0.3">
      <c r="A92" t="s">
        <v>513</v>
      </c>
      <c r="B92" s="175">
        <v>0</v>
      </c>
      <c r="C92" s="175">
        <v>0</v>
      </c>
      <c r="D92" s="175">
        <v>0</v>
      </c>
      <c r="E92" s="175">
        <v>400</v>
      </c>
      <c r="F92" s="175">
        <v>0</v>
      </c>
      <c r="G92" s="175">
        <v>0</v>
      </c>
      <c r="H92" s="175">
        <v>0</v>
      </c>
      <c r="I92" s="175">
        <v>281</v>
      </c>
      <c r="J92" s="175">
        <v>826.5</v>
      </c>
      <c r="K92" s="175">
        <v>-1700.75</v>
      </c>
      <c r="L92" s="175">
        <v>-193.25</v>
      </c>
    </row>
    <row r="93" spans="1:12" x14ac:dyDescent="0.3">
      <c r="A93" t="s">
        <v>514</v>
      </c>
      <c r="B93" s="175">
        <v>50224.04</v>
      </c>
      <c r="C93" s="175">
        <v>35861.129999999997</v>
      </c>
      <c r="D93" s="175">
        <v>67221.259999999995</v>
      </c>
      <c r="E93" s="175">
        <v>30249.93</v>
      </c>
      <c r="F93" s="175">
        <v>35509.019999999997</v>
      </c>
      <c r="G93" s="175">
        <v>38876.17</v>
      </c>
      <c r="H93" s="175">
        <v>49852.11</v>
      </c>
      <c r="I93" s="175">
        <v>69179.3</v>
      </c>
      <c r="J93" s="175">
        <v>63084.44</v>
      </c>
      <c r="K93" s="175">
        <v>54689.84</v>
      </c>
      <c r="L93" s="175">
        <v>494747.24</v>
      </c>
    </row>
    <row r="94" spans="1:12" x14ac:dyDescent="0.3">
      <c r="A94" t="s">
        <v>515</v>
      </c>
      <c r="B94" s="175"/>
      <c r="C94" s="175"/>
      <c r="D94" s="175"/>
      <c r="E94" s="175"/>
      <c r="F94" s="175"/>
      <c r="G94" s="175"/>
      <c r="H94" s="175"/>
      <c r="I94" s="175"/>
      <c r="J94" s="175"/>
      <c r="K94" s="175"/>
      <c r="L94" s="175"/>
    </row>
    <row r="95" spans="1:12" x14ac:dyDescent="0.3">
      <c r="A95" t="s">
        <v>516</v>
      </c>
      <c r="B95" s="175">
        <v>15384.62</v>
      </c>
      <c r="C95" s="175">
        <v>15384.62</v>
      </c>
      <c r="D95" s="175">
        <v>15384.62</v>
      </c>
      <c r="E95" s="175">
        <v>15384.62</v>
      </c>
      <c r="F95" s="175">
        <v>15384.62</v>
      </c>
      <c r="G95" s="175">
        <v>15384.62</v>
      </c>
      <c r="H95" s="175">
        <v>15384.62</v>
      </c>
      <c r="I95" s="175">
        <v>15384.62</v>
      </c>
      <c r="J95" s="175">
        <v>15384.62</v>
      </c>
      <c r="K95" s="175">
        <v>15384.62</v>
      </c>
      <c r="L95" s="175">
        <v>153846.20000000001</v>
      </c>
    </row>
    <row r="96" spans="1:12" x14ac:dyDescent="0.3">
      <c r="A96" t="s">
        <v>517</v>
      </c>
      <c r="B96" s="175">
        <v>0</v>
      </c>
      <c r="C96" s="175">
        <v>5775</v>
      </c>
      <c r="D96" s="175">
        <v>0</v>
      </c>
      <c r="E96" s="175">
        <v>14595</v>
      </c>
      <c r="F96" s="175">
        <v>2520</v>
      </c>
      <c r="G96" s="175">
        <v>2520</v>
      </c>
      <c r="H96" s="175">
        <v>2520</v>
      </c>
      <c r="I96" s="175">
        <v>880</v>
      </c>
      <c r="J96" s="175">
        <v>0</v>
      </c>
      <c r="K96" s="175">
        <v>0</v>
      </c>
      <c r="L96" s="175">
        <v>28810</v>
      </c>
    </row>
    <row r="97" spans="1:12" x14ac:dyDescent="0.3">
      <c r="A97" t="s">
        <v>518</v>
      </c>
      <c r="B97" s="175">
        <v>0</v>
      </c>
      <c r="C97" s="175">
        <v>0</v>
      </c>
      <c r="D97" s="175">
        <v>200</v>
      </c>
      <c r="E97" s="175">
        <v>0</v>
      </c>
      <c r="F97" s="175">
        <v>0</v>
      </c>
      <c r="G97" s="175">
        <v>0</v>
      </c>
      <c r="H97" s="175">
        <v>0</v>
      </c>
      <c r="I97" s="175">
        <v>0</v>
      </c>
      <c r="J97" s="175">
        <v>0</v>
      </c>
      <c r="K97" s="175">
        <v>0</v>
      </c>
      <c r="L97" s="175">
        <v>200</v>
      </c>
    </row>
    <row r="98" spans="1:12" x14ac:dyDescent="0.3">
      <c r="A98" t="s">
        <v>519</v>
      </c>
      <c r="B98" s="175">
        <v>0</v>
      </c>
      <c r="C98" s="175">
        <v>0</v>
      </c>
      <c r="D98" s="175">
        <v>0</v>
      </c>
      <c r="E98" s="175">
        <v>36000</v>
      </c>
      <c r="F98" s="175">
        <v>1000</v>
      </c>
      <c r="G98" s="175">
        <v>0</v>
      </c>
      <c r="H98" s="175">
        <v>0</v>
      </c>
      <c r="I98" s="175">
        <v>0</v>
      </c>
      <c r="J98" s="175">
        <v>0</v>
      </c>
      <c r="K98" s="175">
        <v>0</v>
      </c>
      <c r="L98" s="175">
        <v>37000</v>
      </c>
    </row>
    <row r="99" spans="1:12" x14ac:dyDescent="0.3">
      <c r="A99" t="s">
        <v>520</v>
      </c>
      <c r="B99" s="175">
        <v>15384.62</v>
      </c>
      <c r="C99" s="175">
        <v>21159.62</v>
      </c>
      <c r="D99" s="175">
        <v>15584.62</v>
      </c>
      <c r="E99" s="175">
        <v>65979.62</v>
      </c>
      <c r="F99" s="175">
        <v>18904.62</v>
      </c>
      <c r="G99" s="175">
        <v>17904.62</v>
      </c>
      <c r="H99" s="175">
        <v>17904.62</v>
      </c>
      <c r="I99" s="175">
        <v>16264.62</v>
      </c>
      <c r="J99" s="175">
        <v>15384.62</v>
      </c>
      <c r="K99" s="175">
        <v>15384.62</v>
      </c>
      <c r="L99" s="175">
        <v>219856.2</v>
      </c>
    </row>
    <row r="100" spans="1:12" x14ac:dyDescent="0.3">
      <c r="A100" t="s">
        <v>521</v>
      </c>
      <c r="B100" s="175"/>
      <c r="C100" s="175"/>
      <c r="D100" s="175"/>
      <c r="E100" s="175"/>
      <c r="F100" s="175"/>
      <c r="G100" s="175"/>
      <c r="H100" s="175"/>
      <c r="I100" s="175"/>
      <c r="J100" s="175"/>
      <c r="K100" s="175"/>
      <c r="L100" s="175"/>
    </row>
    <row r="101" spans="1:12" x14ac:dyDescent="0.3">
      <c r="A101" t="s">
        <v>522</v>
      </c>
      <c r="B101" s="175">
        <v>100</v>
      </c>
      <c r="C101" s="175">
        <v>0</v>
      </c>
      <c r="D101" s="175">
        <v>28245.84</v>
      </c>
      <c r="E101" s="175">
        <v>33399.35</v>
      </c>
      <c r="F101" s="175">
        <v>16794.990000000002</v>
      </c>
      <c r="G101" s="175">
        <v>7533.33</v>
      </c>
      <c r="H101" s="175">
        <v>7533.33</v>
      </c>
      <c r="I101" s="175">
        <v>0.01</v>
      </c>
      <c r="J101" s="175">
        <v>7533.33</v>
      </c>
      <c r="K101" s="175">
        <v>7533.33</v>
      </c>
      <c r="L101" s="175">
        <v>108673.51</v>
      </c>
    </row>
    <row r="102" spans="1:12" x14ac:dyDescent="0.3">
      <c r="A102" t="s">
        <v>523</v>
      </c>
      <c r="B102" s="175">
        <v>0</v>
      </c>
      <c r="C102" s="175">
        <v>0</v>
      </c>
      <c r="D102" s="175">
        <v>0</v>
      </c>
      <c r="E102" s="175">
        <v>0</v>
      </c>
      <c r="F102" s="175">
        <v>0</v>
      </c>
      <c r="G102" s="175">
        <v>0</v>
      </c>
      <c r="H102" s="175">
        <v>0</v>
      </c>
      <c r="I102" s="175">
        <v>0</v>
      </c>
      <c r="J102" s="175">
        <v>13.86</v>
      </c>
      <c r="K102" s="175">
        <v>0</v>
      </c>
      <c r="L102" s="175">
        <v>13.86</v>
      </c>
    </row>
    <row r="103" spans="1:12" x14ac:dyDescent="0.3">
      <c r="A103" t="s">
        <v>524</v>
      </c>
      <c r="B103" s="175">
        <v>100</v>
      </c>
      <c r="C103" s="175">
        <v>0</v>
      </c>
      <c r="D103" s="175">
        <v>28245.84</v>
      </c>
      <c r="E103" s="175">
        <v>33399.35</v>
      </c>
      <c r="F103" s="175">
        <v>16794.990000000002</v>
      </c>
      <c r="G103" s="175">
        <v>7533.33</v>
      </c>
      <c r="H103" s="175">
        <v>7533.33</v>
      </c>
      <c r="I103" s="175">
        <v>0.01</v>
      </c>
      <c r="J103" s="175">
        <v>7547.19</v>
      </c>
      <c r="K103" s="175">
        <v>7533.33</v>
      </c>
      <c r="L103" s="175">
        <v>108687.37</v>
      </c>
    </row>
    <row r="104" spans="1:12" x14ac:dyDescent="0.3">
      <c r="A104" t="s">
        <v>525</v>
      </c>
      <c r="B104" s="175">
        <v>84356.82</v>
      </c>
      <c r="C104" s="175">
        <v>76385.850000000006</v>
      </c>
      <c r="D104" s="175">
        <v>129234.79</v>
      </c>
      <c r="E104" s="175">
        <v>151499.72</v>
      </c>
      <c r="F104" s="175">
        <v>92663.77</v>
      </c>
      <c r="G104" s="175">
        <v>85366.41</v>
      </c>
      <c r="H104" s="175">
        <v>95589.61</v>
      </c>
      <c r="I104" s="175">
        <v>104758.22</v>
      </c>
      <c r="J104" s="175">
        <v>110245.22</v>
      </c>
      <c r="K104" s="175">
        <v>104275.88</v>
      </c>
      <c r="L104" s="175">
        <v>1034376.29</v>
      </c>
    </row>
    <row r="105" spans="1:12" x14ac:dyDescent="0.3">
      <c r="A105" t="s">
        <v>419</v>
      </c>
      <c r="B105" s="175">
        <v>202922.61</v>
      </c>
      <c r="C105" s="175">
        <v>203723.18</v>
      </c>
      <c r="D105" s="175">
        <v>297302.38</v>
      </c>
      <c r="E105" s="175">
        <v>320421.07</v>
      </c>
      <c r="F105" s="175">
        <v>298537.21000000002</v>
      </c>
      <c r="G105" s="175">
        <v>259256.6</v>
      </c>
      <c r="H105" s="175">
        <v>302690.73</v>
      </c>
      <c r="I105" s="175">
        <v>278808.78000000003</v>
      </c>
      <c r="J105" s="175">
        <v>312850.32</v>
      </c>
      <c r="K105" s="175">
        <v>303080.94</v>
      </c>
      <c r="L105" s="175">
        <v>2779593.82</v>
      </c>
    </row>
    <row r="106" spans="1:12" x14ac:dyDescent="0.3">
      <c r="A106" t="s">
        <v>420</v>
      </c>
      <c r="B106" s="175">
        <v>358166.84</v>
      </c>
      <c r="C106" s="175">
        <v>298382.73</v>
      </c>
      <c r="D106" s="175">
        <v>189984.01</v>
      </c>
      <c r="E106" s="175">
        <v>261504.64000000001</v>
      </c>
      <c r="F106" s="175">
        <v>269508.89</v>
      </c>
      <c r="G106" s="175">
        <v>364043.98</v>
      </c>
      <c r="H106" s="175">
        <v>228352.04</v>
      </c>
      <c r="I106" s="175">
        <v>283235.78999999998</v>
      </c>
      <c r="J106" s="175">
        <v>34722.86</v>
      </c>
      <c r="K106" s="175">
        <v>239642.38</v>
      </c>
      <c r="L106" s="175">
        <v>2527544.16</v>
      </c>
    </row>
    <row r="107" spans="1:12" x14ac:dyDescent="0.3">
      <c r="A107" t="s">
        <v>421</v>
      </c>
      <c r="B107" s="175"/>
      <c r="C107" s="175"/>
      <c r="D107" s="175"/>
      <c r="E107" s="175"/>
      <c r="F107" s="175"/>
      <c r="G107" s="175"/>
      <c r="H107" s="175"/>
      <c r="I107" s="175"/>
      <c r="J107" s="175"/>
      <c r="K107" s="175"/>
      <c r="L107" s="175"/>
    </row>
    <row r="108" spans="1:12" x14ac:dyDescent="0.3">
      <c r="A108" t="s">
        <v>427</v>
      </c>
      <c r="B108" s="175"/>
      <c r="C108" s="175"/>
      <c r="D108" s="175"/>
      <c r="E108" s="175"/>
      <c r="F108" s="175"/>
      <c r="G108" s="175"/>
      <c r="H108" s="175"/>
      <c r="I108" s="175"/>
      <c r="J108" s="175"/>
      <c r="K108" s="175"/>
      <c r="L108" s="175"/>
    </row>
    <row r="109" spans="1:12" x14ac:dyDescent="0.3">
      <c r="A109" t="s">
        <v>526</v>
      </c>
      <c r="B109" s="175"/>
      <c r="C109" s="175"/>
      <c r="D109" s="175"/>
      <c r="E109" s="175"/>
      <c r="F109" s="175"/>
      <c r="G109" s="175"/>
      <c r="H109" s="175"/>
      <c r="I109" s="175"/>
      <c r="J109" s="175"/>
      <c r="K109" s="175"/>
      <c r="L109" s="175"/>
    </row>
    <row r="110" spans="1:12" x14ac:dyDescent="0.3">
      <c r="A110" t="s">
        <v>527</v>
      </c>
      <c r="B110" s="175">
        <v>0</v>
      </c>
      <c r="C110" s="175">
        <v>0</v>
      </c>
      <c r="D110" s="175">
        <v>0</v>
      </c>
      <c r="E110" s="175">
        <v>0</v>
      </c>
      <c r="F110" s="175">
        <v>0</v>
      </c>
      <c r="G110" s="175">
        <v>0</v>
      </c>
      <c r="H110" s="175">
        <v>0</v>
      </c>
      <c r="I110" s="175">
        <v>0</v>
      </c>
      <c r="J110" s="175">
        <v>124</v>
      </c>
      <c r="K110" s="175">
        <v>0</v>
      </c>
      <c r="L110" s="175">
        <v>124</v>
      </c>
    </row>
    <row r="111" spans="1:12" x14ac:dyDescent="0.3">
      <c r="A111" t="s">
        <v>528</v>
      </c>
      <c r="B111" s="175">
        <v>402</v>
      </c>
      <c r="C111" s="175">
        <v>804</v>
      </c>
      <c r="D111" s="175">
        <v>804</v>
      </c>
      <c r="E111" s="175">
        <v>804</v>
      </c>
      <c r="F111" s="175">
        <v>804</v>
      </c>
      <c r="G111" s="175">
        <v>804</v>
      </c>
      <c r="H111" s="175">
        <v>804</v>
      </c>
      <c r="I111" s="175">
        <v>804</v>
      </c>
      <c r="J111" s="175">
        <v>804</v>
      </c>
      <c r="K111" s="175">
        <v>804</v>
      </c>
      <c r="L111" s="175">
        <v>7638</v>
      </c>
    </row>
    <row r="112" spans="1:12" x14ac:dyDescent="0.3">
      <c r="A112" t="s">
        <v>529</v>
      </c>
      <c r="B112" s="175">
        <v>402</v>
      </c>
      <c r="C112" s="175">
        <v>804</v>
      </c>
      <c r="D112" s="175">
        <v>804</v>
      </c>
      <c r="E112" s="175">
        <v>804</v>
      </c>
      <c r="F112" s="175">
        <v>804</v>
      </c>
      <c r="G112" s="175">
        <v>804</v>
      </c>
      <c r="H112" s="175">
        <v>804</v>
      </c>
      <c r="I112" s="175">
        <v>804</v>
      </c>
      <c r="J112" s="175">
        <v>928</v>
      </c>
      <c r="K112" s="175">
        <v>804</v>
      </c>
      <c r="L112" s="175">
        <v>7762</v>
      </c>
    </row>
    <row r="113" spans="1:12" x14ac:dyDescent="0.3">
      <c r="A113" t="s">
        <v>530</v>
      </c>
      <c r="B113" s="175"/>
      <c r="C113" s="175"/>
      <c r="D113" s="175"/>
      <c r="E113" s="175"/>
      <c r="F113" s="175"/>
      <c r="G113" s="175"/>
      <c r="H113" s="175"/>
      <c r="I113" s="175"/>
      <c r="J113" s="175"/>
      <c r="K113" s="175"/>
      <c r="L113" s="175"/>
    </row>
    <row r="114" spans="1:12" x14ac:dyDescent="0.3">
      <c r="A114" t="s">
        <v>531</v>
      </c>
      <c r="B114" s="175">
        <v>0</v>
      </c>
      <c r="C114" s="175">
        <v>0</v>
      </c>
      <c r="D114" s="175">
        <v>260462.34</v>
      </c>
      <c r="E114" s="175">
        <v>130231.17</v>
      </c>
      <c r="F114" s="175">
        <v>130231.17</v>
      </c>
      <c r="G114" s="175">
        <v>130231.17</v>
      </c>
      <c r="H114" s="175">
        <v>130231.17</v>
      </c>
      <c r="I114" s="175">
        <v>130231.17</v>
      </c>
      <c r="J114" s="175">
        <v>130231.17</v>
      </c>
      <c r="K114" s="175">
        <v>130231.17</v>
      </c>
      <c r="L114" s="175">
        <v>1172080.53</v>
      </c>
    </row>
    <row r="115" spans="1:12" x14ac:dyDescent="0.3">
      <c r="A115" t="s">
        <v>532</v>
      </c>
      <c r="B115" s="175">
        <v>0</v>
      </c>
      <c r="C115" s="175">
        <v>0</v>
      </c>
      <c r="D115" s="175">
        <v>260462.34</v>
      </c>
      <c r="E115" s="175">
        <v>130231.17</v>
      </c>
      <c r="F115" s="175">
        <v>130231.17</v>
      </c>
      <c r="G115" s="175">
        <v>130231.17</v>
      </c>
      <c r="H115" s="175">
        <v>130231.17</v>
      </c>
      <c r="I115" s="175">
        <v>130231.17</v>
      </c>
      <c r="J115" s="175">
        <v>130231.17</v>
      </c>
      <c r="K115" s="175">
        <v>130231.17</v>
      </c>
      <c r="L115" s="175">
        <v>1172080.53</v>
      </c>
    </row>
    <row r="116" spans="1:12" x14ac:dyDescent="0.3">
      <c r="A116" t="s">
        <v>533</v>
      </c>
      <c r="B116" s="175">
        <v>0</v>
      </c>
      <c r="C116" s="175">
        <v>0</v>
      </c>
      <c r="D116" s="175">
        <v>0</v>
      </c>
      <c r="E116" s="175">
        <v>0</v>
      </c>
      <c r="F116" s="175">
        <v>0</v>
      </c>
      <c r="G116" s="175">
        <v>0</v>
      </c>
      <c r="H116" s="175">
        <v>0</v>
      </c>
      <c r="I116" s="175">
        <v>0</v>
      </c>
      <c r="J116" s="175">
        <v>0</v>
      </c>
      <c r="K116" s="175">
        <v>0</v>
      </c>
      <c r="L116" s="175">
        <v>0</v>
      </c>
    </row>
    <row r="117" spans="1:12" x14ac:dyDescent="0.3">
      <c r="A117" t="s">
        <v>431</v>
      </c>
      <c r="B117" s="175">
        <v>402</v>
      </c>
      <c r="C117" s="175">
        <v>804</v>
      </c>
      <c r="D117" s="175">
        <v>261266.34</v>
      </c>
      <c r="E117" s="175">
        <v>131035.17</v>
      </c>
      <c r="F117" s="175">
        <v>131035.17</v>
      </c>
      <c r="G117" s="175">
        <v>131035.17</v>
      </c>
      <c r="H117" s="175">
        <v>131035.17</v>
      </c>
      <c r="I117" s="175">
        <v>131035.17</v>
      </c>
      <c r="J117" s="175">
        <v>131159.17000000001</v>
      </c>
      <c r="K117" s="175">
        <v>131035.17</v>
      </c>
      <c r="L117" s="175">
        <v>1179842.53</v>
      </c>
    </row>
    <row r="118" spans="1:12" x14ac:dyDescent="0.3">
      <c r="A118" t="s">
        <v>306</v>
      </c>
      <c r="B118" s="175">
        <v>-402</v>
      </c>
      <c r="C118" s="175">
        <v>-804</v>
      </c>
      <c r="D118" s="175">
        <v>-261266.34</v>
      </c>
      <c r="E118" s="175">
        <v>-131035.17</v>
      </c>
      <c r="F118" s="175">
        <v>-131035.17</v>
      </c>
      <c r="G118" s="175">
        <v>-131035.17</v>
      </c>
      <c r="H118" s="175">
        <v>-131035.17</v>
      </c>
      <c r="I118" s="175">
        <v>-131035.17</v>
      </c>
      <c r="J118" s="175">
        <v>-131159.17000000001</v>
      </c>
      <c r="K118" s="175">
        <v>-131035.17</v>
      </c>
      <c r="L118" s="175">
        <v>-1179842.53</v>
      </c>
    </row>
    <row r="119" spans="1:12" x14ac:dyDescent="0.3">
      <c r="A119" t="s">
        <v>307</v>
      </c>
      <c r="B119" s="175">
        <v>357764.84</v>
      </c>
      <c r="C119" s="175">
        <v>297578.73</v>
      </c>
      <c r="D119" s="175">
        <v>-71282.33</v>
      </c>
      <c r="E119" s="175">
        <v>130469.47</v>
      </c>
      <c r="F119" s="175">
        <v>138473.72</v>
      </c>
      <c r="G119" s="175">
        <v>233008.81</v>
      </c>
      <c r="H119" s="175">
        <v>97316.87</v>
      </c>
      <c r="I119" s="175">
        <v>152200.62</v>
      </c>
      <c r="J119" s="175">
        <v>-96436.31</v>
      </c>
      <c r="K119" s="175">
        <v>108607.21</v>
      </c>
      <c r="L119" s="175">
        <v>1347701.63</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FEF46-9CB0-48E3-9E30-FCE8A7784D05}">
  <sheetPr>
    <tabColor rgb="FF00B0F0"/>
  </sheetPr>
  <dimension ref="A1:L48"/>
  <sheetViews>
    <sheetView workbookViewId="0">
      <selection activeCell="K1" sqref="K1"/>
    </sheetView>
  </sheetViews>
  <sheetFormatPr defaultColWidth="9.109375" defaultRowHeight="14.4" x14ac:dyDescent="0.3"/>
  <cols>
    <col min="1" max="1" width="32.6640625" style="225" bestFit="1" customWidth="1"/>
    <col min="2" max="2" width="6.5546875" style="225" bestFit="1" customWidth="1"/>
    <col min="3" max="3" width="7" style="225" bestFit="1" customWidth="1"/>
    <col min="4" max="6" width="11.33203125" style="225" bestFit="1" customWidth="1"/>
    <col min="7" max="7" width="10.5546875" style="225" bestFit="1" customWidth="1"/>
    <col min="8" max="8" width="11.33203125" style="225" bestFit="1" customWidth="1"/>
    <col min="9" max="11" width="11.33203125" style="225" customWidth="1"/>
    <col min="12" max="12" width="11.5546875" style="225" bestFit="1" customWidth="1"/>
    <col min="13" max="16384" width="9.109375" style="225"/>
  </cols>
  <sheetData>
    <row r="1" spans="1:12" x14ac:dyDescent="0.3">
      <c r="A1" s="228"/>
      <c r="B1" s="229">
        <v>44583</v>
      </c>
      <c r="C1" s="229">
        <v>44614</v>
      </c>
      <c r="D1" s="229">
        <v>44642</v>
      </c>
      <c r="E1" s="229">
        <v>44673</v>
      </c>
      <c r="F1" s="229">
        <v>44703</v>
      </c>
      <c r="G1" s="229">
        <v>44734</v>
      </c>
      <c r="H1" s="229">
        <v>44764</v>
      </c>
      <c r="I1" s="229">
        <v>44795</v>
      </c>
      <c r="J1" s="229">
        <v>44826</v>
      </c>
      <c r="K1" s="229">
        <v>44856</v>
      </c>
      <c r="L1" s="228" t="s">
        <v>1430</v>
      </c>
    </row>
    <row r="2" spans="1:12" x14ac:dyDescent="0.3">
      <c r="A2" s="228" t="s">
        <v>317</v>
      </c>
      <c r="B2" s="228"/>
      <c r="C2" s="228"/>
      <c r="D2" s="228"/>
      <c r="E2" s="228"/>
      <c r="F2" s="228"/>
      <c r="G2" s="228"/>
      <c r="H2" s="228"/>
      <c r="I2" s="228"/>
      <c r="J2" s="228"/>
      <c r="K2" s="228"/>
      <c r="L2" s="228"/>
    </row>
    <row r="3" spans="1:12" x14ac:dyDescent="0.3">
      <c r="A3" s="228" t="s">
        <v>154</v>
      </c>
      <c r="B3" s="228"/>
      <c r="C3" s="228"/>
      <c r="D3" s="228"/>
      <c r="E3" s="228"/>
      <c r="F3" s="228"/>
      <c r="G3" s="228"/>
      <c r="H3" s="228"/>
      <c r="I3" s="228"/>
      <c r="J3" s="228"/>
      <c r="K3" s="228"/>
      <c r="L3" s="228"/>
    </row>
    <row r="4" spans="1:12" x14ac:dyDescent="0.3">
      <c r="A4" s="228" t="s">
        <v>318</v>
      </c>
      <c r="B4" s="109">
        <v>0</v>
      </c>
      <c r="C4" s="109">
        <v>0</v>
      </c>
      <c r="D4" s="109">
        <v>12776</v>
      </c>
      <c r="E4" s="109">
        <v>37000.44</v>
      </c>
      <c r="F4" s="109">
        <v>44604</v>
      </c>
      <c r="G4" s="109">
        <v>67130.66</v>
      </c>
      <c r="H4" s="109">
        <v>38704</v>
      </c>
      <c r="I4" s="109">
        <v>24179.08</v>
      </c>
      <c r="J4" s="109"/>
      <c r="K4" s="109"/>
      <c r="L4" s="228"/>
    </row>
    <row r="5" spans="1:12" x14ac:dyDescent="0.3">
      <c r="A5" s="228" t="s">
        <v>319</v>
      </c>
      <c r="B5" s="109">
        <v>0</v>
      </c>
      <c r="C5" s="109">
        <v>0</v>
      </c>
      <c r="D5" s="109">
        <v>188</v>
      </c>
      <c r="E5" s="109">
        <v>198</v>
      </c>
      <c r="F5" s="109">
        <v>1753.98</v>
      </c>
      <c r="G5" s="109">
        <v>534.5</v>
      </c>
      <c r="H5" s="109">
        <v>1386</v>
      </c>
      <c r="I5" s="109">
        <v>3289.08</v>
      </c>
      <c r="J5" s="109"/>
      <c r="K5" s="109"/>
      <c r="L5" s="228"/>
    </row>
    <row r="6" spans="1:12" x14ac:dyDescent="0.3">
      <c r="A6" s="228" t="s">
        <v>320</v>
      </c>
      <c r="B6" s="109">
        <v>0</v>
      </c>
      <c r="C6" s="109">
        <v>0</v>
      </c>
      <c r="D6" s="109">
        <v>0</v>
      </c>
      <c r="E6" s="109">
        <v>0</v>
      </c>
      <c r="F6" s="109">
        <v>673.52</v>
      </c>
      <c r="G6" s="109">
        <v>6207.44</v>
      </c>
      <c r="H6" s="109">
        <v>4967.17</v>
      </c>
      <c r="I6" s="109">
        <v>403.41</v>
      </c>
      <c r="J6" s="109"/>
      <c r="K6" s="109"/>
      <c r="L6" s="228"/>
    </row>
    <row r="7" spans="1:12" x14ac:dyDescent="0.3">
      <c r="A7" s="225" t="s">
        <v>167</v>
      </c>
      <c r="B7" s="109"/>
      <c r="C7" s="109"/>
      <c r="D7" s="109"/>
      <c r="E7" s="109"/>
      <c r="F7" s="109"/>
      <c r="G7" s="109"/>
      <c r="H7" s="109">
        <v>-5487</v>
      </c>
      <c r="I7" s="109">
        <v>0</v>
      </c>
      <c r="J7" s="109"/>
      <c r="K7" s="109"/>
      <c r="L7" s="228"/>
    </row>
    <row r="8" spans="1:12" x14ac:dyDescent="0.3">
      <c r="A8" s="230" t="s">
        <v>172</v>
      </c>
      <c r="B8" s="231">
        <v>0</v>
      </c>
      <c r="C8" s="231">
        <v>0</v>
      </c>
      <c r="D8" s="231">
        <v>12964</v>
      </c>
      <c r="E8" s="231">
        <v>37198.44</v>
      </c>
      <c r="F8" s="231">
        <v>47031.5</v>
      </c>
      <c r="G8" s="231">
        <v>73872.600000000006</v>
      </c>
      <c r="H8" s="231">
        <f>SUM(H4:H7)</f>
        <v>39570.17</v>
      </c>
      <c r="I8" s="231">
        <f>SUM(I4:I7)</f>
        <v>27871.570000000003</v>
      </c>
      <c r="J8" s="231">
        <v>18133.3</v>
      </c>
      <c r="K8" s="231">
        <v>16952.990000000002</v>
      </c>
      <c r="L8" s="232">
        <f>SUM(B8:K8)</f>
        <v>273594.57</v>
      </c>
    </row>
    <row r="9" spans="1:12" x14ac:dyDescent="0.3">
      <c r="A9" s="228" t="s">
        <v>173</v>
      </c>
      <c r="B9" s="109"/>
      <c r="C9" s="109"/>
      <c r="D9" s="109"/>
      <c r="E9" s="109"/>
      <c r="F9" s="109"/>
      <c r="G9" s="109"/>
      <c r="H9" s="109"/>
      <c r="I9" s="109"/>
      <c r="J9" s="109"/>
      <c r="K9" s="109"/>
      <c r="L9" s="228"/>
    </row>
    <row r="10" spans="1:12" x14ac:dyDescent="0.3">
      <c r="A10" s="228" t="s">
        <v>326</v>
      </c>
      <c r="B10" s="109"/>
      <c r="C10" s="109"/>
      <c r="D10" s="109"/>
      <c r="E10" s="109"/>
      <c r="F10" s="109"/>
      <c r="G10" s="109"/>
      <c r="H10" s="109"/>
      <c r="I10" s="109"/>
      <c r="J10" s="109"/>
      <c r="K10" s="109"/>
      <c r="L10" s="228"/>
    </row>
    <row r="11" spans="1:12" x14ac:dyDescent="0.3">
      <c r="A11" s="228" t="s">
        <v>327</v>
      </c>
      <c r="B11" s="109">
        <v>0</v>
      </c>
      <c r="C11" s="109">
        <v>0</v>
      </c>
      <c r="D11" s="109">
        <v>3587.66</v>
      </c>
      <c r="E11" s="109">
        <v>18827.09</v>
      </c>
      <c r="F11" s="109">
        <v>21836.7</v>
      </c>
      <c r="G11" s="109">
        <v>19104.82</v>
      </c>
      <c r="H11" s="109">
        <v>4865.1499999999996</v>
      </c>
      <c r="I11" s="109">
        <v>26312.45</v>
      </c>
      <c r="J11" s="109"/>
      <c r="K11" s="109"/>
      <c r="L11" s="228"/>
    </row>
    <row r="12" spans="1:12" x14ac:dyDescent="0.3">
      <c r="A12" s="228" t="s">
        <v>330</v>
      </c>
      <c r="B12" s="109">
        <v>0</v>
      </c>
      <c r="C12" s="109">
        <v>0</v>
      </c>
      <c r="D12" s="109">
        <v>632.54999999999995</v>
      </c>
      <c r="E12" s="109">
        <v>1134.45</v>
      </c>
      <c r="F12" s="109">
        <v>0</v>
      </c>
      <c r="G12" s="109">
        <v>947.39</v>
      </c>
      <c r="H12" s="109">
        <v>205.32</v>
      </c>
      <c r="I12" s="109">
        <v>809.74</v>
      </c>
      <c r="J12" s="109"/>
      <c r="K12" s="109"/>
      <c r="L12" s="228"/>
    </row>
    <row r="13" spans="1:12" x14ac:dyDescent="0.3">
      <c r="A13" s="228" t="s">
        <v>331</v>
      </c>
      <c r="B13" s="109">
        <v>0</v>
      </c>
      <c r="C13" s="109">
        <v>0</v>
      </c>
      <c r="D13" s="109">
        <v>2629.08</v>
      </c>
      <c r="E13" s="109">
        <v>423.84</v>
      </c>
      <c r="F13" s="109">
        <v>5287.5</v>
      </c>
      <c r="G13" s="109">
        <v>908.91</v>
      </c>
      <c r="H13" s="109">
        <v>1581.25</v>
      </c>
      <c r="I13" s="109">
        <v>896.28</v>
      </c>
      <c r="J13" s="109"/>
      <c r="K13" s="109"/>
      <c r="L13" s="228"/>
    </row>
    <row r="14" spans="1:12" x14ac:dyDescent="0.3">
      <c r="A14" s="228" t="s">
        <v>332</v>
      </c>
      <c r="B14" s="109">
        <v>0</v>
      </c>
      <c r="C14" s="109">
        <v>0</v>
      </c>
      <c r="D14" s="109">
        <v>447.13</v>
      </c>
      <c r="E14" s="109">
        <v>438.65</v>
      </c>
      <c r="F14" s="109">
        <v>1223.7</v>
      </c>
      <c r="G14" s="109">
        <v>689.4</v>
      </c>
      <c r="H14" s="109">
        <v>2240.0500000000002</v>
      </c>
      <c r="I14" s="109">
        <v>749.73</v>
      </c>
      <c r="J14" s="109"/>
      <c r="K14" s="109"/>
      <c r="L14" s="228"/>
    </row>
    <row r="15" spans="1:12" x14ac:dyDescent="0.3">
      <c r="A15" s="228" t="s">
        <v>456</v>
      </c>
      <c r="B15" s="109"/>
      <c r="C15" s="109"/>
      <c r="D15" s="109"/>
      <c r="E15" s="109"/>
      <c r="F15" s="109"/>
      <c r="G15" s="109"/>
      <c r="H15" s="109"/>
      <c r="I15" s="109">
        <v>195</v>
      </c>
      <c r="J15" s="109"/>
      <c r="K15" s="109"/>
      <c r="L15" s="228"/>
    </row>
    <row r="16" spans="1:12" x14ac:dyDescent="0.3">
      <c r="A16" s="230" t="s">
        <v>334</v>
      </c>
      <c r="B16" s="231">
        <v>0</v>
      </c>
      <c r="C16" s="231">
        <v>0</v>
      </c>
      <c r="D16" s="231">
        <v>7296.42</v>
      </c>
      <c r="E16" s="231">
        <v>20824.03</v>
      </c>
      <c r="F16" s="231">
        <v>28347.9</v>
      </c>
      <c r="G16" s="231">
        <v>21650.52</v>
      </c>
      <c r="H16" s="231">
        <v>8891.77</v>
      </c>
      <c r="I16" s="231">
        <f>SUM(I11:I15)</f>
        <v>28963.200000000001</v>
      </c>
      <c r="J16" s="231"/>
      <c r="K16" s="231"/>
      <c r="L16" s="228"/>
    </row>
    <row r="17" spans="1:12" x14ac:dyDescent="0.3">
      <c r="A17" s="228" t="s">
        <v>336</v>
      </c>
      <c r="B17" s="233">
        <v>0</v>
      </c>
      <c r="C17" s="233">
        <v>0</v>
      </c>
      <c r="D17" s="233">
        <v>0</v>
      </c>
      <c r="E17" s="233">
        <v>0</v>
      </c>
      <c r="F17" s="233">
        <v>0</v>
      </c>
      <c r="G17" s="233">
        <v>15065.98</v>
      </c>
      <c r="H17" s="233">
        <v>10996.29</v>
      </c>
      <c r="I17" s="233">
        <v>0</v>
      </c>
      <c r="J17" s="233"/>
      <c r="K17" s="233"/>
      <c r="L17" s="228"/>
    </row>
    <row r="18" spans="1:12" x14ac:dyDescent="0.3">
      <c r="A18" s="228" t="s">
        <v>345</v>
      </c>
      <c r="B18" s="233">
        <v>0</v>
      </c>
      <c r="C18" s="233">
        <v>0</v>
      </c>
      <c r="D18" s="233">
        <v>173.04</v>
      </c>
      <c r="E18" s="233">
        <v>0</v>
      </c>
      <c r="F18" s="233">
        <v>959.32</v>
      </c>
      <c r="G18" s="233">
        <v>0</v>
      </c>
      <c r="H18" s="233">
        <v>61.68</v>
      </c>
      <c r="I18" s="233">
        <v>59.26</v>
      </c>
      <c r="J18" s="233"/>
      <c r="K18" s="233"/>
      <c r="L18" s="228"/>
    </row>
    <row r="19" spans="1:12" x14ac:dyDescent="0.3">
      <c r="A19" s="230" t="s">
        <v>349</v>
      </c>
      <c r="B19" s="231">
        <v>0</v>
      </c>
      <c r="C19" s="231">
        <v>0</v>
      </c>
      <c r="D19" s="231">
        <f>SUM(D16:D18)</f>
        <v>7469.46</v>
      </c>
      <c r="E19" s="231">
        <f>SUM(E16:E18)</f>
        <v>20824.03</v>
      </c>
      <c r="F19" s="231">
        <f>SUM(F16:F18)</f>
        <v>29307.22</v>
      </c>
      <c r="G19" s="231">
        <f>SUM(G16:G18)</f>
        <v>36716.5</v>
      </c>
      <c r="H19" s="231">
        <f>SUM(H16:H18)</f>
        <v>19949.740000000002</v>
      </c>
      <c r="I19" s="231">
        <f>SUM(I17:I18,I16)</f>
        <v>29022.46</v>
      </c>
      <c r="J19" s="231">
        <v>9951.57</v>
      </c>
      <c r="K19" s="231">
        <v>-3148.41</v>
      </c>
      <c r="L19" s="232">
        <f>SUM(B19:K19)</f>
        <v>150092.57</v>
      </c>
    </row>
    <row r="20" spans="1:12" x14ac:dyDescent="0.3">
      <c r="A20" s="230" t="s">
        <v>202</v>
      </c>
      <c r="B20" s="231">
        <v>0</v>
      </c>
      <c r="C20" s="231">
        <v>0</v>
      </c>
      <c r="D20" s="231">
        <f t="shared" ref="D20:J20" si="0">D8-D19</f>
        <v>5494.54</v>
      </c>
      <c r="E20" s="231">
        <f t="shared" si="0"/>
        <v>16374.410000000003</v>
      </c>
      <c r="F20" s="231">
        <f t="shared" si="0"/>
        <v>17724.28</v>
      </c>
      <c r="G20" s="231">
        <f t="shared" si="0"/>
        <v>37156.100000000006</v>
      </c>
      <c r="H20" s="231">
        <f t="shared" si="0"/>
        <v>19620.429999999997</v>
      </c>
      <c r="I20" s="231">
        <f t="shared" si="0"/>
        <v>-1150.8899999999958</v>
      </c>
      <c r="J20" s="231">
        <f t="shared" si="0"/>
        <v>8181.73</v>
      </c>
      <c r="K20" s="231">
        <v>20101.400000000001</v>
      </c>
      <c r="L20" s="232">
        <f>SUM(B20:K20)</f>
        <v>123502</v>
      </c>
    </row>
    <row r="21" spans="1:12" x14ac:dyDescent="0.3">
      <c r="A21" s="228" t="s">
        <v>350</v>
      </c>
      <c r="B21" s="109"/>
      <c r="C21" s="109"/>
      <c r="D21" s="109"/>
      <c r="E21" s="109"/>
      <c r="F21" s="109"/>
      <c r="G21" s="109"/>
      <c r="H21" s="109">
        <v>0</v>
      </c>
      <c r="I21" s="109"/>
      <c r="J21" s="109"/>
      <c r="K21" s="109"/>
      <c r="L21" s="228"/>
    </row>
    <row r="22" spans="1:12" x14ac:dyDescent="0.3">
      <c r="A22" s="228" t="s">
        <v>351</v>
      </c>
      <c r="B22" s="109"/>
      <c r="C22" s="109"/>
      <c r="D22" s="109"/>
      <c r="E22" s="109"/>
      <c r="F22" s="109"/>
      <c r="G22" s="109"/>
      <c r="H22" s="109">
        <v>0</v>
      </c>
      <c r="I22" s="109"/>
      <c r="J22" s="109"/>
      <c r="K22" s="109"/>
      <c r="L22" s="228"/>
    </row>
    <row r="23" spans="1:12" x14ac:dyDescent="0.3">
      <c r="A23" s="228" t="s">
        <v>353</v>
      </c>
      <c r="B23" s="109">
        <v>0</v>
      </c>
      <c r="C23" s="109">
        <v>0</v>
      </c>
      <c r="D23" s="109">
        <v>1626.2</v>
      </c>
      <c r="E23" s="109">
        <v>12176.05</v>
      </c>
      <c r="F23" s="109">
        <v>12176.05</v>
      </c>
      <c r="G23" s="109">
        <v>12041.85</v>
      </c>
      <c r="H23" s="109">
        <v>25515.46</v>
      </c>
      <c r="I23" s="109">
        <v>20415.46</v>
      </c>
      <c r="J23" s="109"/>
      <c r="K23" s="109"/>
      <c r="L23" s="228"/>
    </row>
    <row r="24" spans="1:12" x14ac:dyDescent="0.3">
      <c r="A24" s="228" t="s">
        <v>355</v>
      </c>
      <c r="B24" s="109">
        <v>0</v>
      </c>
      <c r="C24" s="109">
        <v>0</v>
      </c>
      <c r="D24" s="109">
        <v>16769.11</v>
      </c>
      <c r="E24" s="109">
        <v>0</v>
      </c>
      <c r="F24" s="109">
        <v>13969.71</v>
      </c>
      <c r="G24" s="109">
        <v>8673.2099999999991</v>
      </c>
      <c r="H24" s="109">
        <v>11699.54</v>
      </c>
      <c r="I24" s="109">
        <v>10455.99</v>
      </c>
      <c r="J24" s="109"/>
      <c r="K24" s="109"/>
      <c r="L24" s="228"/>
    </row>
    <row r="25" spans="1:12" x14ac:dyDescent="0.3">
      <c r="A25" s="228" t="s">
        <v>356</v>
      </c>
      <c r="B25" s="109">
        <v>0</v>
      </c>
      <c r="C25" s="109">
        <v>0</v>
      </c>
      <c r="D25" s="109">
        <v>2239.34</v>
      </c>
      <c r="E25" s="109">
        <v>2150</v>
      </c>
      <c r="F25" s="109">
        <v>2065</v>
      </c>
      <c r="G25" s="109">
        <v>8305.02</v>
      </c>
      <c r="H25" s="109">
        <v>8313.33</v>
      </c>
      <c r="I25" s="109">
        <v>5354</v>
      </c>
      <c r="J25" s="109"/>
      <c r="K25" s="109"/>
      <c r="L25" s="228"/>
    </row>
    <row r="26" spans="1:12" x14ac:dyDescent="0.3">
      <c r="A26" s="228" t="s">
        <v>357</v>
      </c>
      <c r="B26" s="109">
        <v>0</v>
      </c>
      <c r="C26" s="109">
        <v>0</v>
      </c>
      <c r="D26" s="109">
        <v>3500</v>
      </c>
      <c r="E26" s="109">
        <v>0</v>
      </c>
      <c r="F26" s="109">
        <v>2800</v>
      </c>
      <c r="G26" s="109">
        <v>0</v>
      </c>
      <c r="H26" s="109">
        <v>0</v>
      </c>
      <c r="I26" s="109">
        <v>0</v>
      </c>
      <c r="J26" s="109"/>
      <c r="K26" s="109"/>
      <c r="L26" s="228"/>
    </row>
    <row r="27" spans="1:12" x14ac:dyDescent="0.3">
      <c r="A27" s="230" t="s">
        <v>358</v>
      </c>
      <c r="B27" s="231">
        <v>0</v>
      </c>
      <c r="C27" s="231">
        <v>0</v>
      </c>
      <c r="D27" s="231">
        <v>24134.65</v>
      </c>
      <c r="E27" s="231">
        <v>14326.05</v>
      </c>
      <c r="F27" s="231">
        <v>31010.76</v>
      </c>
      <c r="G27" s="231">
        <v>29020.080000000002</v>
      </c>
      <c r="H27" s="231">
        <v>45528.33</v>
      </c>
      <c r="I27" s="231">
        <f>SUM(I23:I26)</f>
        <v>36225.449999999997</v>
      </c>
      <c r="J27" s="231"/>
      <c r="K27" s="231"/>
      <c r="L27" s="228"/>
    </row>
    <row r="28" spans="1:12" x14ac:dyDescent="0.3">
      <c r="A28" s="228" t="s">
        <v>359</v>
      </c>
      <c r="B28" s="109"/>
      <c r="C28" s="109"/>
      <c r="D28" s="109"/>
      <c r="E28" s="109"/>
      <c r="F28" s="109"/>
      <c r="G28" s="109"/>
      <c r="H28" s="109">
        <v>0</v>
      </c>
      <c r="I28" s="109"/>
      <c r="J28" s="109"/>
      <c r="K28" s="109"/>
      <c r="L28" s="228"/>
    </row>
    <row r="29" spans="1:12" x14ac:dyDescent="0.3">
      <c r="A29" s="228"/>
      <c r="B29" s="228"/>
      <c r="C29" s="228"/>
      <c r="D29" s="228"/>
      <c r="E29" s="228"/>
      <c r="F29" s="228"/>
      <c r="G29" s="228"/>
      <c r="H29" s="109"/>
      <c r="I29" s="109"/>
      <c r="J29" s="109"/>
      <c r="K29" s="109"/>
      <c r="L29" s="228"/>
    </row>
    <row r="30" spans="1:12" x14ac:dyDescent="0.3">
      <c r="A30" s="228" t="s">
        <v>361</v>
      </c>
      <c r="B30" s="109">
        <v>0</v>
      </c>
      <c r="C30" s="109">
        <v>0</v>
      </c>
      <c r="D30" s="109">
        <v>0</v>
      </c>
      <c r="E30" s="109">
        <v>0</v>
      </c>
      <c r="F30" s="109">
        <v>0</v>
      </c>
      <c r="G30" s="109">
        <v>1398.29</v>
      </c>
      <c r="H30" s="109">
        <v>0</v>
      </c>
      <c r="I30" s="109"/>
      <c r="J30" s="109"/>
      <c r="K30" s="109"/>
      <c r="L30" s="228"/>
    </row>
    <row r="31" spans="1:12" x14ac:dyDescent="0.3">
      <c r="A31" s="230" t="s">
        <v>364</v>
      </c>
      <c r="B31" s="231">
        <v>0</v>
      </c>
      <c r="C31" s="231">
        <v>0</v>
      </c>
      <c r="D31" s="231">
        <v>0</v>
      </c>
      <c r="E31" s="231">
        <v>0</v>
      </c>
      <c r="F31" s="231">
        <v>0</v>
      </c>
      <c r="G31" s="231">
        <v>1398.29</v>
      </c>
      <c r="H31" s="109">
        <v>61.68</v>
      </c>
      <c r="I31" s="109"/>
      <c r="J31" s="109"/>
      <c r="K31" s="109"/>
      <c r="L31" s="228"/>
    </row>
    <row r="32" spans="1:12" x14ac:dyDescent="0.3">
      <c r="A32" s="228" t="s">
        <v>377</v>
      </c>
      <c r="B32" s="109">
        <v>0</v>
      </c>
      <c r="C32" s="109">
        <v>0</v>
      </c>
      <c r="D32" s="109">
        <v>1273.49</v>
      </c>
      <c r="E32" s="109">
        <v>0</v>
      </c>
      <c r="F32" s="109">
        <v>0</v>
      </c>
      <c r="G32" s="109">
        <v>0</v>
      </c>
      <c r="H32" s="109">
        <v>0</v>
      </c>
      <c r="I32" s="109"/>
      <c r="J32" s="109"/>
      <c r="K32" s="109"/>
      <c r="L32" s="228"/>
    </row>
    <row r="33" spans="1:12" x14ac:dyDescent="0.3">
      <c r="A33" s="228" t="s">
        <v>384</v>
      </c>
      <c r="B33" s="109">
        <v>0</v>
      </c>
      <c r="C33" s="109">
        <v>0</v>
      </c>
      <c r="D33" s="109">
        <v>15076.65</v>
      </c>
      <c r="E33" s="109">
        <v>-2736.87</v>
      </c>
      <c r="F33" s="109">
        <v>-1569.09</v>
      </c>
      <c r="G33" s="109">
        <v>-1165.48</v>
      </c>
      <c r="H33" s="109"/>
      <c r="I33" s="109"/>
      <c r="J33" s="109"/>
      <c r="K33" s="109"/>
      <c r="L33" s="228"/>
    </row>
    <row r="34" spans="1:12" x14ac:dyDescent="0.3">
      <c r="A34" s="228" t="s">
        <v>391</v>
      </c>
      <c r="B34" s="109">
        <v>0</v>
      </c>
      <c r="C34" s="109">
        <v>0</v>
      </c>
      <c r="D34" s="109">
        <v>1320</v>
      </c>
      <c r="E34" s="109">
        <v>1584</v>
      </c>
      <c r="F34" s="109">
        <v>0</v>
      </c>
      <c r="G34" s="109">
        <v>0</v>
      </c>
      <c r="H34" s="109"/>
      <c r="I34" s="109"/>
      <c r="J34" s="109"/>
      <c r="K34" s="109"/>
      <c r="L34" s="228"/>
    </row>
    <row r="35" spans="1:12" x14ac:dyDescent="0.3">
      <c r="A35" s="228" t="s">
        <v>403</v>
      </c>
      <c r="B35" s="109"/>
      <c r="C35" s="109"/>
      <c r="D35" s="109"/>
      <c r="E35" s="109"/>
      <c r="F35" s="109"/>
      <c r="G35" s="109"/>
      <c r="H35" s="109"/>
      <c r="I35" s="109"/>
      <c r="J35" s="109"/>
      <c r="K35" s="109"/>
      <c r="L35" s="228"/>
    </row>
    <row r="36" spans="1:12" x14ac:dyDescent="0.3">
      <c r="A36" s="228" t="s">
        <v>404</v>
      </c>
      <c r="B36" s="109">
        <v>0</v>
      </c>
      <c r="C36" s="109">
        <v>0</v>
      </c>
      <c r="D36" s="109">
        <v>46.56</v>
      </c>
      <c r="E36" s="109">
        <v>0</v>
      </c>
      <c r="F36" s="109">
        <v>103.83</v>
      </c>
      <c r="G36" s="109">
        <v>0</v>
      </c>
      <c r="H36" s="109"/>
      <c r="I36" s="109">
        <v>420.34</v>
      </c>
      <c r="J36" s="109"/>
      <c r="K36" s="109"/>
      <c r="L36" s="228"/>
    </row>
    <row r="37" spans="1:12" x14ac:dyDescent="0.3">
      <c r="A37" s="228" t="s">
        <v>405</v>
      </c>
      <c r="B37" s="109">
        <v>0</v>
      </c>
      <c r="C37" s="109">
        <v>0</v>
      </c>
      <c r="D37" s="109">
        <v>2711.49</v>
      </c>
      <c r="E37" s="109">
        <v>1192.9000000000001</v>
      </c>
      <c r="F37" s="109">
        <v>509.62</v>
      </c>
      <c r="G37" s="109">
        <v>0</v>
      </c>
      <c r="H37" s="109"/>
      <c r="I37" s="109">
        <v>455.66</v>
      </c>
      <c r="J37" s="109"/>
      <c r="K37" s="109"/>
      <c r="L37" s="228"/>
    </row>
    <row r="38" spans="1:12" x14ac:dyDescent="0.3">
      <c r="A38" s="230" t="s">
        <v>406</v>
      </c>
      <c r="B38" s="231">
        <v>0</v>
      </c>
      <c r="C38" s="231">
        <v>0</v>
      </c>
      <c r="D38" s="231">
        <v>2758.05</v>
      </c>
      <c r="E38" s="231">
        <v>1192.9000000000001</v>
      </c>
      <c r="F38" s="231">
        <v>613.45000000000005</v>
      </c>
      <c r="G38" s="231">
        <v>0</v>
      </c>
      <c r="H38" s="109">
        <v>1186.81</v>
      </c>
      <c r="I38" s="109"/>
      <c r="J38" s="109"/>
      <c r="K38" s="109"/>
      <c r="L38" s="228"/>
    </row>
    <row r="39" spans="1:12" x14ac:dyDescent="0.3">
      <c r="A39" s="228" t="s">
        <v>344</v>
      </c>
      <c r="B39" s="109">
        <v>0</v>
      </c>
      <c r="C39" s="109">
        <v>0</v>
      </c>
      <c r="D39" s="109">
        <v>300</v>
      </c>
      <c r="E39" s="109">
        <v>0</v>
      </c>
      <c r="F39" s="109">
        <v>0</v>
      </c>
      <c r="G39" s="109">
        <v>0</v>
      </c>
      <c r="H39" s="109"/>
      <c r="I39" s="109"/>
      <c r="J39" s="109"/>
      <c r="K39" s="109"/>
      <c r="L39" s="228"/>
    </row>
    <row r="40" spans="1:12" x14ac:dyDescent="0.3">
      <c r="A40" s="228" t="s">
        <v>410</v>
      </c>
      <c r="B40" s="109"/>
      <c r="C40" s="109"/>
      <c r="D40" s="109"/>
      <c r="E40" s="109"/>
      <c r="F40" s="109"/>
      <c r="G40" s="109"/>
      <c r="H40" s="109">
        <v>0</v>
      </c>
      <c r="I40" s="109"/>
      <c r="J40" s="109"/>
      <c r="K40" s="109"/>
      <c r="L40" s="228"/>
    </row>
    <row r="41" spans="1:12" x14ac:dyDescent="0.3">
      <c r="A41" s="228" t="s">
        <v>352</v>
      </c>
      <c r="B41" s="233">
        <v>0</v>
      </c>
      <c r="C41" s="233">
        <v>0</v>
      </c>
      <c r="D41" s="233">
        <v>0</v>
      </c>
      <c r="E41" s="233">
        <v>17679.48</v>
      </c>
      <c r="F41" s="233">
        <v>14773.2</v>
      </c>
      <c r="G41" s="233">
        <v>5864.6</v>
      </c>
      <c r="H41" s="109">
        <v>3415</v>
      </c>
      <c r="I41" s="109"/>
      <c r="J41" s="109"/>
      <c r="K41" s="109"/>
      <c r="L41" s="228"/>
    </row>
    <row r="42" spans="1:12" x14ac:dyDescent="0.3">
      <c r="A42" s="230" t="s">
        <v>414</v>
      </c>
      <c r="B42" s="231">
        <v>0</v>
      </c>
      <c r="C42" s="231">
        <v>0</v>
      </c>
      <c r="D42" s="231">
        <v>0</v>
      </c>
      <c r="E42" s="231">
        <f>E41</f>
        <v>17679.48</v>
      </c>
      <c r="F42" s="231">
        <f>F41</f>
        <v>14773.2</v>
      </c>
      <c r="G42" s="231">
        <f>G41</f>
        <v>5864.6</v>
      </c>
      <c r="H42" s="231">
        <f>H41</f>
        <v>3415</v>
      </c>
      <c r="I42" s="231"/>
      <c r="J42" s="231"/>
      <c r="K42" s="231"/>
      <c r="L42" s="228"/>
    </row>
    <row r="43" spans="1:12" x14ac:dyDescent="0.3">
      <c r="A43" s="228" t="s">
        <v>415</v>
      </c>
      <c r="B43" s="109">
        <v>0</v>
      </c>
      <c r="C43" s="109">
        <v>0</v>
      </c>
      <c r="D43" s="109">
        <v>5166.67</v>
      </c>
      <c r="E43" s="109">
        <v>2300</v>
      </c>
      <c r="F43" s="109">
        <v>2300</v>
      </c>
      <c r="G43" s="109">
        <v>2300</v>
      </c>
      <c r="H43" s="109">
        <v>2300</v>
      </c>
      <c r="I43" s="109"/>
      <c r="J43" s="109"/>
      <c r="K43" s="109"/>
      <c r="L43" s="228"/>
    </row>
    <row r="44" spans="1:12" x14ac:dyDescent="0.3">
      <c r="A44" s="230" t="s">
        <v>419</v>
      </c>
      <c r="B44" s="231">
        <v>0</v>
      </c>
      <c r="C44" s="231">
        <v>0</v>
      </c>
      <c r="D44" s="231">
        <f>SUM(D43,D42,D39,D38,D32:D34,D31,D27)</f>
        <v>50029.51</v>
      </c>
      <c r="E44" s="231">
        <f>SUM(E43,E42,E39,E38,E32:E34,E31,E27)</f>
        <v>34345.56</v>
      </c>
      <c r="F44" s="231">
        <f>SUM(F43,F42,F39,F38,F32:F34,F31,F27)</f>
        <v>47128.32</v>
      </c>
      <c r="G44" s="231">
        <f>SUM(G43,G42,G39,G38,G32:G34,G31,G27)</f>
        <v>37417.490000000005</v>
      </c>
      <c r="H44" s="231">
        <f>SUM(H43,H42,H39,H38,H32:H34,H31,H27)</f>
        <v>52491.82</v>
      </c>
      <c r="I44" s="231">
        <v>38641.11</v>
      </c>
      <c r="J44" s="231">
        <v>48192.85</v>
      </c>
      <c r="K44" s="231">
        <f>26544.44+22566</f>
        <v>49110.44</v>
      </c>
      <c r="L44" s="232">
        <f>SUM(B44:K44)</f>
        <v>357357.1</v>
      </c>
    </row>
    <row r="45" spans="1:12" x14ac:dyDescent="0.3">
      <c r="A45" s="228" t="s">
        <v>420</v>
      </c>
      <c r="B45" s="109">
        <v>0</v>
      </c>
      <c r="C45" s="109">
        <v>0</v>
      </c>
      <c r="D45" s="109">
        <v>-44534.97</v>
      </c>
      <c r="E45" s="109">
        <v>-17971.150000000001</v>
      </c>
      <c r="F45" s="109">
        <v>-29404.04</v>
      </c>
      <c r="G45" s="109">
        <v>-261.39</v>
      </c>
      <c r="H45" s="109">
        <v>-32904.710000000006</v>
      </c>
      <c r="I45" s="109">
        <v>-39792</v>
      </c>
      <c r="J45" s="109"/>
      <c r="K45" s="109"/>
      <c r="L45" s="228"/>
    </row>
    <row r="46" spans="1:12" x14ac:dyDescent="0.3">
      <c r="A46" s="228" t="s">
        <v>307</v>
      </c>
      <c r="B46" s="109">
        <v>0</v>
      </c>
      <c r="C46" s="109">
        <v>0</v>
      </c>
      <c r="D46" s="109">
        <v>-44534.97</v>
      </c>
      <c r="E46" s="109">
        <v>-17971.150000000001</v>
      </c>
      <c r="F46" s="109">
        <v>-29404.04</v>
      </c>
      <c r="G46" s="109">
        <v>-261.39</v>
      </c>
      <c r="H46" s="109">
        <v>-32904.710000000006</v>
      </c>
      <c r="I46" s="109">
        <v>-39792</v>
      </c>
      <c r="J46" s="109"/>
      <c r="K46" s="109"/>
      <c r="L46" s="228"/>
    </row>
    <row r="47" spans="1:12" x14ac:dyDescent="0.3">
      <c r="A47" s="228"/>
      <c r="B47" s="228"/>
      <c r="C47" s="228"/>
      <c r="D47" s="232">
        <f t="shared" ref="D47:I47" si="1">D20-D44</f>
        <v>-44534.97</v>
      </c>
      <c r="E47" s="232">
        <f t="shared" si="1"/>
        <v>-17971.149999999994</v>
      </c>
      <c r="F47" s="232">
        <f t="shared" si="1"/>
        <v>-29404.04</v>
      </c>
      <c r="G47" s="232">
        <f t="shared" si="1"/>
        <v>-261.38999999999942</v>
      </c>
      <c r="H47" s="232">
        <f t="shared" si="1"/>
        <v>-32871.39</v>
      </c>
      <c r="I47" s="232">
        <f t="shared" si="1"/>
        <v>-39792</v>
      </c>
      <c r="J47" s="232"/>
      <c r="K47" s="232"/>
      <c r="L47" s="228"/>
    </row>
    <row r="48" spans="1:12" x14ac:dyDescent="0.3">
      <c r="A48" s="228"/>
      <c r="B48" s="228"/>
      <c r="C48" s="228"/>
      <c r="D48" s="232">
        <f t="shared" ref="D48:I48" si="2">D47-D46</f>
        <v>0</v>
      </c>
      <c r="E48" s="232">
        <f t="shared" si="2"/>
        <v>0</v>
      </c>
      <c r="F48" s="232">
        <f t="shared" si="2"/>
        <v>0</v>
      </c>
      <c r="G48" s="232">
        <f t="shared" si="2"/>
        <v>5.6843418860808015E-13</v>
      </c>
      <c r="H48" s="232">
        <f t="shared" si="2"/>
        <v>33.320000000006985</v>
      </c>
      <c r="I48" s="232">
        <f t="shared" si="2"/>
        <v>0</v>
      </c>
      <c r="J48" s="232"/>
      <c r="K48" s="232"/>
      <c r="L48" s="228"/>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BAA4C-B9FD-455D-948A-73F4D87D4588}">
  <sheetPr>
    <tabColor rgb="FF00B0F0"/>
  </sheetPr>
  <dimension ref="A1:Q397"/>
  <sheetViews>
    <sheetView topLeftCell="I1" zoomScale="80" zoomScaleNormal="80" workbookViewId="0">
      <pane ySplit="1" topLeftCell="A2" activePane="bottomLeft" state="frozen"/>
      <selection pane="bottomLeft" activeCell="L1" sqref="L1"/>
    </sheetView>
  </sheetViews>
  <sheetFormatPr defaultRowHeight="14.4" x14ac:dyDescent="0.3"/>
  <cols>
    <col min="1" max="1" width="37.44140625" bestFit="1" customWidth="1"/>
    <col min="2" max="2" width="17.88671875" customWidth="1"/>
    <col min="3" max="3" width="17.44140625" style="199" customWidth="1"/>
    <col min="4" max="4" width="21.33203125" customWidth="1"/>
    <col min="5" max="5" width="19.5546875" style="199" customWidth="1"/>
    <col min="6" max="6" width="24.109375" customWidth="1"/>
    <col min="7" max="7" width="16.6640625" customWidth="1"/>
    <col min="8" max="8" width="48.77734375" style="200" bestFit="1" customWidth="1"/>
    <col min="9" max="9" width="18.109375" style="200" customWidth="1"/>
    <col min="10" max="10" width="28.88671875" style="199" customWidth="1"/>
    <col min="11" max="11" width="16.33203125" style="199" customWidth="1"/>
    <col min="12" max="12" width="48.77734375" bestFit="1" customWidth="1"/>
    <col min="13" max="13" width="53.77734375" bestFit="1" customWidth="1"/>
    <col min="14" max="14" width="28.6640625" bestFit="1" customWidth="1"/>
    <col min="15" max="15" width="11.44140625" bestFit="1" customWidth="1"/>
    <col min="16" max="16" width="32.33203125" bestFit="1" customWidth="1"/>
    <col min="17" max="17" width="19.109375" style="199" bestFit="1" customWidth="1"/>
  </cols>
  <sheetData>
    <row r="1" spans="1:17" x14ac:dyDescent="0.3">
      <c r="A1" s="197" t="s">
        <v>787</v>
      </c>
      <c r="B1" s="197" t="s">
        <v>788</v>
      </c>
      <c r="C1" s="197" t="s">
        <v>789</v>
      </c>
      <c r="D1" s="197" t="s">
        <v>790</v>
      </c>
      <c r="E1" s="197" t="s">
        <v>791</v>
      </c>
      <c r="F1" s="197" t="s">
        <v>792</v>
      </c>
      <c r="G1" s="224" t="s">
        <v>793</v>
      </c>
      <c r="H1" s="207" t="s">
        <v>794</v>
      </c>
      <c r="I1" s="207" t="s">
        <v>795</v>
      </c>
      <c r="J1" s="197" t="s">
        <v>995</v>
      </c>
      <c r="K1" s="197" t="s">
        <v>796</v>
      </c>
      <c r="L1" s="197" t="s">
        <v>797</v>
      </c>
      <c r="M1" s="197" t="s">
        <v>798</v>
      </c>
      <c r="N1" s="197" t="s">
        <v>996</v>
      </c>
      <c r="O1" s="197" t="s">
        <v>997</v>
      </c>
      <c r="P1" s="197" t="s">
        <v>799</v>
      </c>
      <c r="Q1" s="197" t="s">
        <v>800</v>
      </c>
    </row>
    <row r="2" spans="1:17" x14ac:dyDescent="0.3">
      <c r="A2" t="s">
        <v>801</v>
      </c>
      <c r="B2" t="s">
        <v>154</v>
      </c>
      <c r="C2" s="199">
        <v>1</v>
      </c>
      <c r="D2" t="s">
        <v>998</v>
      </c>
      <c r="E2" s="199">
        <v>1</v>
      </c>
      <c r="F2" t="s">
        <v>999</v>
      </c>
      <c r="G2" s="199">
        <v>1</v>
      </c>
      <c r="H2" s="200" t="s">
        <v>999</v>
      </c>
      <c r="I2" s="201">
        <v>1</v>
      </c>
      <c r="J2" s="199">
        <v>4101</v>
      </c>
      <c r="K2" s="199">
        <v>4101</v>
      </c>
      <c r="L2" t="s">
        <v>999</v>
      </c>
      <c r="M2" t="s">
        <v>1000</v>
      </c>
      <c r="N2" t="s">
        <v>998</v>
      </c>
      <c r="O2" s="199">
        <v>1</v>
      </c>
      <c r="P2" t="str">
        <f t="shared" ref="P2:P78" si="0">IF(N2 = "Corporate G&amp;A","Corporate G&amp;A",A2)</f>
        <v>Evergreen Lawn &amp; Pest</v>
      </c>
      <c r="Q2" s="199">
        <v>1</v>
      </c>
    </row>
    <row r="3" spans="1:17" x14ac:dyDescent="0.3">
      <c r="A3" t="s">
        <v>801</v>
      </c>
      <c r="B3" t="s">
        <v>154</v>
      </c>
      <c r="C3" s="199">
        <v>1</v>
      </c>
      <c r="D3" t="s">
        <v>998</v>
      </c>
      <c r="E3" s="199">
        <v>1</v>
      </c>
      <c r="F3" t="s">
        <v>999</v>
      </c>
      <c r="G3" s="199">
        <v>1</v>
      </c>
      <c r="H3" s="200" t="s">
        <v>1001</v>
      </c>
      <c r="I3" s="201">
        <v>2</v>
      </c>
      <c r="J3" s="199">
        <v>4102</v>
      </c>
      <c r="K3" s="199">
        <v>4102</v>
      </c>
      <c r="L3" t="s">
        <v>1001</v>
      </c>
      <c r="M3" t="s">
        <v>1002</v>
      </c>
      <c r="N3" t="s">
        <v>998</v>
      </c>
      <c r="O3" s="199">
        <v>1</v>
      </c>
      <c r="P3" t="str">
        <f t="shared" si="0"/>
        <v>Evergreen Lawn &amp; Pest</v>
      </c>
      <c r="Q3" s="199">
        <v>1</v>
      </c>
    </row>
    <row r="4" spans="1:17" x14ac:dyDescent="0.3">
      <c r="A4" t="s">
        <v>801</v>
      </c>
      <c r="B4" t="s">
        <v>154</v>
      </c>
      <c r="C4" s="199">
        <v>1</v>
      </c>
      <c r="D4" t="s">
        <v>998</v>
      </c>
      <c r="E4" s="199">
        <v>1</v>
      </c>
      <c r="F4" t="s">
        <v>1003</v>
      </c>
      <c r="G4" s="199">
        <v>2</v>
      </c>
      <c r="H4" s="200" t="s">
        <v>1004</v>
      </c>
      <c r="I4" s="201">
        <v>3</v>
      </c>
      <c r="J4" s="199">
        <v>4201</v>
      </c>
      <c r="K4" s="199">
        <v>4201</v>
      </c>
      <c r="L4" t="s">
        <v>1004</v>
      </c>
      <c r="M4" t="s">
        <v>1005</v>
      </c>
      <c r="N4" t="s">
        <v>998</v>
      </c>
      <c r="O4" s="199">
        <v>1</v>
      </c>
      <c r="P4" t="str">
        <f t="shared" si="0"/>
        <v>Evergreen Lawn &amp; Pest</v>
      </c>
      <c r="Q4" s="199">
        <v>1</v>
      </c>
    </row>
    <row r="5" spans="1:17" x14ac:dyDescent="0.3">
      <c r="A5" t="s">
        <v>801</v>
      </c>
      <c r="B5" t="s">
        <v>154</v>
      </c>
      <c r="C5" s="199">
        <v>1</v>
      </c>
      <c r="D5" t="s">
        <v>998</v>
      </c>
      <c r="E5" s="199">
        <v>1</v>
      </c>
      <c r="F5" t="s">
        <v>1003</v>
      </c>
      <c r="G5" s="199">
        <v>2</v>
      </c>
      <c r="H5" s="200" t="s">
        <v>1006</v>
      </c>
      <c r="I5" s="201">
        <v>4</v>
      </c>
      <c r="J5" s="199">
        <v>4203</v>
      </c>
      <c r="K5" s="199">
        <v>4203</v>
      </c>
      <c r="L5" t="s">
        <v>1006</v>
      </c>
      <c r="M5" t="s">
        <v>1007</v>
      </c>
      <c r="N5" t="s">
        <v>998</v>
      </c>
      <c r="O5" s="199">
        <v>1</v>
      </c>
      <c r="P5" t="str">
        <f t="shared" si="0"/>
        <v>Evergreen Lawn &amp; Pest</v>
      </c>
      <c r="Q5" s="199">
        <v>1</v>
      </c>
    </row>
    <row r="6" spans="1:17" x14ac:dyDescent="0.3">
      <c r="A6" t="s">
        <v>801</v>
      </c>
      <c r="B6" t="s">
        <v>154</v>
      </c>
      <c r="C6" s="199">
        <v>1</v>
      </c>
      <c r="D6" t="s">
        <v>998</v>
      </c>
      <c r="E6" s="199">
        <v>1</v>
      </c>
      <c r="F6" t="s">
        <v>1003</v>
      </c>
      <c r="G6" s="199">
        <v>2</v>
      </c>
      <c r="H6" s="200" t="s">
        <v>1008</v>
      </c>
      <c r="I6" s="201">
        <v>5</v>
      </c>
      <c r="J6" s="199">
        <v>4204</v>
      </c>
      <c r="K6" s="199">
        <v>4204</v>
      </c>
      <c r="L6" t="s">
        <v>1008</v>
      </c>
      <c r="M6" t="s">
        <v>1009</v>
      </c>
      <c r="N6" t="s">
        <v>998</v>
      </c>
      <c r="O6" s="199">
        <v>1</v>
      </c>
      <c r="P6" t="str">
        <f t="shared" si="0"/>
        <v>Evergreen Lawn &amp; Pest</v>
      </c>
      <c r="Q6" s="199">
        <v>1</v>
      </c>
    </row>
    <row r="7" spans="1:17" x14ac:dyDescent="0.3">
      <c r="A7" t="s">
        <v>801</v>
      </c>
      <c r="B7" t="s">
        <v>154</v>
      </c>
      <c r="C7" s="199">
        <v>1</v>
      </c>
      <c r="D7" t="s">
        <v>998</v>
      </c>
      <c r="E7" s="199">
        <v>1</v>
      </c>
      <c r="F7" t="s">
        <v>1003</v>
      </c>
      <c r="G7" s="199">
        <v>2</v>
      </c>
      <c r="H7" s="200" t="s">
        <v>1010</v>
      </c>
      <c r="I7" s="201">
        <v>6</v>
      </c>
      <c r="J7" s="199">
        <v>4205</v>
      </c>
      <c r="K7" s="199">
        <v>4205</v>
      </c>
      <c r="L7" t="s">
        <v>1010</v>
      </c>
      <c r="M7" t="s">
        <v>1011</v>
      </c>
      <c r="N7" t="s">
        <v>998</v>
      </c>
      <c r="O7" s="199">
        <v>1</v>
      </c>
      <c r="P7" t="str">
        <f t="shared" si="0"/>
        <v>Evergreen Lawn &amp; Pest</v>
      </c>
      <c r="Q7" s="199">
        <v>1</v>
      </c>
    </row>
    <row r="8" spans="1:17" x14ac:dyDescent="0.3">
      <c r="A8" t="s">
        <v>36</v>
      </c>
      <c r="B8" t="s">
        <v>154</v>
      </c>
      <c r="C8" s="199">
        <v>1</v>
      </c>
      <c r="D8" t="s">
        <v>998</v>
      </c>
      <c r="E8" s="199">
        <v>1</v>
      </c>
      <c r="F8" t="s">
        <v>1012</v>
      </c>
      <c r="G8" s="199">
        <v>3</v>
      </c>
      <c r="H8" s="200" t="s">
        <v>1013</v>
      </c>
      <c r="I8" s="201">
        <v>7</v>
      </c>
      <c r="J8" s="199">
        <v>4300</v>
      </c>
      <c r="K8" s="199">
        <v>4300</v>
      </c>
      <c r="L8" t="s">
        <v>1013</v>
      </c>
      <c r="M8" t="s">
        <v>1014</v>
      </c>
      <c r="N8" t="s">
        <v>998</v>
      </c>
      <c r="O8" s="199">
        <v>1</v>
      </c>
      <c r="P8" t="str">
        <f t="shared" si="0"/>
        <v>Super Heat &amp; Air</v>
      </c>
      <c r="Q8" s="199">
        <v>2</v>
      </c>
    </row>
    <row r="9" spans="1:17" x14ac:dyDescent="0.3">
      <c r="A9" t="s">
        <v>36</v>
      </c>
      <c r="B9" t="s">
        <v>154</v>
      </c>
      <c r="C9" s="199">
        <v>1</v>
      </c>
      <c r="D9" t="s">
        <v>998</v>
      </c>
      <c r="E9" s="199">
        <v>1</v>
      </c>
      <c r="F9" t="s">
        <v>1012</v>
      </c>
      <c r="G9" s="199">
        <v>3</v>
      </c>
      <c r="H9" s="200" t="s">
        <v>1015</v>
      </c>
      <c r="I9" s="201">
        <v>8</v>
      </c>
      <c r="J9" s="199">
        <v>4301</v>
      </c>
      <c r="K9" s="199">
        <v>4301</v>
      </c>
      <c r="L9" t="s">
        <v>1015</v>
      </c>
      <c r="M9" t="s">
        <v>1016</v>
      </c>
      <c r="N9" t="s">
        <v>998</v>
      </c>
      <c r="O9" s="199">
        <v>1</v>
      </c>
      <c r="P9" t="str">
        <f t="shared" si="0"/>
        <v>Super Heat &amp; Air</v>
      </c>
      <c r="Q9" s="199">
        <v>2</v>
      </c>
    </row>
    <row r="10" spans="1:17" x14ac:dyDescent="0.3">
      <c r="A10" t="s">
        <v>36</v>
      </c>
      <c r="B10" t="s">
        <v>154</v>
      </c>
      <c r="C10" s="199">
        <v>1</v>
      </c>
      <c r="D10" t="s">
        <v>998</v>
      </c>
      <c r="E10" s="199">
        <v>1</v>
      </c>
      <c r="F10" t="s">
        <v>1012</v>
      </c>
      <c r="G10" s="199">
        <v>3</v>
      </c>
      <c r="H10" s="200" t="s">
        <v>1017</v>
      </c>
      <c r="I10" s="201">
        <v>9</v>
      </c>
      <c r="J10" s="199">
        <v>4302</v>
      </c>
      <c r="K10" s="199">
        <v>4302</v>
      </c>
      <c r="L10" t="s">
        <v>1017</v>
      </c>
      <c r="M10" t="s">
        <v>1018</v>
      </c>
      <c r="N10" t="s">
        <v>998</v>
      </c>
      <c r="O10" s="199">
        <v>1</v>
      </c>
      <c r="P10" t="str">
        <f t="shared" si="0"/>
        <v>Super Heat &amp; Air</v>
      </c>
      <c r="Q10" s="199">
        <v>2</v>
      </c>
    </row>
    <row r="11" spans="1:17" x14ac:dyDescent="0.3">
      <c r="A11" t="s">
        <v>36</v>
      </c>
      <c r="B11" t="s">
        <v>154</v>
      </c>
      <c r="C11" s="199">
        <v>1</v>
      </c>
      <c r="D11" t="s">
        <v>998</v>
      </c>
      <c r="E11" s="199">
        <v>1</v>
      </c>
      <c r="F11" t="s">
        <v>1012</v>
      </c>
      <c r="G11" s="199">
        <v>3</v>
      </c>
      <c r="H11" s="200" t="s">
        <v>1019</v>
      </c>
      <c r="I11" s="201">
        <v>10</v>
      </c>
      <c r="J11" s="199">
        <v>4303</v>
      </c>
      <c r="K11" s="199">
        <v>4303</v>
      </c>
      <c r="L11" t="s">
        <v>1019</v>
      </c>
      <c r="M11" t="s">
        <v>1020</v>
      </c>
      <c r="N11" t="s">
        <v>998</v>
      </c>
      <c r="O11" s="199">
        <v>1</v>
      </c>
      <c r="P11" t="str">
        <f t="shared" si="0"/>
        <v>Super Heat &amp; Air</v>
      </c>
      <c r="Q11" s="199">
        <v>2</v>
      </c>
    </row>
    <row r="12" spans="1:17" x14ac:dyDescent="0.3">
      <c r="A12" t="s">
        <v>807</v>
      </c>
      <c r="B12" t="s">
        <v>154</v>
      </c>
      <c r="C12" s="199">
        <v>1</v>
      </c>
      <c r="D12" t="s">
        <v>998</v>
      </c>
      <c r="E12" s="199">
        <v>1</v>
      </c>
      <c r="F12" t="s">
        <v>1021</v>
      </c>
      <c r="G12" s="199">
        <v>4</v>
      </c>
      <c r="H12" s="200" t="s">
        <v>1022</v>
      </c>
      <c r="I12" s="201">
        <v>11</v>
      </c>
      <c r="J12" s="199">
        <v>4010</v>
      </c>
      <c r="K12" s="199">
        <v>4010</v>
      </c>
      <c r="L12" t="s">
        <v>1022</v>
      </c>
      <c r="M12" t="s">
        <v>318</v>
      </c>
      <c r="N12" t="s">
        <v>998</v>
      </c>
      <c r="O12" s="199">
        <v>1</v>
      </c>
      <c r="P12" t="str">
        <f t="shared" si="0"/>
        <v>SWAT</v>
      </c>
      <c r="Q12" s="199">
        <v>3</v>
      </c>
    </row>
    <row r="13" spans="1:17" x14ac:dyDescent="0.3">
      <c r="A13" t="s">
        <v>807</v>
      </c>
      <c r="B13" t="s">
        <v>154</v>
      </c>
      <c r="C13" s="199">
        <v>1</v>
      </c>
      <c r="D13" t="s">
        <v>998</v>
      </c>
      <c r="E13" s="199">
        <v>1</v>
      </c>
      <c r="F13" t="s">
        <v>1021</v>
      </c>
      <c r="G13" s="199">
        <v>4</v>
      </c>
      <c r="H13" s="200" t="s">
        <v>1023</v>
      </c>
      <c r="I13" s="201">
        <v>12</v>
      </c>
      <c r="J13" s="199">
        <v>4020</v>
      </c>
      <c r="K13" s="199">
        <v>4020</v>
      </c>
      <c r="L13" t="s">
        <v>1023</v>
      </c>
      <c r="M13" t="s">
        <v>319</v>
      </c>
      <c r="N13" t="s">
        <v>998</v>
      </c>
      <c r="O13" s="199">
        <v>1</v>
      </c>
      <c r="P13" t="str">
        <f t="shared" si="0"/>
        <v>SWAT</v>
      </c>
      <c r="Q13" s="199">
        <v>3</v>
      </c>
    </row>
    <row r="14" spans="1:17" x14ac:dyDescent="0.3">
      <c r="A14" t="s">
        <v>807</v>
      </c>
      <c r="B14" t="s">
        <v>154</v>
      </c>
      <c r="C14" s="199">
        <v>1</v>
      </c>
      <c r="D14" t="s">
        <v>998</v>
      </c>
      <c r="E14" s="199">
        <v>1</v>
      </c>
      <c r="F14" t="s">
        <v>1021</v>
      </c>
      <c r="G14" s="199">
        <v>4</v>
      </c>
      <c r="H14" s="200" t="s">
        <v>1024</v>
      </c>
      <c r="I14" s="201">
        <v>13</v>
      </c>
      <c r="J14" s="199">
        <v>4030</v>
      </c>
      <c r="K14" s="199">
        <v>4030</v>
      </c>
      <c r="L14" t="s">
        <v>1024</v>
      </c>
      <c r="M14" t="s">
        <v>320</v>
      </c>
      <c r="N14" t="s">
        <v>998</v>
      </c>
      <c r="O14" s="199">
        <v>1</v>
      </c>
      <c r="P14" t="str">
        <f t="shared" si="0"/>
        <v>SWAT</v>
      </c>
      <c r="Q14" s="199">
        <v>3</v>
      </c>
    </row>
    <row r="15" spans="1:17" x14ac:dyDescent="0.3">
      <c r="A15" t="s">
        <v>807</v>
      </c>
      <c r="B15" t="s">
        <v>154</v>
      </c>
      <c r="C15" s="199">
        <v>1</v>
      </c>
      <c r="D15" t="s">
        <v>998</v>
      </c>
      <c r="E15" s="199">
        <v>1</v>
      </c>
      <c r="F15" t="s">
        <v>1021</v>
      </c>
      <c r="G15" s="199">
        <v>4</v>
      </c>
      <c r="H15" s="200" t="s">
        <v>1025</v>
      </c>
      <c r="I15" s="201">
        <v>14</v>
      </c>
      <c r="J15" s="199">
        <v>4040</v>
      </c>
      <c r="K15" s="199">
        <v>4040</v>
      </c>
      <c r="L15" t="s">
        <v>1025</v>
      </c>
      <c r="M15" t="s">
        <v>321</v>
      </c>
      <c r="N15" t="s">
        <v>998</v>
      </c>
      <c r="O15" s="199">
        <v>1</v>
      </c>
      <c r="P15" t="str">
        <f t="shared" si="0"/>
        <v>SWAT</v>
      </c>
      <c r="Q15" s="199">
        <v>3</v>
      </c>
    </row>
    <row r="16" spans="1:17" x14ac:dyDescent="0.3">
      <c r="A16" t="s">
        <v>807</v>
      </c>
      <c r="B16" t="s">
        <v>154</v>
      </c>
      <c r="C16" s="199">
        <v>1</v>
      </c>
      <c r="D16" t="s">
        <v>998</v>
      </c>
      <c r="E16" s="199">
        <v>1</v>
      </c>
      <c r="F16" t="s">
        <v>1021</v>
      </c>
      <c r="G16" s="199">
        <v>4</v>
      </c>
      <c r="H16" s="200" t="s">
        <v>1026</v>
      </c>
      <c r="I16" s="201">
        <v>15</v>
      </c>
      <c r="J16" s="199">
        <v>4050</v>
      </c>
      <c r="K16" s="199">
        <v>4050</v>
      </c>
      <c r="L16" t="s">
        <v>1026</v>
      </c>
      <c r="M16" t="s">
        <v>435</v>
      </c>
      <c r="N16" t="s">
        <v>998</v>
      </c>
      <c r="O16" s="199">
        <v>1</v>
      </c>
      <c r="P16" t="str">
        <f t="shared" si="0"/>
        <v>SWAT</v>
      </c>
      <c r="Q16" s="199">
        <v>3</v>
      </c>
    </row>
    <row r="17" spans="1:17" x14ac:dyDescent="0.3">
      <c r="A17" t="s">
        <v>807</v>
      </c>
      <c r="B17" t="s">
        <v>154</v>
      </c>
      <c r="C17" s="199">
        <v>1</v>
      </c>
      <c r="D17" t="s">
        <v>998</v>
      </c>
      <c r="E17" s="199">
        <v>1</v>
      </c>
      <c r="F17" t="s">
        <v>1021</v>
      </c>
      <c r="G17" s="199">
        <v>4</v>
      </c>
      <c r="H17" s="200" t="s">
        <v>1027</v>
      </c>
      <c r="I17" s="201">
        <v>16</v>
      </c>
      <c r="J17" s="199">
        <v>4060</v>
      </c>
      <c r="K17" s="199" t="s">
        <v>1028</v>
      </c>
      <c r="L17" t="s">
        <v>1027</v>
      </c>
      <c r="M17" t="s">
        <v>1029</v>
      </c>
      <c r="N17" t="s">
        <v>998</v>
      </c>
      <c r="O17" s="199">
        <v>1</v>
      </c>
      <c r="P17" t="str">
        <f t="shared" si="0"/>
        <v>SWAT</v>
      </c>
      <c r="Q17" s="199">
        <v>3</v>
      </c>
    </row>
    <row r="18" spans="1:17" x14ac:dyDescent="0.3">
      <c r="A18" t="s">
        <v>807</v>
      </c>
      <c r="B18" t="s">
        <v>154</v>
      </c>
      <c r="C18" s="199">
        <v>1</v>
      </c>
      <c r="D18" t="s">
        <v>998</v>
      </c>
      <c r="E18" s="199">
        <v>1</v>
      </c>
      <c r="F18" t="s">
        <v>1021</v>
      </c>
      <c r="G18" s="199">
        <v>4</v>
      </c>
      <c r="H18" s="200" t="s">
        <v>1027</v>
      </c>
      <c r="I18" s="201">
        <v>16</v>
      </c>
      <c r="J18" s="199">
        <v>4050</v>
      </c>
      <c r="K18" s="199">
        <v>4050</v>
      </c>
      <c r="L18" t="s">
        <v>1027</v>
      </c>
      <c r="M18" s="16" t="s">
        <v>322</v>
      </c>
      <c r="N18" t="s">
        <v>998</v>
      </c>
      <c r="O18" s="199">
        <v>1</v>
      </c>
      <c r="P18" t="str">
        <f t="shared" ref="P18" si="1">IF(N18 = "Corporate G&amp;A","Corporate G&amp;A",A18)</f>
        <v>SWAT</v>
      </c>
      <c r="Q18" s="199">
        <v>3</v>
      </c>
    </row>
    <row r="19" spans="1:17" x14ac:dyDescent="0.3">
      <c r="A19" t="s">
        <v>807</v>
      </c>
      <c r="B19" t="s">
        <v>154</v>
      </c>
      <c r="C19" s="199">
        <v>1</v>
      </c>
      <c r="D19" t="s">
        <v>998</v>
      </c>
      <c r="E19" s="199">
        <v>1</v>
      </c>
      <c r="F19" t="s">
        <v>1021</v>
      </c>
      <c r="G19" s="199">
        <v>4</v>
      </c>
      <c r="H19" s="200" t="s">
        <v>1369</v>
      </c>
      <c r="I19" s="201">
        <v>17</v>
      </c>
      <c r="J19" s="199">
        <v>4090</v>
      </c>
      <c r="K19" s="199">
        <v>4090</v>
      </c>
      <c r="L19" t="s">
        <v>1369</v>
      </c>
      <c r="M19" s="16" t="s">
        <v>323</v>
      </c>
      <c r="N19" t="s">
        <v>998</v>
      </c>
      <c r="O19" s="199">
        <v>1</v>
      </c>
      <c r="P19" t="str">
        <f t="shared" ref="P19" si="2">IF(N19 = "Corporate G&amp;A","Corporate G&amp;A",A19)</f>
        <v>SWAT</v>
      </c>
      <c r="Q19" s="199">
        <v>3</v>
      </c>
    </row>
    <row r="20" spans="1:17" x14ac:dyDescent="0.3">
      <c r="A20" t="s">
        <v>807</v>
      </c>
      <c r="B20" t="s">
        <v>154</v>
      </c>
      <c r="C20" s="199">
        <v>1</v>
      </c>
      <c r="D20" t="s">
        <v>998</v>
      </c>
      <c r="E20" s="199">
        <v>1</v>
      </c>
      <c r="F20" t="s">
        <v>1021</v>
      </c>
      <c r="G20" s="199">
        <v>4</v>
      </c>
      <c r="H20" s="200" t="s">
        <v>1370</v>
      </c>
      <c r="I20" s="201">
        <v>18</v>
      </c>
      <c r="J20" s="199">
        <v>4200</v>
      </c>
      <c r="K20" s="199">
        <v>4200</v>
      </c>
      <c r="L20" t="s">
        <v>1370</v>
      </c>
      <c r="M20" s="16" t="s">
        <v>324</v>
      </c>
      <c r="N20" t="s">
        <v>998</v>
      </c>
      <c r="O20" s="199">
        <v>1</v>
      </c>
      <c r="P20" t="str">
        <f t="shared" ref="P20" si="3">IF(N20 = "Corporate G&amp;A","Corporate G&amp;A",A20)</f>
        <v>SWAT</v>
      </c>
      <c r="Q20" s="199">
        <v>3</v>
      </c>
    </row>
    <row r="21" spans="1:17" x14ac:dyDescent="0.3">
      <c r="A21" t="s">
        <v>807</v>
      </c>
      <c r="B21" t="s">
        <v>154</v>
      </c>
      <c r="C21" s="199">
        <v>1</v>
      </c>
      <c r="D21" t="s">
        <v>998</v>
      </c>
      <c r="E21" s="199">
        <v>1</v>
      </c>
      <c r="F21" t="s">
        <v>1021</v>
      </c>
      <c r="G21" s="199">
        <v>4</v>
      </c>
      <c r="H21" s="200" t="s">
        <v>1371</v>
      </c>
      <c r="I21" s="201">
        <v>19</v>
      </c>
      <c r="J21" s="199">
        <v>4999</v>
      </c>
      <c r="K21" s="199">
        <v>4999</v>
      </c>
      <c r="L21" t="s">
        <v>1371</v>
      </c>
      <c r="M21" s="16" t="s">
        <v>325</v>
      </c>
      <c r="N21" t="s">
        <v>998</v>
      </c>
      <c r="O21" s="199">
        <v>1</v>
      </c>
      <c r="P21" t="str">
        <f t="shared" ref="P21" si="4">IF(N21 = "Corporate G&amp;A","Corporate G&amp;A",A21)</f>
        <v>SWAT</v>
      </c>
      <c r="Q21" s="199">
        <v>3</v>
      </c>
    </row>
    <row r="22" spans="1:17" x14ac:dyDescent="0.3">
      <c r="A22" t="s">
        <v>807</v>
      </c>
      <c r="B22" t="s">
        <v>154</v>
      </c>
      <c r="C22" s="199">
        <v>1</v>
      </c>
      <c r="D22" t="s">
        <v>998</v>
      </c>
      <c r="E22" s="199">
        <v>1</v>
      </c>
      <c r="F22" t="s">
        <v>1021</v>
      </c>
      <c r="G22" s="199">
        <v>4</v>
      </c>
      <c r="H22" s="200" t="s">
        <v>1040</v>
      </c>
      <c r="I22" s="201">
        <v>20</v>
      </c>
      <c r="J22" s="199">
        <v>4999</v>
      </c>
      <c r="K22" s="199">
        <v>4999</v>
      </c>
      <c r="L22" t="s">
        <v>1040</v>
      </c>
      <c r="M22" s="16" t="s">
        <v>1041</v>
      </c>
      <c r="N22" t="s">
        <v>998</v>
      </c>
      <c r="O22" s="199">
        <v>1</v>
      </c>
      <c r="P22" t="str">
        <f t="shared" ref="P22" si="5">IF(N22 = "Corporate G&amp;A","Corporate G&amp;A",A22)</f>
        <v>SWAT</v>
      </c>
      <c r="Q22" s="199">
        <v>3</v>
      </c>
    </row>
    <row r="23" spans="1:17" x14ac:dyDescent="0.3">
      <c r="A23" t="s">
        <v>36</v>
      </c>
      <c r="B23" t="s">
        <v>154</v>
      </c>
      <c r="C23" s="199">
        <v>1</v>
      </c>
      <c r="D23" t="s">
        <v>998</v>
      </c>
      <c r="E23" s="199">
        <v>1</v>
      </c>
      <c r="F23" t="s">
        <v>1030</v>
      </c>
      <c r="G23" s="199">
        <v>5</v>
      </c>
      <c r="H23" s="200" t="s">
        <v>1031</v>
      </c>
      <c r="I23" s="201">
        <v>21</v>
      </c>
      <c r="J23" s="199">
        <v>4900</v>
      </c>
      <c r="K23" s="199">
        <v>4900</v>
      </c>
      <c r="L23" t="s">
        <v>1031</v>
      </c>
      <c r="M23" t="s">
        <v>1032</v>
      </c>
      <c r="N23" t="s">
        <v>998</v>
      </c>
      <c r="O23" s="199">
        <v>1</v>
      </c>
      <c r="P23" t="str">
        <f t="shared" si="0"/>
        <v>Super Heat &amp; Air</v>
      </c>
      <c r="Q23" s="199">
        <v>2</v>
      </c>
    </row>
    <row r="24" spans="1:17" x14ac:dyDescent="0.3">
      <c r="A24" t="s">
        <v>801</v>
      </c>
      <c r="B24" t="s">
        <v>154</v>
      </c>
      <c r="C24" s="199">
        <v>1</v>
      </c>
      <c r="D24" t="s">
        <v>998</v>
      </c>
      <c r="E24" s="199">
        <v>1</v>
      </c>
      <c r="F24" t="s">
        <v>1030</v>
      </c>
      <c r="G24" s="199">
        <v>5</v>
      </c>
      <c r="H24" s="200" t="s">
        <v>1033</v>
      </c>
      <c r="I24" s="201">
        <v>22</v>
      </c>
      <c r="J24" s="199">
        <v>4905</v>
      </c>
      <c r="K24" s="199">
        <v>4905</v>
      </c>
      <c r="L24" t="s">
        <v>1033</v>
      </c>
      <c r="M24" t="s">
        <v>1034</v>
      </c>
      <c r="N24" t="s">
        <v>998</v>
      </c>
      <c r="O24" s="199">
        <v>1</v>
      </c>
      <c r="P24" t="str">
        <f t="shared" si="0"/>
        <v>Evergreen Lawn &amp; Pest</v>
      </c>
      <c r="Q24" s="199">
        <v>1</v>
      </c>
    </row>
    <row r="25" spans="1:17" x14ac:dyDescent="0.3">
      <c r="A25" t="s">
        <v>36</v>
      </c>
      <c r="B25" t="s">
        <v>154</v>
      </c>
      <c r="C25" s="199">
        <v>1</v>
      </c>
      <c r="D25" t="s">
        <v>998</v>
      </c>
      <c r="E25" s="199">
        <v>1</v>
      </c>
      <c r="F25" t="s">
        <v>1030</v>
      </c>
      <c r="G25" s="199">
        <v>5</v>
      </c>
      <c r="H25" s="200" t="s">
        <v>1033</v>
      </c>
      <c r="I25" s="201">
        <v>22</v>
      </c>
      <c r="J25" s="199">
        <v>4905</v>
      </c>
      <c r="K25" s="199">
        <v>4905</v>
      </c>
      <c r="L25" t="s">
        <v>1033</v>
      </c>
      <c r="M25" t="s">
        <v>1034</v>
      </c>
      <c r="N25" t="s">
        <v>998</v>
      </c>
      <c r="O25" s="199">
        <v>1</v>
      </c>
      <c r="P25" t="str">
        <f t="shared" si="0"/>
        <v>Super Heat &amp; Air</v>
      </c>
      <c r="Q25" s="199">
        <v>2</v>
      </c>
    </row>
    <row r="26" spans="1:17" x14ac:dyDescent="0.3">
      <c r="A26" t="s">
        <v>807</v>
      </c>
      <c r="B26" t="s">
        <v>154</v>
      </c>
      <c r="C26" s="199">
        <v>1</v>
      </c>
      <c r="D26" t="s">
        <v>998</v>
      </c>
      <c r="E26" s="199">
        <v>1</v>
      </c>
      <c r="F26" t="s">
        <v>1030</v>
      </c>
      <c r="G26" s="199">
        <v>5</v>
      </c>
      <c r="H26" s="200" t="s">
        <v>1033</v>
      </c>
      <c r="I26" s="201">
        <v>22</v>
      </c>
      <c r="J26" s="199">
        <v>4905</v>
      </c>
      <c r="K26" s="199">
        <v>4905</v>
      </c>
      <c r="L26" t="s">
        <v>1033</v>
      </c>
      <c r="M26" t="s">
        <v>437</v>
      </c>
      <c r="N26" t="s">
        <v>998</v>
      </c>
      <c r="O26" s="199">
        <v>1</v>
      </c>
      <c r="P26" t="str">
        <f t="shared" si="0"/>
        <v>SWAT</v>
      </c>
      <c r="Q26" s="199">
        <v>3</v>
      </c>
    </row>
    <row r="27" spans="1:17" x14ac:dyDescent="0.3">
      <c r="A27" t="s">
        <v>801</v>
      </c>
      <c r="B27" t="s">
        <v>154</v>
      </c>
      <c r="C27" s="199">
        <v>1</v>
      </c>
      <c r="D27" t="s">
        <v>998</v>
      </c>
      <c r="E27" s="199">
        <v>1</v>
      </c>
      <c r="F27" t="s">
        <v>1030</v>
      </c>
      <c r="G27" s="199">
        <v>5</v>
      </c>
      <c r="H27" s="200" t="s">
        <v>1035</v>
      </c>
      <c r="I27" s="201">
        <v>23</v>
      </c>
      <c r="J27" s="199">
        <v>4907</v>
      </c>
      <c r="K27" s="199">
        <v>4907</v>
      </c>
      <c r="L27" t="s">
        <v>1035</v>
      </c>
      <c r="M27" t="s">
        <v>1036</v>
      </c>
      <c r="N27" t="s">
        <v>998</v>
      </c>
      <c r="O27" s="199">
        <v>1</v>
      </c>
      <c r="P27" t="str">
        <f t="shared" si="0"/>
        <v>Evergreen Lawn &amp; Pest</v>
      </c>
      <c r="Q27" s="199">
        <v>1</v>
      </c>
    </row>
    <row r="28" spans="1:17" x14ac:dyDescent="0.3">
      <c r="A28" t="s">
        <v>36</v>
      </c>
      <c r="B28" t="s">
        <v>154</v>
      </c>
      <c r="C28" s="199">
        <v>1</v>
      </c>
      <c r="D28" t="s">
        <v>998</v>
      </c>
      <c r="E28" s="199">
        <v>1</v>
      </c>
      <c r="F28" t="s">
        <v>1030</v>
      </c>
      <c r="G28" s="199">
        <v>5</v>
      </c>
      <c r="H28" s="200" t="s">
        <v>1035</v>
      </c>
      <c r="I28" s="201">
        <v>23</v>
      </c>
      <c r="J28" s="199">
        <v>4907</v>
      </c>
      <c r="K28" s="199">
        <v>4907</v>
      </c>
      <c r="L28" t="s">
        <v>1035</v>
      </c>
      <c r="M28" t="s">
        <v>1036</v>
      </c>
      <c r="N28" t="s">
        <v>998</v>
      </c>
      <c r="O28" s="199">
        <v>1</v>
      </c>
      <c r="P28" t="str">
        <f t="shared" si="0"/>
        <v>Super Heat &amp; Air</v>
      </c>
      <c r="Q28" s="199">
        <v>2</v>
      </c>
    </row>
    <row r="29" spans="1:17" x14ac:dyDescent="0.3">
      <c r="A29" t="s">
        <v>807</v>
      </c>
      <c r="B29" t="s">
        <v>154</v>
      </c>
      <c r="C29" s="199">
        <v>1</v>
      </c>
      <c r="D29" t="s">
        <v>998</v>
      </c>
      <c r="E29" s="199">
        <v>1</v>
      </c>
      <c r="F29" t="s">
        <v>1030</v>
      </c>
      <c r="G29" s="199">
        <v>5</v>
      </c>
      <c r="H29" s="200" t="s">
        <v>1035</v>
      </c>
      <c r="I29" s="201">
        <v>23</v>
      </c>
      <c r="J29" s="199">
        <v>4907</v>
      </c>
      <c r="K29" s="199">
        <v>4907</v>
      </c>
      <c r="L29" t="s">
        <v>1035</v>
      </c>
      <c r="M29" t="s">
        <v>1037</v>
      </c>
      <c r="N29" t="s">
        <v>998</v>
      </c>
      <c r="O29" s="199">
        <v>1</v>
      </c>
      <c r="P29" t="str">
        <f t="shared" si="0"/>
        <v>SWAT</v>
      </c>
      <c r="Q29" s="199">
        <v>3</v>
      </c>
    </row>
    <row r="30" spans="1:17" x14ac:dyDescent="0.3">
      <c r="A30" t="s">
        <v>801</v>
      </c>
      <c r="B30" t="s">
        <v>154</v>
      </c>
      <c r="C30" s="199">
        <v>1</v>
      </c>
      <c r="D30" t="s">
        <v>998</v>
      </c>
      <c r="E30" s="199">
        <v>1</v>
      </c>
      <c r="F30" t="s">
        <v>1030</v>
      </c>
      <c r="G30" s="199">
        <v>5</v>
      </c>
      <c r="H30" s="200" t="s">
        <v>1038</v>
      </c>
      <c r="I30" s="201">
        <v>24</v>
      </c>
      <c r="J30" s="199">
        <v>4912</v>
      </c>
      <c r="K30" s="199">
        <v>4912</v>
      </c>
      <c r="L30" t="s">
        <v>1038</v>
      </c>
      <c r="M30" t="s">
        <v>1039</v>
      </c>
      <c r="N30" t="s">
        <v>998</v>
      </c>
      <c r="O30" s="199">
        <v>1</v>
      </c>
      <c r="P30" t="str">
        <f t="shared" si="0"/>
        <v>Evergreen Lawn &amp; Pest</v>
      </c>
      <c r="Q30" s="199">
        <v>1</v>
      </c>
    </row>
    <row r="31" spans="1:17" x14ac:dyDescent="0.3">
      <c r="A31" t="s">
        <v>36</v>
      </c>
      <c r="B31" t="s">
        <v>154</v>
      </c>
      <c r="C31" s="199">
        <v>1</v>
      </c>
      <c r="D31" t="s">
        <v>998</v>
      </c>
      <c r="E31" s="199">
        <v>1</v>
      </c>
      <c r="F31" t="s">
        <v>1030</v>
      </c>
      <c r="G31" s="199">
        <v>5</v>
      </c>
      <c r="H31" s="200" t="s">
        <v>1038</v>
      </c>
      <c r="I31" s="201">
        <v>24</v>
      </c>
      <c r="J31" s="199">
        <v>4912</v>
      </c>
      <c r="K31" s="199">
        <v>4912</v>
      </c>
      <c r="L31" t="s">
        <v>1038</v>
      </c>
      <c r="M31" t="s">
        <v>1039</v>
      </c>
      <c r="N31" t="s">
        <v>998</v>
      </c>
      <c r="O31" s="199">
        <v>1</v>
      </c>
      <c r="P31" t="str">
        <f t="shared" si="0"/>
        <v>Super Heat &amp; Air</v>
      </c>
      <c r="Q31" s="199">
        <v>2</v>
      </c>
    </row>
    <row r="32" spans="1:17" x14ac:dyDescent="0.3">
      <c r="A32" t="s">
        <v>807</v>
      </c>
      <c r="B32" t="s">
        <v>154</v>
      </c>
      <c r="C32" s="199">
        <v>1</v>
      </c>
      <c r="D32" t="s">
        <v>998</v>
      </c>
      <c r="E32" s="199">
        <v>1</v>
      </c>
      <c r="F32" t="s">
        <v>1040</v>
      </c>
      <c r="G32" s="199">
        <v>6</v>
      </c>
      <c r="H32" s="200" t="s">
        <v>1040</v>
      </c>
      <c r="I32" s="201">
        <v>20</v>
      </c>
      <c r="J32" s="199">
        <v>4999</v>
      </c>
      <c r="K32" s="199">
        <v>4999</v>
      </c>
      <c r="L32" t="s">
        <v>1040</v>
      </c>
      <c r="M32" t="s">
        <v>1041</v>
      </c>
      <c r="N32" t="s">
        <v>998</v>
      </c>
      <c r="O32" s="199">
        <v>1</v>
      </c>
      <c r="P32" t="str">
        <f t="shared" si="0"/>
        <v>SWAT</v>
      </c>
      <c r="Q32" s="199">
        <v>3</v>
      </c>
    </row>
    <row r="33" spans="1:17" x14ac:dyDescent="0.3">
      <c r="A33" t="s">
        <v>807</v>
      </c>
      <c r="B33" t="s">
        <v>173</v>
      </c>
      <c r="C33" s="199">
        <v>2</v>
      </c>
      <c r="D33" t="s">
        <v>173</v>
      </c>
      <c r="E33" s="199">
        <v>2</v>
      </c>
      <c r="F33" t="s">
        <v>1414</v>
      </c>
      <c r="G33" s="199">
        <v>7</v>
      </c>
      <c r="H33" s="200" t="s">
        <v>1069</v>
      </c>
      <c r="I33" s="201">
        <v>25</v>
      </c>
      <c r="J33" s="199">
        <v>5005</v>
      </c>
      <c r="K33" s="199">
        <v>5005</v>
      </c>
      <c r="L33" t="s">
        <v>1069</v>
      </c>
      <c r="M33" t="s">
        <v>327</v>
      </c>
      <c r="N33" t="s">
        <v>173</v>
      </c>
      <c r="O33" s="199">
        <v>2</v>
      </c>
      <c r="P33" t="str">
        <f t="shared" ref="P33" si="6">IF(N33 = "Corporate G&amp;A","Corporate G&amp;A",A33)</f>
        <v>SWAT</v>
      </c>
      <c r="Q33" s="199">
        <v>3</v>
      </c>
    </row>
    <row r="34" spans="1:17" x14ac:dyDescent="0.3">
      <c r="A34" t="s">
        <v>807</v>
      </c>
      <c r="B34" t="s">
        <v>173</v>
      </c>
      <c r="C34" s="199">
        <v>2</v>
      </c>
      <c r="D34" t="s">
        <v>173</v>
      </c>
      <c r="E34" s="199">
        <v>2</v>
      </c>
      <c r="F34" t="s">
        <v>1414</v>
      </c>
      <c r="G34" s="199">
        <v>7</v>
      </c>
      <c r="H34" s="200" t="s">
        <v>1070</v>
      </c>
      <c r="I34" s="201">
        <v>26</v>
      </c>
      <c r="J34" s="199">
        <v>5010</v>
      </c>
      <c r="K34" s="199">
        <v>5010</v>
      </c>
      <c r="L34" t="s">
        <v>1070</v>
      </c>
      <c r="M34" t="s">
        <v>328</v>
      </c>
      <c r="N34" t="s">
        <v>173</v>
      </c>
      <c r="O34" s="199">
        <v>2</v>
      </c>
      <c r="P34" t="str">
        <f t="shared" ref="P34:P35" si="7">IF(N34 = "Corporate G&amp;A","Corporate G&amp;A",A34)</f>
        <v>SWAT</v>
      </c>
      <c r="Q34" s="199">
        <v>3</v>
      </c>
    </row>
    <row r="35" spans="1:17" x14ac:dyDescent="0.3">
      <c r="A35" t="s">
        <v>807</v>
      </c>
      <c r="B35" t="s">
        <v>173</v>
      </c>
      <c r="C35" s="199">
        <v>2</v>
      </c>
      <c r="D35" t="s">
        <v>173</v>
      </c>
      <c r="E35" s="199">
        <v>2</v>
      </c>
      <c r="F35" t="s">
        <v>1414</v>
      </c>
      <c r="G35" s="199">
        <v>7</v>
      </c>
      <c r="H35" s="200" t="s">
        <v>1372</v>
      </c>
      <c r="I35" s="201">
        <v>27</v>
      </c>
      <c r="J35" s="199">
        <v>5015</v>
      </c>
      <c r="K35" s="199">
        <v>5015</v>
      </c>
      <c r="L35" t="s">
        <v>1372</v>
      </c>
      <c r="M35" t="s">
        <v>329</v>
      </c>
      <c r="N35" t="s">
        <v>173</v>
      </c>
      <c r="O35" s="199">
        <v>2</v>
      </c>
      <c r="P35" t="str">
        <f t="shared" si="7"/>
        <v>SWAT</v>
      </c>
      <c r="Q35" s="199">
        <v>3</v>
      </c>
    </row>
    <row r="36" spans="1:17" x14ac:dyDescent="0.3">
      <c r="A36" t="s">
        <v>807</v>
      </c>
      <c r="B36" t="s">
        <v>173</v>
      </c>
      <c r="C36" s="199">
        <v>2</v>
      </c>
      <c r="D36" t="s">
        <v>173</v>
      </c>
      <c r="E36" s="199">
        <v>2</v>
      </c>
      <c r="F36" t="s">
        <v>1414</v>
      </c>
      <c r="G36" s="199">
        <v>7</v>
      </c>
      <c r="H36" s="200" t="s">
        <v>1077</v>
      </c>
      <c r="I36" s="201">
        <v>28</v>
      </c>
      <c r="J36" s="199">
        <v>5020</v>
      </c>
      <c r="K36" s="199">
        <v>5020</v>
      </c>
      <c r="L36" t="s">
        <v>1077</v>
      </c>
      <c r="M36" t="s">
        <v>330</v>
      </c>
      <c r="N36" t="s">
        <v>173</v>
      </c>
      <c r="O36" s="199">
        <v>2</v>
      </c>
      <c r="P36" t="str">
        <f t="shared" ref="P36:P38" si="8">IF(N36 = "Corporate G&amp;A","Corporate G&amp;A",A36)</f>
        <v>SWAT</v>
      </c>
      <c r="Q36" s="199">
        <v>3</v>
      </c>
    </row>
    <row r="37" spans="1:17" x14ac:dyDescent="0.3">
      <c r="A37" t="s">
        <v>807</v>
      </c>
      <c r="B37" t="s">
        <v>173</v>
      </c>
      <c r="C37" s="199">
        <v>2</v>
      </c>
      <c r="D37" t="s">
        <v>173</v>
      </c>
      <c r="E37" s="199">
        <v>2</v>
      </c>
      <c r="F37" t="s">
        <v>1414</v>
      </c>
      <c r="G37" s="199">
        <v>7</v>
      </c>
      <c r="H37" s="200" t="s">
        <v>1373</v>
      </c>
      <c r="I37" s="201">
        <v>29</v>
      </c>
      <c r="J37" s="199">
        <v>5025</v>
      </c>
      <c r="K37" s="199">
        <v>5025</v>
      </c>
      <c r="L37" t="s">
        <v>1373</v>
      </c>
      <c r="M37" t="s">
        <v>331</v>
      </c>
      <c r="N37" t="s">
        <v>173</v>
      </c>
      <c r="O37" s="199">
        <v>2</v>
      </c>
      <c r="P37" t="str">
        <f t="shared" si="8"/>
        <v>SWAT</v>
      </c>
      <c r="Q37" s="199">
        <v>3</v>
      </c>
    </row>
    <row r="38" spans="1:17" x14ac:dyDescent="0.3">
      <c r="A38" t="s">
        <v>807</v>
      </c>
      <c r="B38" t="s">
        <v>173</v>
      </c>
      <c r="C38" s="199">
        <v>2</v>
      </c>
      <c r="D38" t="s">
        <v>173</v>
      </c>
      <c r="E38" s="199">
        <v>2</v>
      </c>
      <c r="F38" t="s">
        <v>1414</v>
      </c>
      <c r="G38" s="199">
        <v>7</v>
      </c>
      <c r="H38" s="200" t="s">
        <v>1374</v>
      </c>
      <c r="I38" s="201">
        <v>30</v>
      </c>
      <c r="J38" s="199">
        <v>5028</v>
      </c>
      <c r="K38" s="199">
        <v>5028</v>
      </c>
      <c r="L38" t="s">
        <v>1374</v>
      </c>
      <c r="M38" t="s">
        <v>332</v>
      </c>
      <c r="N38" t="s">
        <v>173</v>
      </c>
      <c r="O38" s="199">
        <v>2</v>
      </c>
      <c r="P38" t="str">
        <f t="shared" si="8"/>
        <v>SWAT</v>
      </c>
      <c r="Q38" s="199">
        <v>3</v>
      </c>
    </row>
    <row r="39" spans="1:17" x14ac:dyDescent="0.3">
      <c r="A39" t="s">
        <v>801</v>
      </c>
      <c r="B39" t="s">
        <v>173</v>
      </c>
      <c r="C39" s="199">
        <v>2</v>
      </c>
      <c r="D39" t="s">
        <v>173</v>
      </c>
      <c r="E39" s="199">
        <v>2</v>
      </c>
      <c r="F39" t="s">
        <v>1042</v>
      </c>
      <c r="G39" s="199">
        <v>8</v>
      </c>
      <c r="H39" s="200" t="s">
        <v>1043</v>
      </c>
      <c r="I39" s="201">
        <v>31</v>
      </c>
      <c r="J39" s="199">
        <v>5105</v>
      </c>
      <c r="K39" s="199">
        <v>5105</v>
      </c>
      <c r="L39" t="s">
        <v>1043</v>
      </c>
      <c r="M39" t="s">
        <v>1044</v>
      </c>
      <c r="N39" t="s">
        <v>173</v>
      </c>
      <c r="O39" s="199">
        <v>2</v>
      </c>
      <c r="P39" t="str">
        <f t="shared" si="0"/>
        <v>Evergreen Lawn &amp; Pest</v>
      </c>
      <c r="Q39" s="199">
        <v>1</v>
      </c>
    </row>
    <row r="40" spans="1:17" x14ac:dyDescent="0.3">
      <c r="A40" t="s">
        <v>36</v>
      </c>
      <c r="B40" t="s">
        <v>173</v>
      </c>
      <c r="C40" s="199">
        <v>2</v>
      </c>
      <c r="D40" t="s">
        <v>173</v>
      </c>
      <c r="E40" s="199">
        <v>2</v>
      </c>
      <c r="F40" t="s">
        <v>1042</v>
      </c>
      <c r="G40" s="199">
        <v>8</v>
      </c>
      <c r="H40" s="200" t="s">
        <v>1043</v>
      </c>
      <c r="I40" s="201">
        <v>31</v>
      </c>
      <c r="J40" s="199">
        <v>5105</v>
      </c>
      <c r="K40" s="199">
        <v>5105</v>
      </c>
      <c r="L40" t="s">
        <v>1043</v>
      </c>
      <c r="M40" t="s">
        <v>1044</v>
      </c>
      <c r="N40" t="s">
        <v>173</v>
      </c>
      <c r="O40" s="199">
        <v>2</v>
      </c>
      <c r="P40" t="str">
        <f t="shared" si="0"/>
        <v>Super Heat &amp; Air</v>
      </c>
      <c r="Q40" s="199">
        <v>2</v>
      </c>
    </row>
    <row r="41" spans="1:17" x14ac:dyDescent="0.3">
      <c r="A41" t="s">
        <v>807</v>
      </c>
      <c r="B41" t="s">
        <v>173</v>
      </c>
      <c r="C41" s="199">
        <v>2</v>
      </c>
      <c r="D41" t="s">
        <v>173</v>
      </c>
      <c r="E41" s="199">
        <v>2</v>
      </c>
      <c r="F41" t="s">
        <v>1042</v>
      </c>
      <c r="G41" s="199">
        <v>8</v>
      </c>
      <c r="H41" s="200" t="s">
        <v>1043</v>
      </c>
      <c r="I41" s="201">
        <v>31</v>
      </c>
      <c r="J41" s="199">
        <v>5105</v>
      </c>
      <c r="K41" s="199">
        <v>5105</v>
      </c>
      <c r="L41" t="s">
        <v>1043</v>
      </c>
      <c r="M41" t="s">
        <v>443</v>
      </c>
      <c r="N41" t="s">
        <v>173</v>
      </c>
      <c r="O41" s="199">
        <v>2</v>
      </c>
      <c r="P41" t="str">
        <f t="shared" si="0"/>
        <v>SWAT</v>
      </c>
      <c r="Q41" s="199">
        <v>3</v>
      </c>
    </row>
    <row r="42" spans="1:17" x14ac:dyDescent="0.3">
      <c r="A42" t="s">
        <v>801</v>
      </c>
      <c r="B42" t="s">
        <v>173</v>
      </c>
      <c r="C42" s="199">
        <v>2</v>
      </c>
      <c r="D42" t="s">
        <v>173</v>
      </c>
      <c r="E42" s="199">
        <v>2</v>
      </c>
      <c r="F42" t="s">
        <v>1042</v>
      </c>
      <c r="G42" s="199">
        <v>8</v>
      </c>
      <c r="H42" s="200" t="s">
        <v>1045</v>
      </c>
      <c r="I42" s="201">
        <v>32</v>
      </c>
      <c r="J42" s="199">
        <v>5110</v>
      </c>
      <c r="K42" s="199">
        <v>5110</v>
      </c>
      <c r="L42" t="s">
        <v>1045</v>
      </c>
      <c r="M42" t="s">
        <v>1046</v>
      </c>
      <c r="N42" t="s">
        <v>173</v>
      </c>
      <c r="O42" s="199">
        <v>2</v>
      </c>
      <c r="P42" t="str">
        <f t="shared" si="0"/>
        <v>Evergreen Lawn &amp; Pest</v>
      </c>
      <c r="Q42" s="199">
        <v>1</v>
      </c>
    </row>
    <row r="43" spans="1:17" x14ac:dyDescent="0.3">
      <c r="A43" t="s">
        <v>36</v>
      </c>
      <c r="B43" t="s">
        <v>173</v>
      </c>
      <c r="C43" s="199">
        <v>2</v>
      </c>
      <c r="D43" t="s">
        <v>173</v>
      </c>
      <c r="E43" s="199">
        <v>2</v>
      </c>
      <c r="F43" t="s">
        <v>1042</v>
      </c>
      <c r="G43" s="199">
        <v>8</v>
      </c>
      <c r="H43" s="200" t="s">
        <v>1045</v>
      </c>
      <c r="I43" s="201">
        <v>32</v>
      </c>
      <c r="J43" s="199">
        <v>5110</v>
      </c>
      <c r="K43" s="199">
        <v>5110</v>
      </c>
      <c r="L43" t="s">
        <v>1045</v>
      </c>
      <c r="M43" t="s">
        <v>1046</v>
      </c>
      <c r="N43" t="s">
        <v>173</v>
      </c>
      <c r="O43" s="199">
        <v>2</v>
      </c>
      <c r="P43" t="str">
        <f t="shared" si="0"/>
        <v>Super Heat &amp; Air</v>
      </c>
      <c r="Q43" s="199">
        <v>2</v>
      </c>
    </row>
    <row r="44" spans="1:17" x14ac:dyDescent="0.3">
      <c r="A44" t="s">
        <v>807</v>
      </c>
      <c r="B44" t="s">
        <v>173</v>
      </c>
      <c r="C44" s="199">
        <v>2</v>
      </c>
      <c r="D44" t="s">
        <v>173</v>
      </c>
      <c r="E44" s="199">
        <v>2</v>
      </c>
      <c r="F44" t="s">
        <v>1042</v>
      </c>
      <c r="G44" s="199">
        <v>8</v>
      </c>
      <c r="H44" s="200" t="s">
        <v>1045</v>
      </c>
      <c r="I44" s="201">
        <v>32</v>
      </c>
      <c r="J44" s="199">
        <v>5110</v>
      </c>
      <c r="K44" s="199">
        <v>5110</v>
      </c>
      <c r="L44" t="s">
        <v>1045</v>
      </c>
      <c r="M44" t="s">
        <v>1046</v>
      </c>
      <c r="N44" t="s">
        <v>173</v>
      </c>
      <c r="O44" s="199">
        <v>2</v>
      </c>
      <c r="P44" t="str">
        <f t="shared" si="0"/>
        <v>SWAT</v>
      </c>
      <c r="Q44" s="199">
        <v>3</v>
      </c>
    </row>
    <row r="45" spans="1:17" x14ac:dyDescent="0.3">
      <c r="A45" t="s">
        <v>801</v>
      </c>
      <c r="B45" t="s">
        <v>173</v>
      </c>
      <c r="C45" s="199">
        <v>2</v>
      </c>
      <c r="D45" t="s">
        <v>173</v>
      </c>
      <c r="E45" s="199">
        <v>2</v>
      </c>
      <c r="F45" t="s">
        <v>1042</v>
      </c>
      <c r="G45" s="199">
        <v>8</v>
      </c>
      <c r="H45" s="200" t="s">
        <v>1047</v>
      </c>
      <c r="I45" s="201">
        <v>33</v>
      </c>
      <c r="J45" s="199">
        <v>5115</v>
      </c>
      <c r="K45" s="199">
        <v>5115</v>
      </c>
      <c r="L45" t="s">
        <v>1047</v>
      </c>
      <c r="M45" t="s">
        <v>1048</v>
      </c>
      <c r="N45" t="s">
        <v>173</v>
      </c>
      <c r="O45" s="199">
        <v>2</v>
      </c>
      <c r="P45" t="str">
        <f t="shared" si="0"/>
        <v>Evergreen Lawn &amp; Pest</v>
      </c>
      <c r="Q45" s="199">
        <v>1</v>
      </c>
    </row>
    <row r="46" spans="1:17" x14ac:dyDescent="0.3">
      <c r="A46" t="s">
        <v>36</v>
      </c>
      <c r="B46" t="s">
        <v>173</v>
      </c>
      <c r="C46" s="199">
        <v>2</v>
      </c>
      <c r="D46" t="s">
        <v>173</v>
      </c>
      <c r="E46" s="199">
        <v>2</v>
      </c>
      <c r="F46" t="s">
        <v>1042</v>
      </c>
      <c r="G46" s="199">
        <v>8</v>
      </c>
      <c r="H46" s="200" t="s">
        <v>1047</v>
      </c>
      <c r="I46" s="201">
        <v>33</v>
      </c>
      <c r="J46" s="199">
        <v>5115</v>
      </c>
      <c r="K46" s="199">
        <v>5115</v>
      </c>
      <c r="L46" t="s">
        <v>1047</v>
      </c>
      <c r="M46" t="s">
        <v>1048</v>
      </c>
      <c r="N46" t="s">
        <v>173</v>
      </c>
      <c r="O46" s="199">
        <v>2</v>
      </c>
      <c r="P46" t="str">
        <f t="shared" si="0"/>
        <v>Super Heat &amp; Air</v>
      </c>
      <c r="Q46" s="199">
        <v>2</v>
      </c>
    </row>
    <row r="47" spans="1:17" x14ac:dyDescent="0.3">
      <c r="A47" t="s">
        <v>807</v>
      </c>
      <c r="B47" t="s">
        <v>173</v>
      </c>
      <c r="C47" s="199">
        <v>2</v>
      </c>
      <c r="D47" t="s">
        <v>173</v>
      </c>
      <c r="E47" s="199">
        <v>2</v>
      </c>
      <c r="F47" t="s">
        <v>1042</v>
      </c>
      <c r="G47" s="199">
        <v>8</v>
      </c>
      <c r="H47" s="200" t="s">
        <v>1047</v>
      </c>
      <c r="I47" s="201">
        <v>33</v>
      </c>
      <c r="J47" s="199">
        <v>5115</v>
      </c>
      <c r="K47" s="199">
        <v>5115</v>
      </c>
      <c r="L47" t="s">
        <v>1047</v>
      </c>
      <c r="M47" t="s">
        <v>1048</v>
      </c>
      <c r="N47" t="s">
        <v>173</v>
      </c>
      <c r="O47" s="199">
        <v>2</v>
      </c>
      <c r="P47" t="str">
        <f t="shared" si="0"/>
        <v>SWAT</v>
      </c>
      <c r="Q47" s="199">
        <v>3</v>
      </c>
    </row>
    <row r="48" spans="1:17" x14ac:dyDescent="0.3">
      <c r="A48" t="s">
        <v>801</v>
      </c>
      <c r="B48" t="s">
        <v>173</v>
      </c>
      <c r="C48" s="199">
        <v>2</v>
      </c>
      <c r="D48" t="s">
        <v>173</v>
      </c>
      <c r="E48" s="199">
        <v>2</v>
      </c>
      <c r="F48" t="s">
        <v>1042</v>
      </c>
      <c r="G48" s="199">
        <v>8</v>
      </c>
      <c r="H48" s="200" t="s">
        <v>1049</v>
      </c>
      <c r="I48" s="201">
        <v>34</v>
      </c>
      <c r="J48" s="199">
        <v>5120</v>
      </c>
      <c r="K48" s="199">
        <v>5120</v>
      </c>
      <c r="L48" t="s">
        <v>1049</v>
      </c>
      <c r="M48" t="s">
        <v>1050</v>
      </c>
      <c r="N48" t="s">
        <v>173</v>
      </c>
      <c r="O48" s="199">
        <v>2</v>
      </c>
      <c r="P48" t="str">
        <f t="shared" si="0"/>
        <v>Evergreen Lawn &amp; Pest</v>
      </c>
      <c r="Q48" s="199">
        <v>1</v>
      </c>
    </row>
    <row r="49" spans="1:17" x14ac:dyDescent="0.3">
      <c r="A49" t="s">
        <v>36</v>
      </c>
      <c r="B49" t="s">
        <v>173</v>
      </c>
      <c r="C49" s="199">
        <v>2</v>
      </c>
      <c r="D49" t="s">
        <v>173</v>
      </c>
      <c r="E49" s="199">
        <v>2</v>
      </c>
      <c r="F49" t="s">
        <v>1042</v>
      </c>
      <c r="G49" s="199">
        <v>8</v>
      </c>
      <c r="H49" s="200" t="s">
        <v>1049</v>
      </c>
      <c r="I49" s="201">
        <v>34</v>
      </c>
      <c r="J49" s="199">
        <v>5120</v>
      </c>
      <c r="K49" s="199">
        <v>5120</v>
      </c>
      <c r="L49" t="s">
        <v>1049</v>
      </c>
      <c r="M49" t="s">
        <v>1050</v>
      </c>
      <c r="N49" t="s">
        <v>173</v>
      </c>
      <c r="O49" s="199">
        <v>2</v>
      </c>
      <c r="P49" t="str">
        <f t="shared" si="0"/>
        <v>Super Heat &amp; Air</v>
      </c>
      <c r="Q49" s="199">
        <v>2</v>
      </c>
    </row>
    <row r="50" spans="1:17" x14ac:dyDescent="0.3">
      <c r="A50" t="s">
        <v>807</v>
      </c>
      <c r="B50" t="s">
        <v>173</v>
      </c>
      <c r="C50" s="199">
        <v>2</v>
      </c>
      <c r="D50" t="s">
        <v>173</v>
      </c>
      <c r="E50" s="199">
        <v>2</v>
      </c>
      <c r="F50" t="s">
        <v>1042</v>
      </c>
      <c r="G50" s="199">
        <v>8</v>
      </c>
      <c r="H50" s="200" t="s">
        <v>1049</v>
      </c>
      <c r="I50" s="201">
        <v>34</v>
      </c>
      <c r="J50" s="199">
        <v>5120</v>
      </c>
      <c r="K50" s="199">
        <v>5120</v>
      </c>
      <c r="L50" t="s">
        <v>1049</v>
      </c>
      <c r="M50" t="s">
        <v>1050</v>
      </c>
      <c r="N50" t="s">
        <v>173</v>
      </c>
      <c r="O50" s="199">
        <v>2</v>
      </c>
      <c r="P50" t="str">
        <f t="shared" si="0"/>
        <v>SWAT</v>
      </c>
      <c r="Q50" s="199">
        <v>3</v>
      </c>
    </row>
    <row r="51" spans="1:17" x14ac:dyDescent="0.3">
      <c r="A51" t="s">
        <v>801</v>
      </c>
      <c r="B51" t="s">
        <v>173</v>
      </c>
      <c r="C51" s="199">
        <v>2</v>
      </c>
      <c r="D51" t="s">
        <v>173</v>
      </c>
      <c r="E51" s="199">
        <v>2</v>
      </c>
      <c r="F51" t="s">
        <v>1042</v>
      </c>
      <c r="G51" s="199">
        <v>8</v>
      </c>
      <c r="H51" s="200" t="s">
        <v>1051</v>
      </c>
      <c r="I51" s="201">
        <v>35</v>
      </c>
      <c r="J51" s="199">
        <v>5150</v>
      </c>
      <c r="K51" s="199">
        <v>5150</v>
      </c>
      <c r="L51" t="s">
        <v>1051</v>
      </c>
      <c r="M51" t="s">
        <v>1052</v>
      </c>
      <c r="N51" t="s">
        <v>173</v>
      </c>
      <c r="O51" s="199">
        <v>2</v>
      </c>
      <c r="P51" t="str">
        <f t="shared" si="0"/>
        <v>Evergreen Lawn &amp; Pest</v>
      </c>
      <c r="Q51" s="199">
        <v>1</v>
      </c>
    </row>
    <row r="52" spans="1:17" x14ac:dyDescent="0.3">
      <c r="A52" t="s">
        <v>36</v>
      </c>
      <c r="B52" t="s">
        <v>173</v>
      </c>
      <c r="C52" s="199">
        <v>2</v>
      </c>
      <c r="D52" t="s">
        <v>173</v>
      </c>
      <c r="E52" s="199">
        <v>2</v>
      </c>
      <c r="F52" t="s">
        <v>1042</v>
      </c>
      <c r="G52" s="199">
        <v>8</v>
      </c>
      <c r="H52" s="200" t="s">
        <v>1051</v>
      </c>
      <c r="I52" s="201">
        <v>35</v>
      </c>
      <c r="J52" s="199">
        <v>5150</v>
      </c>
      <c r="K52" s="199">
        <v>5150</v>
      </c>
      <c r="L52" t="s">
        <v>1051</v>
      </c>
      <c r="M52" t="s">
        <v>1052</v>
      </c>
      <c r="N52" t="s">
        <v>173</v>
      </c>
      <c r="O52" s="199">
        <v>2</v>
      </c>
      <c r="P52" t="str">
        <f t="shared" si="0"/>
        <v>Super Heat &amp; Air</v>
      </c>
      <c r="Q52" s="199">
        <v>2</v>
      </c>
    </row>
    <row r="53" spans="1:17" x14ac:dyDescent="0.3">
      <c r="A53" t="s">
        <v>807</v>
      </c>
      <c r="B53" t="s">
        <v>173</v>
      </c>
      <c r="C53" s="199">
        <v>2</v>
      </c>
      <c r="D53" t="s">
        <v>173</v>
      </c>
      <c r="E53" s="199">
        <v>2</v>
      </c>
      <c r="F53" t="s">
        <v>1042</v>
      </c>
      <c r="G53" s="199">
        <v>8</v>
      </c>
      <c r="H53" s="200" t="s">
        <v>1051</v>
      </c>
      <c r="I53" s="201">
        <v>35</v>
      </c>
      <c r="J53" s="199">
        <v>5150</v>
      </c>
      <c r="K53" s="199">
        <v>5150</v>
      </c>
      <c r="L53" t="s">
        <v>1051</v>
      </c>
      <c r="M53" t="s">
        <v>445</v>
      </c>
      <c r="N53" t="s">
        <v>173</v>
      </c>
      <c r="O53" s="199">
        <v>2</v>
      </c>
      <c r="P53" t="str">
        <f t="shared" si="0"/>
        <v>SWAT</v>
      </c>
      <c r="Q53" s="199">
        <v>3</v>
      </c>
    </row>
    <row r="54" spans="1:17" x14ac:dyDescent="0.3">
      <c r="A54" t="s">
        <v>801</v>
      </c>
      <c r="B54" t="s">
        <v>173</v>
      </c>
      <c r="C54" s="199">
        <v>2</v>
      </c>
      <c r="D54" t="s">
        <v>173</v>
      </c>
      <c r="E54" s="199">
        <v>2</v>
      </c>
      <c r="F54" t="s">
        <v>1042</v>
      </c>
      <c r="G54" s="199">
        <v>8</v>
      </c>
      <c r="H54" s="200" t="s">
        <v>1053</v>
      </c>
      <c r="I54" s="201">
        <v>36</v>
      </c>
      <c r="J54" s="199">
        <v>5155</v>
      </c>
      <c r="K54" s="199">
        <v>5155</v>
      </c>
      <c r="L54" t="s">
        <v>1053</v>
      </c>
      <c r="M54" t="s">
        <v>1054</v>
      </c>
      <c r="N54" t="s">
        <v>173</v>
      </c>
      <c r="O54" s="199">
        <v>2</v>
      </c>
      <c r="P54" t="str">
        <f t="shared" si="0"/>
        <v>Evergreen Lawn &amp; Pest</v>
      </c>
      <c r="Q54" s="199">
        <v>1</v>
      </c>
    </row>
    <row r="55" spans="1:17" x14ac:dyDescent="0.3">
      <c r="A55" t="s">
        <v>36</v>
      </c>
      <c r="B55" t="s">
        <v>173</v>
      </c>
      <c r="C55" s="199">
        <v>2</v>
      </c>
      <c r="D55" t="s">
        <v>173</v>
      </c>
      <c r="E55" s="199">
        <v>2</v>
      </c>
      <c r="F55" t="s">
        <v>1042</v>
      </c>
      <c r="G55" s="199">
        <v>8</v>
      </c>
      <c r="H55" s="200" t="s">
        <v>1053</v>
      </c>
      <c r="I55" s="201">
        <v>36</v>
      </c>
      <c r="J55" s="199">
        <v>5155</v>
      </c>
      <c r="K55" s="199">
        <v>5155</v>
      </c>
      <c r="L55" t="s">
        <v>1053</v>
      </c>
      <c r="M55" t="s">
        <v>1054</v>
      </c>
      <c r="N55" t="s">
        <v>173</v>
      </c>
      <c r="O55" s="199">
        <v>2</v>
      </c>
      <c r="P55" t="str">
        <f t="shared" si="0"/>
        <v>Super Heat &amp; Air</v>
      </c>
      <c r="Q55" s="199">
        <v>2</v>
      </c>
    </row>
    <row r="56" spans="1:17" x14ac:dyDescent="0.3">
      <c r="A56" t="s">
        <v>807</v>
      </c>
      <c r="B56" t="s">
        <v>173</v>
      </c>
      <c r="C56" s="199">
        <v>2</v>
      </c>
      <c r="D56" t="s">
        <v>173</v>
      </c>
      <c r="E56" s="199">
        <v>2</v>
      </c>
      <c r="F56" t="s">
        <v>1042</v>
      </c>
      <c r="G56" s="199">
        <v>8</v>
      </c>
      <c r="H56" s="200" t="s">
        <v>1053</v>
      </c>
      <c r="I56" s="201">
        <v>36</v>
      </c>
      <c r="J56" s="199">
        <v>5155</v>
      </c>
      <c r="K56" s="199">
        <v>5155</v>
      </c>
      <c r="L56" t="s">
        <v>1053</v>
      </c>
      <c r="M56" t="s">
        <v>446</v>
      </c>
      <c r="N56" t="s">
        <v>173</v>
      </c>
      <c r="O56" s="199">
        <v>2</v>
      </c>
      <c r="P56" t="str">
        <f t="shared" si="0"/>
        <v>SWAT</v>
      </c>
      <c r="Q56" s="199">
        <v>3</v>
      </c>
    </row>
    <row r="57" spans="1:17" x14ac:dyDescent="0.3">
      <c r="A57" t="s">
        <v>801</v>
      </c>
      <c r="B57" t="s">
        <v>173</v>
      </c>
      <c r="C57" s="199">
        <v>2</v>
      </c>
      <c r="D57" t="s">
        <v>173</v>
      </c>
      <c r="E57" s="199">
        <v>2</v>
      </c>
      <c r="F57" t="s">
        <v>1042</v>
      </c>
      <c r="G57" s="199">
        <v>8</v>
      </c>
      <c r="H57" s="200" t="s">
        <v>1055</v>
      </c>
      <c r="I57" s="201">
        <v>37</v>
      </c>
      <c r="J57" s="199">
        <v>5160</v>
      </c>
      <c r="K57" s="199">
        <v>5160</v>
      </c>
      <c r="L57" t="s">
        <v>1055</v>
      </c>
      <c r="M57" t="s">
        <v>1056</v>
      </c>
      <c r="N57" t="s">
        <v>173</v>
      </c>
      <c r="O57" s="199">
        <v>2</v>
      </c>
      <c r="P57" t="str">
        <f t="shared" si="0"/>
        <v>Evergreen Lawn &amp; Pest</v>
      </c>
      <c r="Q57" s="199">
        <v>1</v>
      </c>
    </row>
    <row r="58" spans="1:17" x14ac:dyDescent="0.3">
      <c r="A58" t="s">
        <v>36</v>
      </c>
      <c r="B58" t="s">
        <v>173</v>
      </c>
      <c r="C58" s="199">
        <v>2</v>
      </c>
      <c r="D58" t="s">
        <v>173</v>
      </c>
      <c r="E58" s="199">
        <v>2</v>
      </c>
      <c r="F58" t="s">
        <v>1042</v>
      </c>
      <c r="G58" s="199">
        <v>8</v>
      </c>
      <c r="H58" s="200" t="s">
        <v>1055</v>
      </c>
      <c r="I58" s="201">
        <v>37</v>
      </c>
      <c r="J58" s="199">
        <v>5160</v>
      </c>
      <c r="K58" s="199">
        <v>5160</v>
      </c>
      <c r="L58" t="s">
        <v>1055</v>
      </c>
      <c r="M58" t="s">
        <v>1056</v>
      </c>
      <c r="N58" t="s">
        <v>173</v>
      </c>
      <c r="O58" s="199">
        <v>2</v>
      </c>
      <c r="P58" t="str">
        <f t="shared" si="0"/>
        <v>Super Heat &amp; Air</v>
      </c>
      <c r="Q58" s="199">
        <v>2</v>
      </c>
    </row>
    <row r="59" spans="1:17" x14ac:dyDescent="0.3">
      <c r="A59" t="s">
        <v>807</v>
      </c>
      <c r="B59" t="s">
        <v>173</v>
      </c>
      <c r="C59" s="199">
        <v>2</v>
      </c>
      <c r="D59" t="s">
        <v>173</v>
      </c>
      <c r="E59" s="199">
        <v>2</v>
      </c>
      <c r="F59" t="s">
        <v>1042</v>
      </c>
      <c r="G59" s="199">
        <v>8</v>
      </c>
      <c r="H59" s="200" t="s">
        <v>1055</v>
      </c>
      <c r="I59" s="201">
        <v>37</v>
      </c>
      <c r="J59" s="199">
        <v>5160</v>
      </c>
      <c r="K59" s="199">
        <v>5160</v>
      </c>
      <c r="L59" t="s">
        <v>1055</v>
      </c>
      <c r="M59" t="s">
        <v>447</v>
      </c>
      <c r="N59" t="s">
        <v>173</v>
      </c>
      <c r="O59" s="199">
        <v>2</v>
      </c>
      <c r="P59" t="str">
        <f t="shared" si="0"/>
        <v>SWAT</v>
      </c>
      <c r="Q59" s="199">
        <v>3</v>
      </c>
    </row>
    <row r="60" spans="1:17" x14ac:dyDescent="0.3">
      <c r="A60" t="s">
        <v>801</v>
      </c>
      <c r="B60" t="s">
        <v>173</v>
      </c>
      <c r="C60" s="199">
        <v>2</v>
      </c>
      <c r="D60" t="s">
        <v>173</v>
      </c>
      <c r="E60" s="199">
        <v>2</v>
      </c>
      <c r="F60" t="s">
        <v>1042</v>
      </c>
      <c r="G60" s="199">
        <v>8</v>
      </c>
      <c r="H60" s="200" t="s">
        <v>1057</v>
      </c>
      <c r="I60" s="201">
        <v>38</v>
      </c>
      <c r="J60" s="199">
        <v>5165</v>
      </c>
      <c r="K60" s="199">
        <v>5165</v>
      </c>
      <c r="L60" t="s">
        <v>1057</v>
      </c>
      <c r="M60" t="s">
        <v>1058</v>
      </c>
      <c r="N60" t="s">
        <v>173</v>
      </c>
      <c r="O60" s="199">
        <v>2</v>
      </c>
      <c r="P60" t="str">
        <f t="shared" si="0"/>
        <v>Evergreen Lawn &amp; Pest</v>
      </c>
      <c r="Q60" s="199">
        <v>1</v>
      </c>
    </row>
    <row r="61" spans="1:17" x14ac:dyDescent="0.3">
      <c r="A61" t="s">
        <v>36</v>
      </c>
      <c r="B61" t="s">
        <v>173</v>
      </c>
      <c r="C61" s="199">
        <v>2</v>
      </c>
      <c r="D61" t="s">
        <v>173</v>
      </c>
      <c r="E61" s="199">
        <v>2</v>
      </c>
      <c r="F61" t="s">
        <v>1042</v>
      </c>
      <c r="G61" s="199">
        <v>8</v>
      </c>
      <c r="H61" s="200" t="s">
        <v>1057</v>
      </c>
      <c r="I61" s="201">
        <v>38</v>
      </c>
      <c r="J61" s="199">
        <v>5165</v>
      </c>
      <c r="K61" s="199">
        <v>5165</v>
      </c>
      <c r="L61" t="s">
        <v>1057</v>
      </c>
      <c r="M61" t="s">
        <v>1058</v>
      </c>
      <c r="N61" t="s">
        <v>173</v>
      </c>
      <c r="O61" s="199">
        <v>2</v>
      </c>
      <c r="P61" t="str">
        <f t="shared" si="0"/>
        <v>Super Heat &amp; Air</v>
      </c>
      <c r="Q61" s="199">
        <v>2</v>
      </c>
    </row>
    <row r="62" spans="1:17" x14ac:dyDescent="0.3">
      <c r="A62" t="s">
        <v>801</v>
      </c>
      <c r="B62" t="s">
        <v>173</v>
      </c>
      <c r="C62" s="199">
        <v>2</v>
      </c>
      <c r="D62" t="s">
        <v>173</v>
      </c>
      <c r="E62" s="199">
        <v>2</v>
      </c>
      <c r="F62" t="s">
        <v>1042</v>
      </c>
      <c r="G62" s="199">
        <v>8</v>
      </c>
      <c r="H62" s="200" t="s">
        <v>1059</v>
      </c>
      <c r="I62" s="201">
        <v>39</v>
      </c>
      <c r="J62" s="199">
        <v>5166</v>
      </c>
      <c r="K62" s="199">
        <v>5166</v>
      </c>
      <c r="L62" t="s">
        <v>1059</v>
      </c>
      <c r="M62" t="s">
        <v>1060</v>
      </c>
      <c r="N62" t="s">
        <v>173</v>
      </c>
      <c r="O62" s="199">
        <v>2</v>
      </c>
      <c r="P62" t="str">
        <f t="shared" si="0"/>
        <v>Evergreen Lawn &amp; Pest</v>
      </c>
      <c r="Q62" s="199">
        <v>1</v>
      </c>
    </row>
    <row r="63" spans="1:17" x14ac:dyDescent="0.3">
      <c r="A63" t="s">
        <v>36</v>
      </c>
      <c r="B63" t="s">
        <v>173</v>
      </c>
      <c r="C63" s="199">
        <v>2</v>
      </c>
      <c r="D63" t="s">
        <v>173</v>
      </c>
      <c r="E63" s="199">
        <v>2</v>
      </c>
      <c r="F63" t="s">
        <v>1042</v>
      </c>
      <c r="G63" s="199">
        <v>8</v>
      </c>
      <c r="H63" s="200" t="s">
        <v>1059</v>
      </c>
      <c r="I63" s="201">
        <v>39</v>
      </c>
      <c r="J63" s="199">
        <v>5166</v>
      </c>
      <c r="K63" s="199">
        <v>5166</v>
      </c>
      <c r="L63" t="s">
        <v>1059</v>
      </c>
      <c r="M63" t="s">
        <v>1060</v>
      </c>
      <c r="N63" t="s">
        <v>173</v>
      </c>
      <c r="O63" s="199">
        <v>2</v>
      </c>
      <c r="P63" t="str">
        <f t="shared" si="0"/>
        <v>Super Heat &amp; Air</v>
      </c>
      <c r="Q63" s="199">
        <v>2</v>
      </c>
    </row>
    <row r="64" spans="1:17" x14ac:dyDescent="0.3">
      <c r="A64" t="s">
        <v>807</v>
      </c>
      <c r="B64" t="s">
        <v>173</v>
      </c>
      <c r="C64" s="199">
        <v>2</v>
      </c>
      <c r="D64" t="s">
        <v>173</v>
      </c>
      <c r="E64" s="199">
        <v>2</v>
      </c>
      <c r="F64" t="s">
        <v>1042</v>
      </c>
      <c r="G64" s="199">
        <v>8</v>
      </c>
      <c r="H64" s="200" t="s">
        <v>1059</v>
      </c>
      <c r="I64" s="201">
        <v>39</v>
      </c>
      <c r="J64" s="199">
        <v>5166</v>
      </c>
      <c r="K64" s="199">
        <v>5166</v>
      </c>
      <c r="L64" t="s">
        <v>1059</v>
      </c>
      <c r="M64" t="s">
        <v>448</v>
      </c>
      <c r="N64" t="s">
        <v>173</v>
      </c>
      <c r="O64" s="199">
        <v>2</v>
      </c>
      <c r="P64" t="str">
        <f t="shared" si="0"/>
        <v>SWAT</v>
      </c>
      <c r="Q64" s="199">
        <v>3</v>
      </c>
    </row>
    <row r="65" spans="1:17" x14ac:dyDescent="0.3">
      <c r="A65" t="s">
        <v>801</v>
      </c>
      <c r="B65" t="s">
        <v>173</v>
      </c>
      <c r="C65" s="199">
        <v>2</v>
      </c>
      <c r="D65" t="s">
        <v>173</v>
      </c>
      <c r="E65" s="199">
        <v>2</v>
      </c>
      <c r="F65" t="s">
        <v>1042</v>
      </c>
      <c r="G65" s="199">
        <v>8</v>
      </c>
      <c r="H65" s="200" t="s">
        <v>1061</v>
      </c>
      <c r="I65" s="201">
        <v>40</v>
      </c>
      <c r="J65" s="199">
        <v>5170</v>
      </c>
      <c r="K65" s="199">
        <v>5170</v>
      </c>
      <c r="L65" t="s">
        <v>1061</v>
      </c>
      <c r="M65" t="s">
        <v>1062</v>
      </c>
      <c r="N65" t="s">
        <v>173</v>
      </c>
      <c r="O65" s="199">
        <v>2</v>
      </c>
      <c r="P65" t="str">
        <f t="shared" si="0"/>
        <v>Evergreen Lawn &amp; Pest</v>
      </c>
      <c r="Q65" s="199">
        <v>1</v>
      </c>
    </row>
    <row r="66" spans="1:17" x14ac:dyDescent="0.3">
      <c r="A66" t="s">
        <v>36</v>
      </c>
      <c r="B66" t="s">
        <v>173</v>
      </c>
      <c r="C66" s="199">
        <v>2</v>
      </c>
      <c r="D66" t="s">
        <v>173</v>
      </c>
      <c r="E66" s="199">
        <v>2</v>
      </c>
      <c r="F66" t="s">
        <v>1042</v>
      </c>
      <c r="G66" s="199">
        <v>8</v>
      </c>
      <c r="H66" s="200" t="s">
        <v>1061</v>
      </c>
      <c r="I66" s="201">
        <v>40</v>
      </c>
      <c r="J66" s="199">
        <v>5170</v>
      </c>
      <c r="K66" s="199">
        <v>5170</v>
      </c>
      <c r="L66" t="s">
        <v>1061</v>
      </c>
      <c r="M66" t="s">
        <v>1062</v>
      </c>
      <c r="N66" t="s">
        <v>173</v>
      </c>
      <c r="O66" s="199">
        <v>2</v>
      </c>
      <c r="P66" t="str">
        <f t="shared" si="0"/>
        <v>Super Heat &amp; Air</v>
      </c>
      <c r="Q66" s="199">
        <v>2</v>
      </c>
    </row>
    <row r="67" spans="1:17" x14ac:dyDescent="0.3">
      <c r="A67" t="s">
        <v>807</v>
      </c>
      <c r="B67" t="s">
        <v>173</v>
      </c>
      <c r="C67" s="199">
        <v>2</v>
      </c>
      <c r="D67" t="s">
        <v>173</v>
      </c>
      <c r="E67" s="199">
        <v>2</v>
      </c>
      <c r="F67" t="s">
        <v>1042</v>
      </c>
      <c r="G67" s="199">
        <v>8</v>
      </c>
      <c r="H67" s="200" t="s">
        <v>1061</v>
      </c>
      <c r="I67" s="201">
        <v>40</v>
      </c>
      <c r="J67" s="199">
        <v>5170</v>
      </c>
      <c r="K67" s="199">
        <v>5170</v>
      </c>
      <c r="L67" t="s">
        <v>1061</v>
      </c>
      <c r="M67" t="s">
        <v>1062</v>
      </c>
      <c r="N67" t="s">
        <v>173</v>
      </c>
      <c r="O67" s="199">
        <v>2</v>
      </c>
      <c r="P67" t="str">
        <f t="shared" si="0"/>
        <v>SWAT</v>
      </c>
      <c r="Q67" s="199">
        <v>3</v>
      </c>
    </row>
    <row r="68" spans="1:17" x14ac:dyDescent="0.3">
      <c r="A68" t="s">
        <v>801</v>
      </c>
      <c r="B68" t="s">
        <v>173</v>
      </c>
      <c r="C68" s="199">
        <v>2</v>
      </c>
      <c r="D68" t="s">
        <v>173</v>
      </c>
      <c r="E68" s="199">
        <v>2</v>
      </c>
      <c r="F68" t="s">
        <v>1042</v>
      </c>
      <c r="G68" s="199">
        <v>8</v>
      </c>
      <c r="H68" s="200" t="s">
        <v>346</v>
      </c>
      <c r="I68" s="201">
        <v>41</v>
      </c>
      <c r="J68" s="199">
        <v>5199</v>
      </c>
      <c r="K68" s="199">
        <v>5199</v>
      </c>
      <c r="L68" t="s">
        <v>346</v>
      </c>
      <c r="M68" t="s">
        <v>1063</v>
      </c>
      <c r="N68" t="s">
        <v>173</v>
      </c>
      <c r="O68" s="199">
        <v>2</v>
      </c>
      <c r="P68" t="str">
        <f t="shared" si="0"/>
        <v>Evergreen Lawn &amp; Pest</v>
      </c>
      <c r="Q68" s="199">
        <v>1</v>
      </c>
    </row>
    <row r="69" spans="1:17" x14ac:dyDescent="0.3">
      <c r="A69" t="s">
        <v>36</v>
      </c>
      <c r="B69" t="s">
        <v>173</v>
      </c>
      <c r="C69" s="199">
        <v>2</v>
      </c>
      <c r="D69" t="s">
        <v>173</v>
      </c>
      <c r="E69" s="199">
        <v>2</v>
      </c>
      <c r="F69" t="s">
        <v>1042</v>
      </c>
      <c r="G69" s="199">
        <v>8</v>
      </c>
      <c r="H69" s="200" t="s">
        <v>346</v>
      </c>
      <c r="I69" s="201">
        <v>41</v>
      </c>
      <c r="J69" s="199">
        <v>5199</v>
      </c>
      <c r="K69" s="199">
        <v>5199</v>
      </c>
      <c r="L69" t="s">
        <v>346</v>
      </c>
      <c r="M69" t="s">
        <v>1063</v>
      </c>
      <c r="N69" t="s">
        <v>173</v>
      </c>
      <c r="O69" s="199">
        <v>2</v>
      </c>
      <c r="P69" t="str">
        <f t="shared" si="0"/>
        <v>Super Heat &amp; Air</v>
      </c>
      <c r="Q69" s="199">
        <v>2</v>
      </c>
    </row>
    <row r="70" spans="1:17" x14ac:dyDescent="0.3">
      <c r="A70" t="s">
        <v>36</v>
      </c>
      <c r="B70" t="s">
        <v>173</v>
      </c>
      <c r="C70" s="199">
        <v>2</v>
      </c>
      <c r="D70" t="s">
        <v>173</v>
      </c>
      <c r="E70" s="199">
        <v>2</v>
      </c>
      <c r="F70" t="s">
        <v>1042</v>
      </c>
      <c r="G70" s="199">
        <v>8</v>
      </c>
      <c r="H70" s="200" t="s">
        <v>1367</v>
      </c>
      <c r="I70" s="201">
        <v>42</v>
      </c>
      <c r="J70" s="199">
        <v>5199</v>
      </c>
      <c r="K70" s="199">
        <v>5199</v>
      </c>
      <c r="L70" t="s">
        <v>1367</v>
      </c>
      <c r="M70" t="s">
        <v>1367</v>
      </c>
      <c r="N70" t="s">
        <v>173</v>
      </c>
      <c r="O70" s="199">
        <v>2</v>
      </c>
      <c r="P70" t="str">
        <f t="shared" ref="P70" si="9">IF(N70 = "Corporate G&amp;A","Corporate G&amp;A",A70)</f>
        <v>Super Heat &amp; Air</v>
      </c>
      <c r="Q70" s="199">
        <v>2</v>
      </c>
    </row>
    <row r="71" spans="1:17" x14ac:dyDescent="0.3">
      <c r="A71" t="s">
        <v>807</v>
      </c>
      <c r="B71" t="s">
        <v>173</v>
      </c>
      <c r="C71" s="199">
        <v>2</v>
      </c>
      <c r="D71" t="s">
        <v>173</v>
      </c>
      <c r="E71" s="199">
        <v>2</v>
      </c>
      <c r="F71" t="s">
        <v>1042</v>
      </c>
      <c r="G71" s="199">
        <v>8</v>
      </c>
      <c r="H71" s="200" t="s">
        <v>346</v>
      </c>
      <c r="I71" s="201">
        <v>41</v>
      </c>
      <c r="J71" s="199">
        <v>5199</v>
      </c>
      <c r="K71" s="199">
        <v>5199</v>
      </c>
      <c r="L71" t="s">
        <v>346</v>
      </c>
      <c r="M71" t="s">
        <v>1064</v>
      </c>
      <c r="N71" t="s">
        <v>173</v>
      </c>
      <c r="O71" s="199">
        <v>2</v>
      </c>
      <c r="P71" t="str">
        <f t="shared" si="0"/>
        <v>SWAT</v>
      </c>
      <c r="Q71" s="199">
        <v>3</v>
      </c>
    </row>
    <row r="72" spans="1:17" x14ac:dyDescent="0.3">
      <c r="A72" t="s">
        <v>807</v>
      </c>
      <c r="B72" t="s">
        <v>173</v>
      </c>
      <c r="C72" s="199">
        <v>2</v>
      </c>
      <c r="D72" t="s">
        <v>173</v>
      </c>
      <c r="E72" s="199">
        <v>2</v>
      </c>
      <c r="F72" t="s">
        <v>1065</v>
      </c>
      <c r="G72" s="199">
        <v>9</v>
      </c>
      <c r="H72" s="200" t="s">
        <v>1066</v>
      </c>
      <c r="I72" s="201">
        <v>43</v>
      </c>
      <c r="J72" s="199">
        <v>5050</v>
      </c>
      <c r="K72" s="199">
        <v>5050</v>
      </c>
      <c r="L72" t="s">
        <v>1066</v>
      </c>
      <c r="M72" t="s">
        <v>333</v>
      </c>
      <c r="N72" t="s">
        <v>173</v>
      </c>
      <c r="O72" s="199">
        <v>2</v>
      </c>
      <c r="P72" t="str">
        <f t="shared" si="0"/>
        <v>SWAT</v>
      </c>
      <c r="Q72" s="199">
        <v>3</v>
      </c>
    </row>
    <row r="73" spans="1:17" x14ac:dyDescent="0.3">
      <c r="A73" t="s">
        <v>801</v>
      </c>
      <c r="B73" t="s">
        <v>173</v>
      </c>
      <c r="C73" s="199">
        <v>2</v>
      </c>
      <c r="D73" t="s">
        <v>173</v>
      </c>
      <c r="E73" s="199">
        <v>2</v>
      </c>
      <c r="F73" t="s">
        <v>1065</v>
      </c>
      <c r="G73" s="199">
        <v>9</v>
      </c>
      <c r="H73" s="200" t="s">
        <v>1067</v>
      </c>
      <c r="I73" s="201">
        <v>44</v>
      </c>
      <c r="J73" s="199">
        <v>5305</v>
      </c>
      <c r="K73" s="199">
        <v>5305</v>
      </c>
      <c r="L73" t="s">
        <v>1067</v>
      </c>
      <c r="M73" t="s">
        <v>1068</v>
      </c>
      <c r="N73" t="s">
        <v>173</v>
      </c>
      <c r="O73" s="199">
        <v>2</v>
      </c>
      <c r="P73" t="str">
        <f t="shared" si="0"/>
        <v>Evergreen Lawn &amp; Pest</v>
      </c>
      <c r="Q73" s="199">
        <v>1</v>
      </c>
    </row>
    <row r="74" spans="1:17" x14ac:dyDescent="0.3">
      <c r="A74" t="s">
        <v>36</v>
      </c>
      <c r="B74" t="s">
        <v>173</v>
      </c>
      <c r="C74" s="199">
        <v>2</v>
      </c>
      <c r="D74" t="s">
        <v>173</v>
      </c>
      <c r="E74" s="199">
        <v>2</v>
      </c>
      <c r="F74" t="s">
        <v>1065</v>
      </c>
      <c r="G74" s="199">
        <v>9</v>
      </c>
      <c r="H74" s="200" t="s">
        <v>1067</v>
      </c>
      <c r="I74" s="201">
        <v>44</v>
      </c>
      <c r="J74" s="199">
        <v>5305</v>
      </c>
      <c r="K74" s="199">
        <v>5305</v>
      </c>
      <c r="L74" t="s">
        <v>1067</v>
      </c>
      <c r="M74" t="s">
        <v>1068</v>
      </c>
      <c r="N74" t="s">
        <v>173</v>
      </c>
      <c r="O74" s="199">
        <v>2</v>
      </c>
      <c r="P74" t="str">
        <f t="shared" si="0"/>
        <v>Super Heat &amp; Air</v>
      </c>
      <c r="Q74" s="199">
        <v>2</v>
      </c>
    </row>
    <row r="75" spans="1:17" x14ac:dyDescent="0.3">
      <c r="A75" t="s">
        <v>807</v>
      </c>
      <c r="B75" t="s">
        <v>173</v>
      </c>
      <c r="C75" s="199">
        <v>2</v>
      </c>
      <c r="D75" t="s">
        <v>173</v>
      </c>
      <c r="E75" s="199">
        <v>2</v>
      </c>
      <c r="F75" t="s">
        <v>1065</v>
      </c>
      <c r="G75" s="199">
        <v>9</v>
      </c>
      <c r="H75" s="200" t="s">
        <v>1067</v>
      </c>
      <c r="I75" s="201">
        <v>44</v>
      </c>
      <c r="J75" s="199">
        <v>5305</v>
      </c>
      <c r="K75" s="199">
        <v>5305</v>
      </c>
      <c r="L75" t="s">
        <v>1067</v>
      </c>
      <c r="M75" t="s">
        <v>1068</v>
      </c>
      <c r="N75" t="s">
        <v>173</v>
      </c>
      <c r="O75" s="199">
        <v>2</v>
      </c>
      <c r="P75" t="str">
        <f t="shared" si="0"/>
        <v>SWAT</v>
      </c>
      <c r="Q75" s="199">
        <v>3</v>
      </c>
    </row>
    <row r="76" spans="1:17" x14ac:dyDescent="0.3">
      <c r="A76" t="s">
        <v>807</v>
      </c>
      <c r="B76" t="s">
        <v>173</v>
      </c>
      <c r="C76" s="199">
        <v>2</v>
      </c>
      <c r="D76" t="s">
        <v>173</v>
      </c>
      <c r="E76" s="199">
        <v>2</v>
      </c>
      <c r="F76" t="s">
        <v>1065</v>
      </c>
      <c r="G76" s="199">
        <v>9</v>
      </c>
      <c r="H76" s="200" t="s">
        <v>1069</v>
      </c>
      <c r="I76" s="201">
        <v>25</v>
      </c>
      <c r="J76" s="199">
        <v>5306</v>
      </c>
      <c r="K76" s="199">
        <v>5306</v>
      </c>
      <c r="L76" t="s">
        <v>1069</v>
      </c>
      <c r="M76" t="s">
        <v>451</v>
      </c>
      <c r="N76" t="s">
        <v>173</v>
      </c>
      <c r="O76" s="199">
        <v>2</v>
      </c>
      <c r="P76" t="str">
        <f t="shared" si="0"/>
        <v>SWAT</v>
      </c>
      <c r="Q76" s="199">
        <v>3</v>
      </c>
    </row>
    <row r="77" spans="1:17" x14ac:dyDescent="0.3">
      <c r="A77" t="s">
        <v>807</v>
      </c>
      <c r="B77" t="s">
        <v>173</v>
      </c>
      <c r="C77" s="199">
        <v>2</v>
      </c>
      <c r="D77" t="s">
        <v>173</v>
      </c>
      <c r="E77" s="199">
        <v>2</v>
      </c>
      <c r="F77" t="s">
        <v>1065</v>
      </c>
      <c r="G77" s="199">
        <v>9</v>
      </c>
      <c r="H77" s="200" t="s">
        <v>1070</v>
      </c>
      <c r="I77" s="201">
        <v>26</v>
      </c>
      <c r="J77" s="199">
        <v>5307</v>
      </c>
      <c r="K77" s="199">
        <v>5307</v>
      </c>
      <c r="L77" t="s">
        <v>1070</v>
      </c>
      <c r="M77" t="s">
        <v>452</v>
      </c>
      <c r="N77" t="s">
        <v>173</v>
      </c>
      <c r="O77" s="199">
        <v>2</v>
      </c>
      <c r="P77" t="str">
        <f t="shared" si="0"/>
        <v>SWAT</v>
      </c>
      <c r="Q77" s="199">
        <v>3</v>
      </c>
    </row>
    <row r="78" spans="1:17" x14ac:dyDescent="0.3">
      <c r="A78" t="s">
        <v>807</v>
      </c>
      <c r="B78" t="s">
        <v>173</v>
      </c>
      <c r="C78" s="199">
        <v>2</v>
      </c>
      <c r="D78" t="s">
        <v>173</v>
      </c>
      <c r="E78" s="199">
        <v>2</v>
      </c>
      <c r="F78" t="s">
        <v>1065</v>
      </c>
      <c r="G78" s="199">
        <v>9</v>
      </c>
      <c r="H78" s="200" t="s">
        <v>1071</v>
      </c>
      <c r="I78" s="201">
        <v>45</v>
      </c>
      <c r="J78" s="199">
        <v>5315</v>
      </c>
      <c r="K78" s="199">
        <v>5315</v>
      </c>
      <c r="L78" t="s">
        <v>1071</v>
      </c>
      <c r="M78" t="s">
        <v>1072</v>
      </c>
      <c r="N78" t="s">
        <v>173</v>
      </c>
      <c r="O78" s="199">
        <v>2</v>
      </c>
      <c r="P78" t="str">
        <f t="shared" si="0"/>
        <v>SWAT</v>
      </c>
      <c r="Q78" s="199">
        <v>3</v>
      </c>
    </row>
    <row r="79" spans="1:17" x14ac:dyDescent="0.3">
      <c r="A79" t="s">
        <v>801</v>
      </c>
      <c r="B79" t="s">
        <v>173</v>
      </c>
      <c r="C79" s="199">
        <v>2</v>
      </c>
      <c r="D79" t="s">
        <v>173</v>
      </c>
      <c r="E79" s="199">
        <v>2</v>
      </c>
      <c r="F79" t="s">
        <v>1065</v>
      </c>
      <c r="G79" s="199">
        <v>9</v>
      </c>
      <c r="H79" s="200" t="s">
        <v>1071</v>
      </c>
      <c r="I79" s="201">
        <v>45</v>
      </c>
      <c r="J79" s="199">
        <v>5315</v>
      </c>
      <c r="K79" s="199">
        <v>5315</v>
      </c>
      <c r="L79" t="s">
        <v>1071</v>
      </c>
      <c r="M79" t="s">
        <v>1072</v>
      </c>
      <c r="N79" t="s">
        <v>173</v>
      </c>
      <c r="O79" s="199">
        <v>2</v>
      </c>
      <c r="P79" t="str">
        <f t="shared" ref="P79:P153" si="10">IF(N79 = "Corporate G&amp;A","Corporate G&amp;A",A79)</f>
        <v>Evergreen Lawn &amp; Pest</v>
      </c>
      <c r="Q79" s="199">
        <v>1</v>
      </c>
    </row>
    <row r="80" spans="1:17" x14ac:dyDescent="0.3">
      <c r="A80" t="s">
        <v>36</v>
      </c>
      <c r="B80" t="s">
        <v>173</v>
      </c>
      <c r="C80" s="199">
        <v>2</v>
      </c>
      <c r="D80" t="s">
        <v>173</v>
      </c>
      <c r="E80" s="199">
        <v>2</v>
      </c>
      <c r="F80" t="s">
        <v>1065</v>
      </c>
      <c r="G80" s="199">
        <v>9</v>
      </c>
      <c r="H80" s="200" t="s">
        <v>1071</v>
      </c>
      <c r="I80" s="201">
        <v>45</v>
      </c>
      <c r="J80" s="199">
        <v>5315</v>
      </c>
      <c r="K80" s="199">
        <v>5315</v>
      </c>
      <c r="L80" t="s">
        <v>1071</v>
      </c>
      <c r="M80" t="s">
        <v>453</v>
      </c>
      <c r="N80" t="s">
        <v>173</v>
      </c>
      <c r="O80" s="199">
        <v>2</v>
      </c>
      <c r="P80" t="str">
        <f t="shared" si="10"/>
        <v>Super Heat &amp; Air</v>
      </c>
      <c r="Q80" s="199">
        <v>2</v>
      </c>
    </row>
    <row r="81" spans="1:17" x14ac:dyDescent="0.3">
      <c r="A81" t="s">
        <v>807</v>
      </c>
      <c r="B81" t="s">
        <v>173</v>
      </c>
      <c r="C81" s="199">
        <v>2</v>
      </c>
      <c r="D81" t="s">
        <v>173</v>
      </c>
      <c r="E81" s="199">
        <v>2</v>
      </c>
      <c r="F81" t="s">
        <v>1065</v>
      </c>
      <c r="G81" s="199">
        <v>9</v>
      </c>
      <c r="H81" s="200" t="s">
        <v>1073</v>
      </c>
      <c r="I81" s="201">
        <v>46</v>
      </c>
      <c r="J81" s="199">
        <v>5320</v>
      </c>
      <c r="K81" s="199">
        <v>5320</v>
      </c>
      <c r="L81" t="s">
        <v>1073</v>
      </c>
      <c r="M81" t="s">
        <v>1074</v>
      </c>
      <c r="N81" t="s">
        <v>173</v>
      </c>
      <c r="O81" s="199">
        <v>2</v>
      </c>
      <c r="P81" t="str">
        <f t="shared" si="10"/>
        <v>SWAT</v>
      </c>
      <c r="Q81" s="199">
        <v>3</v>
      </c>
    </row>
    <row r="82" spans="1:17" x14ac:dyDescent="0.3">
      <c r="A82" t="s">
        <v>801</v>
      </c>
      <c r="B82" t="s">
        <v>173</v>
      </c>
      <c r="C82" s="199">
        <v>2</v>
      </c>
      <c r="D82" t="s">
        <v>173</v>
      </c>
      <c r="E82" s="199">
        <v>2</v>
      </c>
      <c r="F82" t="s">
        <v>1065</v>
      </c>
      <c r="G82" s="199">
        <v>9</v>
      </c>
      <c r="H82" s="200" t="s">
        <v>1073</v>
      </c>
      <c r="I82" s="201">
        <v>46</v>
      </c>
      <c r="J82" s="199">
        <v>5320</v>
      </c>
      <c r="K82" s="199">
        <v>5320</v>
      </c>
      <c r="L82" t="s">
        <v>1073</v>
      </c>
      <c r="M82" t="s">
        <v>1074</v>
      </c>
      <c r="N82" t="s">
        <v>173</v>
      </c>
      <c r="O82" s="199">
        <v>2</v>
      </c>
      <c r="P82" t="str">
        <f t="shared" si="10"/>
        <v>Evergreen Lawn &amp; Pest</v>
      </c>
      <c r="Q82" s="199">
        <v>1</v>
      </c>
    </row>
    <row r="83" spans="1:17" x14ac:dyDescent="0.3">
      <c r="A83" t="s">
        <v>36</v>
      </c>
      <c r="B83" t="s">
        <v>173</v>
      </c>
      <c r="C83" s="199">
        <v>2</v>
      </c>
      <c r="D83" t="s">
        <v>173</v>
      </c>
      <c r="E83" s="199">
        <v>2</v>
      </c>
      <c r="F83" t="s">
        <v>1065</v>
      </c>
      <c r="G83" s="199">
        <v>9</v>
      </c>
      <c r="H83" s="200" t="s">
        <v>1073</v>
      </c>
      <c r="I83" s="201">
        <v>46</v>
      </c>
      <c r="J83" s="199">
        <v>5320</v>
      </c>
      <c r="K83" s="199">
        <v>5320</v>
      </c>
      <c r="L83" t="s">
        <v>1073</v>
      </c>
      <c r="M83" t="s">
        <v>1074</v>
      </c>
      <c r="N83" t="s">
        <v>173</v>
      </c>
      <c r="O83" s="199">
        <v>2</v>
      </c>
      <c r="P83" t="str">
        <f t="shared" si="10"/>
        <v>Super Heat &amp; Air</v>
      </c>
      <c r="Q83" s="199">
        <v>2</v>
      </c>
    </row>
    <row r="84" spans="1:17" x14ac:dyDescent="0.3">
      <c r="A84" t="s">
        <v>807</v>
      </c>
      <c r="B84" t="s">
        <v>173</v>
      </c>
      <c r="C84" s="199">
        <v>2</v>
      </c>
      <c r="D84" t="s">
        <v>173</v>
      </c>
      <c r="E84" s="199">
        <v>2</v>
      </c>
      <c r="F84" t="s">
        <v>1065</v>
      </c>
      <c r="G84" s="199">
        <v>9</v>
      </c>
      <c r="H84" s="200" t="s">
        <v>1075</v>
      </c>
      <c r="I84" s="201">
        <v>47</v>
      </c>
      <c r="J84" s="199">
        <v>5325</v>
      </c>
      <c r="K84" s="199">
        <v>5325</v>
      </c>
      <c r="L84" t="s">
        <v>1024</v>
      </c>
      <c r="M84" t="s">
        <v>455</v>
      </c>
      <c r="N84" t="s">
        <v>173</v>
      </c>
      <c r="O84" s="199">
        <v>2</v>
      </c>
      <c r="P84" t="str">
        <f t="shared" si="10"/>
        <v>SWAT</v>
      </c>
      <c r="Q84" s="199">
        <v>3</v>
      </c>
    </row>
    <row r="85" spans="1:17" x14ac:dyDescent="0.3">
      <c r="A85" t="s">
        <v>807</v>
      </c>
      <c r="B85" t="s">
        <v>173</v>
      </c>
      <c r="C85" s="199">
        <v>2</v>
      </c>
      <c r="D85" t="s">
        <v>173</v>
      </c>
      <c r="E85" s="199">
        <v>2</v>
      </c>
      <c r="F85" t="s">
        <v>1065</v>
      </c>
      <c r="G85" s="199">
        <v>9</v>
      </c>
      <c r="H85" s="200" t="s">
        <v>1076</v>
      </c>
      <c r="I85" s="201">
        <v>48</v>
      </c>
      <c r="J85" s="199">
        <v>5326</v>
      </c>
      <c r="K85" s="199">
        <v>5326</v>
      </c>
      <c r="L85" t="s">
        <v>1076</v>
      </c>
      <c r="M85" t="s">
        <v>456</v>
      </c>
      <c r="N85" t="s">
        <v>173</v>
      </c>
      <c r="O85" s="199">
        <v>2</v>
      </c>
      <c r="P85" t="str">
        <f t="shared" si="10"/>
        <v>SWAT</v>
      </c>
      <c r="Q85" s="199">
        <v>3</v>
      </c>
    </row>
    <row r="86" spans="1:17" x14ac:dyDescent="0.3">
      <c r="A86" t="s">
        <v>807</v>
      </c>
      <c r="B86" t="s">
        <v>173</v>
      </c>
      <c r="C86" s="199">
        <v>2</v>
      </c>
      <c r="D86" t="s">
        <v>173</v>
      </c>
      <c r="E86" s="199">
        <v>2</v>
      </c>
      <c r="F86" t="s">
        <v>1065</v>
      </c>
      <c r="G86" s="199">
        <v>9</v>
      </c>
      <c r="H86" s="200" t="s">
        <v>1077</v>
      </c>
      <c r="I86" s="201">
        <v>28</v>
      </c>
      <c r="J86" s="199">
        <v>5327</v>
      </c>
      <c r="K86" s="199">
        <v>5327</v>
      </c>
      <c r="L86" t="s">
        <v>1077</v>
      </c>
      <c r="M86" t="s">
        <v>457</v>
      </c>
      <c r="N86" t="s">
        <v>173</v>
      </c>
      <c r="O86" s="199">
        <v>2</v>
      </c>
      <c r="P86" t="str">
        <f t="shared" si="10"/>
        <v>SWAT</v>
      </c>
      <c r="Q86" s="199">
        <v>3</v>
      </c>
    </row>
    <row r="87" spans="1:17" x14ac:dyDescent="0.3">
      <c r="A87" t="s">
        <v>807</v>
      </c>
      <c r="B87" t="s">
        <v>173</v>
      </c>
      <c r="C87" s="199">
        <v>2</v>
      </c>
      <c r="D87" t="s">
        <v>173</v>
      </c>
      <c r="E87" s="199">
        <v>2</v>
      </c>
      <c r="F87" t="s">
        <v>1065</v>
      </c>
      <c r="G87" s="199">
        <v>9</v>
      </c>
      <c r="H87" s="200" t="s">
        <v>1078</v>
      </c>
      <c r="I87" s="201">
        <v>49</v>
      </c>
      <c r="J87" s="199">
        <v>5330</v>
      </c>
      <c r="K87" s="199">
        <v>5330</v>
      </c>
      <c r="L87" t="s">
        <v>1078</v>
      </c>
      <c r="M87" t="s">
        <v>1079</v>
      </c>
      <c r="N87" t="s">
        <v>173</v>
      </c>
      <c r="O87" s="199">
        <v>2</v>
      </c>
      <c r="P87" t="str">
        <f t="shared" si="10"/>
        <v>SWAT</v>
      </c>
      <c r="Q87" s="199">
        <v>3</v>
      </c>
    </row>
    <row r="88" spans="1:17" x14ac:dyDescent="0.3">
      <c r="A88" t="s">
        <v>801</v>
      </c>
      <c r="B88" t="s">
        <v>173</v>
      </c>
      <c r="C88" s="199">
        <v>2</v>
      </c>
      <c r="D88" t="s">
        <v>173</v>
      </c>
      <c r="E88" s="199">
        <v>2</v>
      </c>
      <c r="F88" t="s">
        <v>1065</v>
      </c>
      <c r="G88" s="199">
        <v>9</v>
      </c>
      <c r="H88" s="200" t="s">
        <v>1078</v>
      </c>
      <c r="I88" s="201">
        <v>49</v>
      </c>
      <c r="J88" s="199">
        <v>5330</v>
      </c>
      <c r="K88" s="199">
        <v>5330</v>
      </c>
      <c r="L88" t="s">
        <v>1078</v>
      </c>
      <c r="M88" t="s">
        <v>1079</v>
      </c>
      <c r="N88" t="s">
        <v>173</v>
      </c>
      <c r="O88" s="199">
        <v>2</v>
      </c>
      <c r="P88" t="str">
        <f t="shared" si="10"/>
        <v>Evergreen Lawn &amp; Pest</v>
      </c>
      <c r="Q88" s="199">
        <v>1</v>
      </c>
    </row>
    <row r="89" spans="1:17" x14ac:dyDescent="0.3">
      <c r="A89" t="s">
        <v>36</v>
      </c>
      <c r="B89" t="s">
        <v>173</v>
      </c>
      <c r="C89" s="199">
        <v>2</v>
      </c>
      <c r="D89" t="s">
        <v>173</v>
      </c>
      <c r="E89" s="199">
        <v>2</v>
      </c>
      <c r="F89" t="s">
        <v>1065</v>
      </c>
      <c r="G89" s="199">
        <v>9</v>
      </c>
      <c r="H89" s="200" t="s">
        <v>1078</v>
      </c>
      <c r="I89" s="201">
        <v>49</v>
      </c>
      <c r="J89" s="199">
        <v>5330</v>
      </c>
      <c r="K89" s="199">
        <v>5330</v>
      </c>
      <c r="L89" t="s">
        <v>1078</v>
      </c>
      <c r="M89" t="s">
        <v>1079</v>
      </c>
      <c r="N89" t="s">
        <v>173</v>
      </c>
      <c r="O89" s="199">
        <v>2</v>
      </c>
      <c r="P89" t="str">
        <f t="shared" si="10"/>
        <v>Super Heat &amp; Air</v>
      </c>
      <c r="Q89" s="199">
        <v>2</v>
      </c>
    </row>
    <row r="90" spans="1:17" x14ac:dyDescent="0.3">
      <c r="A90" t="s">
        <v>807</v>
      </c>
      <c r="B90" t="s">
        <v>173</v>
      </c>
      <c r="C90" s="199">
        <v>2</v>
      </c>
      <c r="D90" t="s">
        <v>173</v>
      </c>
      <c r="E90" s="199">
        <v>2</v>
      </c>
      <c r="F90" t="s">
        <v>1065</v>
      </c>
      <c r="G90" s="199">
        <v>9</v>
      </c>
      <c r="H90" s="200" t="s">
        <v>1080</v>
      </c>
      <c r="I90" s="201">
        <v>50</v>
      </c>
      <c r="J90" s="199">
        <v>5331</v>
      </c>
      <c r="K90" s="199">
        <v>5331</v>
      </c>
      <c r="L90" t="s">
        <v>1080</v>
      </c>
      <c r="M90" t="s">
        <v>1081</v>
      </c>
      <c r="N90" t="s">
        <v>173</v>
      </c>
      <c r="O90" s="199">
        <v>2</v>
      </c>
      <c r="P90" t="str">
        <f t="shared" si="10"/>
        <v>SWAT</v>
      </c>
      <c r="Q90" s="199">
        <v>3</v>
      </c>
    </row>
    <row r="91" spans="1:17" x14ac:dyDescent="0.3">
      <c r="A91" t="s">
        <v>36</v>
      </c>
      <c r="B91" t="s">
        <v>173</v>
      </c>
      <c r="C91" s="199">
        <v>2</v>
      </c>
      <c r="D91" t="s">
        <v>173</v>
      </c>
      <c r="E91" s="199">
        <v>2</v>
      </c>
      <c r="F91" t="s">
        <v>1065</v>
      </c>
      <c r="G91" s="199">
        <v>9</v>
      </c>
      <c r="H91" s="200" t="s">
        <v>1080</v>
      </c>
      <c r="I91" s="201">
        <v>50</v>
      </c>
      <c r="J91" s="199">
        <v>5331</v>
      </c>
      <c r="K91" s="199">
        <v>5331</v>
      </c>
      <c r="L91" t="s">
        <v>1080</v>
      </c>
      <c r="M91" t="s">
        <v>1082</v>
      </c>
      <c r="N91" t="s">
        <v>173</v>
      </c>
      <c r="O91" s="199">
        <v>2</v>
      </c>
      <c r="P91" t="str">
        <f t="shared" si="10"/>
        <v>Super Heat &amp; Air</v>
      </c>
      <c r="Q91" s="199">
        <v>2</v>
      </c>
    </row>
    <row r="92" spans="1:17" x14ac:dyDescent="0.3">
      <c r="A92" t="s">
        <v>801</v>
      </c>
      <c r="B92" t="s">
        <v>173</v>
      </c>
      <c r="C92" s="199">
        <v>2</v>
      </c>
      <c r="D92" t="s">
        <v>173</v>
      </c>
      <c r="E92" s="199">
        <v>2</v>
      </c>
      <c r="F92" t="s">
        <v>1083</v>
      </c>
      <c r="G92" s="199">
        <v>10</v>
      </c>
      <c r="H92" s="200" t="s">
        <v>1084</v>
      </c>
      <c r="I92" s="201">
        <v>51</v>
      </c>
      <c r="J92" s="199">
        <v>5405</v>
      </c>
      <c r="K92" s="199">
        <v>5405</v>
      </c>
      <c r="L92" t="s">
        <v>1084</v>
      </c>
      <c r="M92" t="s">
        <v>1085</v>
      </c>
      <c r="N92" t="s">
        <v>173</v>
      </c>
      <c r="O92" s="199">
        <v>2</v>
      </c>
      <c r="P92" t="str">
        <f t="shared" si="10"/>
        <v>Evergreen Lawn &amp; Pest</v>
      </c>
      <c r="Q92" s="199">
        <v>1</v>
      </c>
    </row>
    <row r="93" spans="1:17" x14ac:dyDescent="0.3">
      <c r="A93" t="s">
        <v>36</v>
      </c>
      <c r="B93" t="s">
        <v>173</v>
      </c>
      <c r="C93" s="199">
        <v>2</v>
      </c>
      <c r="D93" t="s">
        <v>173</v>
      </c>
      <c r="E93" s="199">
        <v>2</v>
      </c>
      <c r="F93" t="s">
        <v>1083</v>
      </c>
      <c r="G93" s="199">
        <v>10</v>
      </c>
      <c r="H93" s="200" t="s">
        <v>1084</v>
      </c>
      <c r="I93" s="201">
        <v>51</v>
      </c>
      <c r="J93" s="199">
        <v>5405</v>
      </c>
      <c r="K93" s="199">
        <v>5405</v>
      </c>
      <c r="L93" t="s">
        <v>1084</v>
      </c>
      <c r="M93" t="s">
        <v>1085</v>
      </c>
      <c r="N93" t="s">
        <v>173</v>
      </c>
      <c r="O93" s="199">
        <v>2</v>
      </c>
      <c r="P93" t="str">
        <f t="shared" si="10"/>
        <v>Super Heat &amp; Air</v>
      </c>
      <c r="Q93" s="199">
        <v>2</v>
      </c>
    </row>
    <row r="94" spans="1:17" x14ac:dyDescent="0.3">
      <c r="A94" t="s">
        <v>807</v>
      </c>
      <c r="B94" t="s">
        <v>173</v>
      </c>
      <c r="C94" s="199">
        <v>2</v>
      </c>
      <c r="D94" t="s">
        <v>173</v>
      </c>
      <c r="E94" s="199">
        <v>2</v>
      </c>
      <c r="F94" t="s">
        <v>1083</v>
      </c>
      <c r="G94" s="199">
        <v>10</v>
      </c>
      <c r="H94" s="200" t="s">
        <v>1084</v>
      </c>
      <c r="I94" s="201">
        <v>51</v>
      </c>
      <c r="J94" s="199">
        <v>5405</v>
      </c>
      <c r="K94" s="199">
        <v>5405</v>
      </c>
      <c r="L94" t="s">
        <v>1084</v>
      </c>
      <c r="M94" t="s">
        <v>460</v>
      </c>
      <c r="N94" t="s">
        <v>173</v>
      </c>
      <c r="O94" s="199">
        <v>2</v>
      </c>
      <c r="P94" t="str">
        <f t="shared" si="10"/>
        <v>SWAT</v>
      </c>
      <c r="Q94" s="199">
        <v>3</v>
      </c>
    </row>
    <row r="95" spans="1:17" x14ac:dyDescent="0.3">
      <c r="A95" t="s">
        <v>801</v>
      </c>
      <c r="B95" t="s">
        <v>173</v>
      </c>
      <c r="C95" s="199">
        <v>2</v>
      </c>
      <c r="D95" t="s">
        <v>173</v>
      </c>
      <c r="E95" s="199">
        <v>2</v>
      </c>
      <c r="F95" t="s">
        <v>1083</v>
      </c>
      <c r="G95" s="199">
        <v>10</v>
      </c>
      <c r="H95" s="200" t="s">
        <v>1086</v>
      </c>
      <c r="I95" s="201">
        <v>52</v>
      </c>
      <c r="J95" s="199">
        <v>5410</v>
      </c>
      <c r="K95" s="199">
        <v>5410</v>
      </c>
      <c r="L95" t="s">
        <v>1086</v>
      </c>
      <c r="M95" t="s">
        <v>1087</v>
      </c>
      <c r="N95" t="s">
        <v>173</v>
      </c>
      <c r="O95" s="199">
        <v>2</v>
      </c>
      <c r="P95" t="str">
        <f t="shared" si="10"/>
        <v>Evergreen Lawn &amp; Pest</v>
      </c>
      <c r="Q95" s="199">
        <v>1</v>
      </c>
    </row>
    <row r="96" spans="1:17" x14ac:dyDescent="0.3">
      <c r="A96" t="s">
        <v>36</v>
      </c>
      <c r="B96" t="s">
        <v>173</v>
      </c>
      <c r="C96" s="199">
        <v>2</v>
      </c>
      <c r="D96" t="s">
        <v>173</v>
      </c>
      <c r="E96" s="199">
        <v>2</v>
      </c>
      <c r="F96" t="s">
        <v>1083</v>
      </c>
      <c r="G96" s="199">
        <v>10</v>
      </c>
      <c r="H96" s="200" t="s">
        <v>1086</v>
      </c>
      <c r="I96" s="201">
        <v>52</v>
      </c>
      <c r="J96" s="199">
        <v>5410</v>
      </c>
      <c r="K96" s="199">
        <v>5410</v>
      </c>
      <c r="L96" t="s">
        <v>1086</v>
      </c>
      <c r="M96" t="s">
        <v>1087</v>
      </c>
      <c r="N96" t="s">
        <v>173</v>
      </c>
      <c r="O96" s="199">
        <v>2</v>
      </c>
      <c r="P96" t="str">
        <f t="shared" si="10"/>
        <v>Super Heat &amp; Air</v>
      </c>
      <c r="Q96" s="199">
        <v>2</v>
      </c>
    </row>
    <row r="97" spans="1:17" x14ac:dyDescent="0.3">
      <c r="A97" t="s">
        <v>807</v>
      </c>
      <c r="B97" t="s">
        <v>173</v>
      </c>
      <c r="C97" s="199">
        <v>2</v>
      </c>
      <c r="D97" t="s">
        <v>173</v>
      </c>
      <c r="E97" s="199">
        <v>2</v>
      </c>
      <c r="F97" t="s">
        <v>1083</v>
      </c>
      <c r="G97" s="199">
        <v>10</v>
      </c>
      <c r="H97" s="200" t="s">
        <v>1086</v>
      </c>
      <c r="I97" s="201">
        <v>52</v>
      </c>
      <c r="J97" s="199">
        <v>5410</v>
      </c>
      <c r="K97" s="199">
        <v>5410</v>
      </c>
      <c r="L97" t="s">
        <v>1086</v>
      </c>
      <c r="M97" t="s">
        <v>461</v>
      </c>
      <c r="N97" t="s">
        <v>173</v>
      </c>
      <c r="O97" s="199">
        <v>2</v>
      </c>
      <c r="P97" t="str">
        <f t="shared" si="10"/>
        <v>SWAT</v>
      </c>
      <c r="Q97" s="199">
        <v>3</v>
      </c>
    </row>
    <row r="98" spans="1:17" x14ac:dyDescent="0.3">
      <c r="A98" t="s">
        <v>801</v>
      </c>
      <c r="B98" t="s">
        <v>173</v>
      </c>
      <c r="C98" s="199">
        <v>2</v>
      </c>
      <c r="D98" t="s">
        <v>173</v>
      </c>
      <c r="E98" s="199">
        <v>2</v>
      </c>
      <c r="F98" t="s">
        <v>1083</v>
      </c>
      <c r="G98" s="199">
        <v>10</v>
      </c>
      <c r="H98" s="200" t="s">
        <v>1088</v>
      </c>
      <c r="I98" s="201">
        <v>53</v>
      </c>
      <c r="J98" s="199">
        <v>5415</v>
      </c>
      <c r="K98" s="199">
        <v>5415</v>
      </c>
      <c r="L98" t="s">
        <v>1088</v>
      </c>
      <c r="M98" t="s">
        <v>1089</v>
      </c>
      <c r="N98" t="s">
        <v>173</v>
      </c>
      <c r="O98" s="199">
        <v>2</v>
      </c>
      <c r="P98" t="str">
        <f t="shared" si="10"/>
        <v>Evergreen Lawn &amp; Pest</v>
      </c>
      <c r="Q98" s="199">
        <v>1</v>
      </c>
    </row>
    <row r="99" spans="1:17" x14ac:dyDescent="0.3">
      <c r="A99" t="s">
        <v>36</v>
      </c>
      <c r="B99" t="s">
        <v>173</v>
      </c>
      <c r="C99" s="199">
        <v>2</v>
      </c>
      <c r="D99" t="s">
        <v>173</v>
      </c>
      <c r="E99" s="199">
        <v>2</v>
      </c>
      <c r="F99" t="s">
        <v>1083</v>
      </c>
      <c r="G99" s="199">
        <v>10</v>
      </c>
      <c r="H99" s="200" t="s">
        <v>1088</v>
      </c>
      <c r="I99" s="201">
        <v>53</v>
      </c>
      <c r="J99" s="199">
        <v>5415</v>
      </c>
      <c r="K99" s="199">
        <v>5415</v>
      </c>
      <c r="L99" t="s">
        <v>1088</v>
      </c>
      <c r="M99" t="s">
        <v>1089</v>
      </c>
      <c r="N99" t="s">
        <v>173</v>
      </c>
      <c r="O99" s="199">
        <v>2</v>
      </c>
      <c r="P99" t="str">
        <f t="shared" si="10"/>
        <v>Super Heat &amp; Air</v>
      </c>
      <c r="Q99" s="199">
        <v>2</v>
      </c>
    </row>
    <row r="100" spans="1:17" x14ac:dyDescent="0.3">
      <c r="A100" t="s">
        <v>807</v>
      </c>
      <c r="B100" t="s">
        <v>173</v>
      </c>
      <c r="C100" s="199">
        <v>2</v>
      </c>
      <c r="D100" t="s">
        <v>173</v>
      </c>
      <c r="E100" s="199">
        <v>2</v>
      </c>
      <c r="F100" t="s">
        <v>1083</v>
      </c>
      <c r="G100" s="199">
        <v>10</v>
      </c>
      <c r="H100" s="200" t="s">
        <v>1088</v>
      </c>
      <c r="I100" s="201">
        <v>53</v>
      </c>
      <c r="J100" s="199">
        <v>5415</v>
      </c>
      <c r="K100" s="199">
        <v>5415</v>
      </c>
      <c r="L100" t="s">
        <v>1088</v>
      </c>
      <c r="M100" t="s">
        <v>462</v>
      </c>
      <c r="N100" t="s">
        <v>173</v>
      </c>
      <c r="O100" s="199">
        <v>2</v>
      </c>
      <c r="P100" t="str">
        <f t="shared" si="10"/>
        <v>SWAT</v>
      </c>
      <c r="Q100" s="199">
        <v>3</v>
      </c>
    </row>
    <row r="101" spans="1:17" x14ac:dyDescent="0.3">
      <c r="A101" t="s">
        <v>801</v>
      </c>
      <c r="B101" t="s">
        <v>173</v>
      </c>
      <c r="C101" s="199">
        <v>2</v>
      </c>
      <c r="D101" t="s">
        <v>173</v>
      </c>
      <c r="E101" s="199">
        <v>2</v>
      </c>
      <c r="F101" t="s">
        <v>1083</v>
      </c>
      <c r="G101" s="199">
        <v>10</v>
      </c>
      <c r="H101" s="200" t="s">
        <v>1090</v>
      </c>
      <c r="I101" s="201">
        <v>54</v>
      </c>
      <c r="J101" s="199">
        <v>5425</v>
      </c>
      <c r="K101" s="199">
        <v>5425</v>
      </c>
      <c r="L101" t="s">
        <v>1090</v>
      </c>
      <c r="M101" t="s">
        <v>1091</v>
      </c>
      <c r="N101" t="s">
        <v>173</v>
      </c>
      <c r="O101" s="199">
        <v>2</v>
      </c>
      <c r="P101" t="str">
        <f t="shared" si="10"/>
        <v>Evergreen Lawn &amp; Pest</v>
      </c>
      <c r="Q101" s="199">
        <v>1</v>
      </c>
    </row>
    <row r="102" spans="1:17" x14ac:dyDescent="0.3">
      <c r="A102" t="s">
        <v>36</v>
      </c>
      <c r="B102" t="s">
        <v>173</v>
      </c>
      <c r="C102" s="199">
        <v>2</v>
      </c>
      <c r="D102" t="s">
        <v>173</v>
      </c>
      <c r="E102" s="199">
        <v>2</v>
      </c>
      <c r="F102" t="s">
        <v>1083</v>
      </c>
      <c r="G102" s="199">
        <v>10</v>
      </c>
      <c r="H102" s="200" t="s">
        <v>1090</v>
      </c>
      <c r="I102" s="201">
        <v>54</v>
      </c>
      <c r="J102" s="199">
        <v>5425</v>
      </c>
      <c r="K102" s="199">
        <v>5425</v>
      </c>
      <c r="L102" t="s">
        <v>1090</v>
      </c>
      <c r="M102" t="s">
        <v>1091</v>
      </c>
      <c r="N102" t="s">
        <v>173</v>
      </c>
      <c r="O102" s="199">
        <v>2</v>
      </c>
      <c r="P102" t="str">
        <f t="shared" si="10"/>
        <v>Super Heat &amp; Air</v>
      </c>
      <c r="Q102" s="199">
        <v>2</v>
      </c>
    </row>
    <row r="103" spans="1:17" x14ac:dyDescent="0.3">
      <c r="A103" t="s">
        <v>807</v>
      </c>
      <c r="B103" t="s">
        <v>173</v>
      </c>
      <c r="C103" s="199">
        <v>2</v>
      </c>
      <c r="D103" t="s">
        <v>173</v>
      </c>
      <c r="E103" s="199">
        <v>2</v>
      </c>
      <c r="F103" t="s">
        <v>1083</v>
      </c>
      <c r="G103" s="199">
        <v>10</v>
      </c>
      <c r="H103" s="200" t="s">
        <v>1090</v>
      </c>
      <c r="I103" s="201">
        <v>54</v>
      </c>
      <c r="J103" s="199">
        <v>5425</v>
      </c>
      <c r="K103" s="199">
        <v>5425</v>
      </c>
      <c r="L103" t="s">
        <v>1090</v>
      </c>
      <c r="M103" t="s">
        <v>463</v>
      </c>
      <c r="N103" t="s">
        <v>173</v>
      </c>
      <c r="O103" s="199">
        <v>2</v>
      </c>
      <c r="P103" t="str">
        <f t="shared" si="10"/>
        <v>SWAT</v>
      </c>
      <c r="Q103" s="199">
        <v>3</v>
      </c>
    </row>
    <row r="104" spans="1:17" x14ac:dyDescent="0.3">
      <c r="A104" t="s">
        <v>807</v>
      </c>
      <c r="B104" t="s">
        <v>173</v>
      </c>
      <c r="C104" s="199">
        <v>2</v>
      </c>
      <c r="D104" t="s">
        <v>173</v>
      </c>
      <c r="E104" s="199">
        <v>2</v>
      </c>
      <c r="F104" t="s">
        <v>1415</v>
      </c>
      <c r="G104" s="199">
        <v>11</v>
      </c>
      <c r="H104" s="200" t="s">
        <v>1111</v>
      </c>
      <c r="I104" s="201">
        <v>55</v>
      </c>
      <c r="J104" s="199">
        <v>5035</v>
      </c>
      <c r="K104" s="199">
        <v>5035</v>
      </c>
      <c r="L104" t="s">
        <v>1111</v>
      </c>
      <c r="M104" t="s">
        <v>335</v>
      </c>
      <c r="N104" t="s">
        <v>173</v>
      </c>
      <c r="O104" s="199">
        <v>2</v>
      </c>
      <c r="P104" t="str">
        <f t="shared" ref="P104" si="11">IF(N104 = "Corporate G&amp;A","Corporate G&amp;A",A104)</f>
        <v>SWAT</v>
      </c>
      <c r="Q104" s="199">
        <v>3</v>
      </c>
    </row>
    <row r="105" spans="1:17" x14ac:dyDescent="0.3">
      <c r="A105" t="s">
        <v>807</v>
      </c>
      <c r="B105" t="s">
        <v>173</v>
      </c>
      <c r="C105" s="199">
        <v>2</v>
      </c>
      <c r="D105" t="s">
        <v>173</v>
      </c>
      <c r="E105" s="199">
        <v>2</v>
      </c>
      <c r="F105" t="s">
        <v>1415</v>
      </c>
      <c r="G105" s="199">
        <v>11</v>
      </c>
      <c r="H105" s="200" t="s">
        <v>1382</v>
      </c>
      <c r="I105" s="201">
        <v>56</v>
      </c>
      <c r="J105" s="199">
        <v>6063</v>
      </c>
      <c r="K105" s="199">
        <v>6063</v>
      </c>
      <c r="L105" t="s">
        <v>1382</v>
      </c>
      <c r="M105" t="s">
        <v>345</v>
      </c>
      <c r="N105" t="s">
        <v>173</v>
      </c>
      <c r="O105" s="199">
        <v>2</v>
      </c>
      <c r="P105" t="str">
        <f t="shared" ref="P105:P106" si="12">IF(N105 = "Corporate G&amp;A","Corporate G&amp;A",A105)</f>
        <v>SWAT</v>
      </c>
      <c r="Q105" s="199">
        <v>3</v>
      </c>
    </row>
    <row r="106" spans="1:17" x14ac:dyDescent="0.3">
      <c r="A106" t="s">
        <v>807</v>
      </c>
      <c r="B106" t="s">
        <v>173</v>
      </c>
      <c r="C106" s="199">
        <v>2</v>
      </c>
      <c r="D106" t="s">
        <v>173</v>
      </c>
      <c r="E106" s="199">
        <v>2</v>
      </c>
      <c r="F106" t="s">
        <v>1415</v>
      </c>
      <c r="G106" s="199">
        <v>11</v>
      </c>
      <c r="H106" s="200" t="s">
        <v>1378</v>
      </c>
      <c r="I106" s="201">
        <v>57</v>
      </c>
      <c r="J106" s="199">
        <v>6097</v>
      </c>
      <c r="K106" s="199">
        <v>6097</v>
      </c>
      <c r="L106" t="s">
        <v>1378</v>
      </c>
      <c r="M106" t="s">
        <v>339</v>
      </c>
      <c r="N106" t="s">
        <v>173</v>
      </c>
      <c r="O106" s="199">
        <v>2</v>
      </c>
      <c r="P106" t="str">
        <f t="shared" si="12"/>
        <v>SWAT</v>
      </c>
      <c r="Q106" s="199">
        <v>3</v>
      </c>
    </row>
    <row r="107" spans="1:17" x14ac:dyDescent="0.3">
      <c r="A107" t="s">
        <v>807</v>
      </c>
      <c r="B107" t="s">
        <v>173</v>
      </c>
      <c r="C107" s="199">
        <v>2</v>
      </c>
      <c r="D107" t="s">
        <v>173</v>
      </c>
      <c r="E107" s="199">
        <v>2</v>
      </c>
      <c r="F107" t="s">
        <v>1415</v>
      </c>
      <c r="G107" s="199">
        <v>11</v>
      </c>
      <c r="H107" s="200" t="s">
        <v>1059</v>
      </c>
      <c r="I107" s="201">
        <v>39</v>
      </c>
      <c r="J107" s="199">
        <v>6100</v>
      </c>
      <c r="K107" s="199">
        <v>6100</v>
      </c>
      <c r="L107" t="s">
        <v>1059</v>
      </c>
      <c r="M107" t="s">
        <v>340</v>
      </c>
      <c r="N107" t="s">
        <v>173</v>
      </c>
      <c r="O107" s="199">
        <v>2</v>
      </c>
      <c r="P107" t="str">
        <f t="shared" ref="P107:P109" si="13">IF(N107 = "Corporate G&amp;A","Corporate G&amp;A",A107)</f>
        <v>SWAT</v>
      </c>
      <c r="Q107" s="199">
        <v>3</v>
      </c>
    </row>
    <row r="108" spans="1:17" x14ac:dyDescent="0.3">
      <c r="A108" t="s">
        <v>807</v>
      </c>
      <c r="B108" t="s">
        <v>173</v>
      </c>
      <c r="C108" s="199">
        <v>2</v>
      </c>
      <c r="D108" t="s">
        <v>173</v>
      </c>
      <c r="E108" s="199">
        <v>2</v>
      </c>
      <c r="F108" t="s">
        <v>1415</v>
      </c>
      <c r="G108" s="199">
        <v>11</v>
      </c>
      <c r="H108" s="200" t="s">
        <v>1379</v>
      </c>
      <c r="I108" s="201">
        <v>58</v>
      </c>
      <c r="J108" s="199">
        <v>6170</v>
      </c>
      <c r="K108" s="199">
        <v>6170</v>
      </c>
      <c r="L108" t="s">
        <v>1379</v>
      </c>
      <c r="M108" t="s">
        <v>341</v>
      </c>
      <c r="N108" t="s">
        <v>173</v>
      </c>
      <c r="O108" s="199">
        <v>2</v>
      </c>
      <c r="P108" t="str">
        <f t="shared" si="13"/>
        <v>SWAT</v>
      </c>
      <c r="Q108" s="199">
        <v>3</v>
      </c>
    </row>
    <row r="109" spans="1:17" x14ac:dyDescent="0.3">
      <c r="A109" t="s">
        <v>807</v>
      </c>
      <c r="B109" t="s">
        <v>173</v>
      </c>
      <c r="C109" s="199">
        <v>2</v>
      </c>
      <c r="D109" t="s">
        <v>173</v>
      </c>
      <c r="E109" s="199">
        <v>2</v>
      </c>
      <c r="F109" t="s">
        <v>1415</v>
      </c>
      <c r="G109" s="199">
        <v>11</v>
      </c>
      <c r="H109" s="200" t="s">
        <v>1377</v>
      </c>
      <c r="I109" s="201">
        <v>59</v>
      </c>
      <c r="J109" s="199">
        <v>6160</v>
      </c>
      <c r="K109" s="199">
        <v>6160</v>
      </c>
      <c r="L109" t="s">
        <v>1377</v>
      </c>
      <c r="M109" t="s">
        <v>338</v>
      </c>
      <c r="N109" t="s">
        <v>173</v>
      </c>
      <c r="O109" s="199">
        <v>2</v>
      </c>
      <c r="P109" t="str">
        <f t="shared" si="13"/>
        <v>SWAT</v>
      </c>
      <c r="Q109" s="199">
        <v>3</v>
      </c>
    </row>
    <row r="110" spans="1:17" x14ac:dyDescent="0.3">
      <c r="A110" t="s">
        <v>807</v>
      </c>
      <c r="B110" t="s">
        <v>173</v>
      </c>
      <c r="C110" s="199">
        <v>2</v>
      </c>
      <c r="D110" t="s">
        <v>173</v>
      </c>
      <c r="E110" s="199">
        <v>2</v>
      </c>
      <c r="F110" t="s">
        <v>1415</v>
      </c>
      <c r="G110" s="199">
        <v>11</v>
      </c>
      <c r="H110" s="200" t="s">
        <v>1086</v>
      </c>
      <c r="I110" s="201">
        <v>52</v>
      </c>
      <c r="J110" s="199">
        <v>6190</v>
      </c>
      <c r="K110" s="199">
        <v>6190</v>
      </c>
      <c r="L110" t="s">
        <v>1086</v>
      </c>
      <c r="M110" t="s">
        <v>342</v>
      </c>
      <c r="N110" t="s">
        <v>173</v>
      </c>
      <c r="O110" s="199">
        <v>2</v>
      </c>
      <c r="P110" t="str">
        <f t="shared" ref="P110:P111" si="14">IF(N110 = "Corporate G&amp;A","Corporate G&amp;A",A110)</f>
        <v>SWAT</v>
      </c>
      <c r="Q110" s="199">
        <v>3</v>
      </c>
    </row>
    <row r="111" spans="1:17" x14ac:dyDescent="0.3">
      <c r="A111" t="s">
        <v>807</v>
      </c>
      <c r="B111" t="s">
        <v>173</v>
      </c>
      <c r="C111" s="199">
        <v>2</v>
      </c>
      <c r="D111" t="s">
        <v>173</v>
      </c>
      <c r="E111" s="199">
        <v>2</v>
      </c>
      <c r="F111" t="s">
        <v>1415</v>
      </c>
      <c r="G111" s="199">
        <v>11</v>
      </c>
      <c r="H111" s="200" t="s">
        <v>1376</v>
      </c>
      <c r="I111" s="201">
        <v>60</v>
      </c>
      <c r="J111" s="199">
        <v>6345</v>
      </c>
      <c r="K111" s="199">
        <v>6345</v>
      </c>
      <c r="L111" t="s">
        <v>1376</v>
      </c>
      <c r="M111" t="s">
        <v>337</v>
      </c>
      <c r="N111" t="s">
        <v>173</v>
      </c>
      <c r="O111" s="199">
        <v>2</v>
      </c>
      <c r="P111" t="str">
        <f t="shared" si="14"/>
        <v>SWAT</v>
      </c>
      <c r="Q111" s="199">
        <v>3</v>
      </c>
    </row>
    <row r="112" spans="1:17" x14ac:dyDescent="0.3">
      <c r="A112" t="s">
        <v>807</v>
      </c>
      <c r="B112" t="s">
        <v>173</v>
      </c>
      <c r="C112" s="199">
        <v>2</v>
      </c>
      <c r="D112" t="s">
        <v>173</v>
      </c>
      <c r="E112" s="199">
        <v>2</v>
      </c>
      <c r="F112" t="s">
        <v>1415</v>
      </c>
      <c r="G112" s="199">
        <v>11</v>
      </c>
      <c r="H112" s="200" t="s">
        <v>1380</v>
      </c>
      <c r="I112" s="201">
        <v>61</v>
      </c>
      <c r="J112" s="199">
        <v>6360</v>
      </c>
      <c r="K112" s="199">
        <v>6360</v>
      </c>
      <c r="L112" t="s">
        <v>1380</v>
      </c>
      <c r="M112" t="s">
        <v>343</v>
      </c>
      <c r="N112" t="s">
        <v>173</v>
      </c>
      <c r="O112" s="199">
        <v>2</v>
      </c>
      <c r="P112" t="str">
        <f t="shared" ref="P112:P113" si="15">IF(N112 = "Corporate G&amp;A","Corporate G&amp;A",A112)</f>
        <v>SWAT</v>
      </c>
      <c r="Q112" s="199">
        <v>3</v>
      </c>
    </row>
    <row r="113" spans="1:17" x14ac:dyDescent="0.3">
      <c r="A113" t="s">
        <v>807</v>
      </c>
      <c r="B113" t="s">
        <v>173</v>
      </c>
      <c r="C113" s="199">
        <v>2</v>
      </c>
      <c r="D113" t="s">
        <v>173</v>
      </c>
      <c r="E113" s="199">
        <v>2</v>
      </c>
      <c r="F113" t="s">
        <v>1415</v>
      </c>
      <c r="G113" s="199">
        <v>11</v>
      </c>
      <c r="H113" s="200" t="s">
        <v>1381</v>
      </c>
      <c r="I113" s="201">
        <v>62</v>
      </c>
      <c r="J113" s="199">
        <v>6420</v>
      </c>
      <c r="K113" s="199">
        <v>6420</v>
      </c>
      <c r="L113" t="s">
        <v>1381</v>
      </c>
      <c r="M113" t="s">
        <v>344</v>
      </c>
      <c r="N113" t="s">
        <v>173</v>
      </c>
      <c r="O113" s="199">
        <v>2</v>
      </c>
      <c r="P113" t="str">
        <f t="shared" si="15"/>
        <v>SWAT</v>
      </c>
      <c r="Q113" s="199">
        <v>3</v>
      </c>
    </row>
    <row r="114" spans="1:17" x14ac:dyDescent="0.3">
      <c r="A114" t="s">
        <v>807</v>
      </c>
      <c r="B114" t="s">
        <v>173</v>
      </c>
      <c r="C114" s="199">
        <v>2</v>
      </c>
      <c r="D114" t="s">
        <v>173</v>
      </c>
      <c r="E114" s="199">
        <v>2</v>
      </c>
      <c r="F114" t="s">
        <v>1415</v>
      </c>
      <c r="G114" s="199">
        <v>11</v>
      </c>
      <c r="H114" s="200" t="s">
        <v>1375</v>
      </c>
      <c r="I114" s="201">
        <v>63</v>
      </c>
      <c r="J114" s="199">
        <v>6460</v>
      </c>
      <c r="K114" s="199">
        <v>6460</v>
      </c>
      <c r="L114" t="s">
        <v>1375</v>
      </c>
      <c r="M114" t="s">
        <v>336</v>
      </c>
      <c r="N114" t="s">
        <v>173</v>
      </c>
      <c r="O114" s="199">
        <v>2</v>
      </c>
      <c r="P114" t="str">
        <f t="shared" ref="P114" si="16">IF(N114 = "Corporate G&amp;A","Corporate G&amp;A",A114)</f>
        <v>SWAT</v>
      </c>
      <c r="Q114" s="199">
        <v>3</v>
      </c>
    </row>
    <row r="115" spans="1:17" x14ac:dyDescent="0.3">
      <c r="A115" t="s">
        <v>801</v>
      </c>
      <c r="B115" t="s">
        <v>203</v>
      </c>
      <c r="C115" s="199">
        <v>3</v>
      </c>
      <c r="D115" t="s">
        <v>1092</v>
      </c>
      <c r="E115" s="199">
        <v>3</v>
      </c>
      <c r="F115" t="s">
        <v>1093</v>
      </c>
      <c r="G115" s="199">
        <v>12</v>
      </c>
      <c r="H115" s="200" t="s">
        <v>1094</v>
      </c>
      <c r="I115" s="201">
        <v>64</v>
      </c>
      <c r="J115" s="199">
        <v>6105</v>
      </c>
      <c r="K115" s="199">
        <v>6105</v>
      </c>
      <c r="L115" t="s">
        <v>1094</v>
      </c>
      <c r="M115" t="s">
        <v>1095</v>
      </c>
      <c r="N115" t="s">
        <v>1096</v>
      </c>
      <c r="O115" s="199">
        <v>3</v>
      </c>
      <c r="P115" t="str">
        <f t="shared" si="10"/>
        <v>Evergreen Lawn &amp; Pest</v>
      </c>
      <c r="Q115" s="199">
        <v>1</v>
      </c>
    </row>
    <row r="116" spans="1:17" x14ac:dyDescent="0.3">
      <c r="A116" t="s">
        <v>36</v>
      </c>
      <c r="B116" t="s">
        <v>203</v>
      </c>
      <c r="C116" s="199">
        <v>3</v>
      </c>
      <c r="D116" t="s">
        <v>1092</v>
      </c>
      <c r="E116" s="199">
        <v>3</v>
      </c>
      <c r="F116" t="s">
        <v>1093</v>
      </c>
      <c r="G116" s="199">
        <v>12</v>
      </c>
      <c r="H116" s="200" t="s">
        <v>1094</v>
      </c>
      <c r="I116" s="201">
        <v>64</v>
      </c>
      <c r="J116" s="199">
        <v>6105</v>
      </c>
      <c r="K116" s="199">
        <v>6105</v>
      </c>
      <c r="L116" t="s">
        <v>1094</v>
      </c>
      <c r="M116" t="s">
        <v>1095</v>
      </c>
      <c r="N116" t="s">
        <v>1096</v>
      </c>
      <c r="O116" s="199">
        <v>3</v>
      </c>
      <c r="P116" t="str">
        <f t="shared" si="10"/>
        <v>Super Heat &amp; Air</v>
      </c>
      <c r="Q116" s="199">
        <v>2</v>
      </c>
    </row>
    <row r="117" spans="1:17" x14ac:dyDescent="0.3">
      <c r="A117" t="s">
        <v>807</v>
      </c>
      <c r="B117" t="s">
        <v>203</v>
      </c>
      <c r="C117" s="199">
        <v>3</v>
      </c>
      <c r="D117" t="s">
        <v>1092</v>
      </c>
      <c r="E117" s="199">
        <v>3</v>
      </c>
      <c r="F117" t="s">
        <v>1093</v>
      </c>
      <c r="G117" s="199">
        <v>12</v>
      </c>
      <c r="H117" s="200" t="s">
        <v>1094</v>
      </c>
      <c r="I117" s="201">
        <v>64</v>
      </c>
      <c r="J117" s="199">
        <v>6105</v>
      </c>
      <c r="K117" s="199">
        <v>6105</v>
      </c>
      <c r="L117" t="s">
        <v>1094</v>
      </c>
      <c r="M117" t="s">
        <v>468</v>
      </c>
      <c r="N117" t="s">
        <v>1096</v>
      </c>
      <c r="O117" s="199">
        <v>3</v>
      </c>
      <c r="P117" t="str">
        <f t="shared" si="10"/>
        <v>SWAT</v>
      </c>
      <c r="Q117" s="199">
        <v>3</v>
      </c>
    </row>
    <row r="118" spans="1:17" x14ac:dyDescent="0.3">
      <c r="A118" t="s">
        <v>801</v>
      </c>
      <c r="B118" t="s">
        <v>203</v>
      </c>
      <c r="C118" s="199">
        <v>3</v>
      </c>
      <c r="D118" t="s">
        <v>1092</v>
      </c>
      <c r="E118" s="199">
        <v>3</v>
      </c>
      <c r="F118" t="s">
        <v>1093</v>
      </c>
      <c r="G118" s="199">
        <v>12</v>
      </c>
      <c r="H118" s="200" t="s">
        <v>1097</v>
      </c>
      <c r="I118" s="201">
        <v>65</v>
      </c>
      <c r="J118" s="199">
        <v>6107</v>
      </c>
      <c r="K118" s="199">
        <v>6107</v>
      </c>
      <c r="L118" t="s">
        <v>1097</v>
      </c>
      <c r="M118" t="s">
        <v>1098</v>
      </c>
      <c r="N118" t="s">
        <v>1096</v>
      </c>
      <c r="O118" s="199">
        <v>3</v>
      </c>
      <c r="P118" t="str">
        <f t="shared" si="10"/>
        <v>Evergreen Lawn &amp; Pest</v>
      </c>
      <c r="Q118" s="199">
        <v>1</v>
      </c>
    </row>
    <row r="119" spans="1:17" x14ac:dyDescent="0.3">
      <c r="A119" t="s">
        <v>36</v>
      </c>
      <c r="B119" t="s">
        <v>203</v>
      </c>
      <c r="C119" s="199">
        <v>3</v>
      </c>
      <c r="D119" t="s">
        <v>1092</v>
      </c>
      <c r="E119" s="199">
        <v>3</v>
      </c>
      <c r="F119" t="s">
        <v>1093</v>
      </c>
      <c r="G119" s="199">
        <v>12</v>
      </c>
      <c r="H119" s="200" t="s">
        <v>1097</v>
      </c>
      <c r="I119" s="201">
        <v>65</v>
      </c>
      <c r="J119" s="199">
        <v>6107</v>
      </c>
      <c r="K119" s="199">
        <v>6107</v>
      </c>
      <c r="L119" t="s">
        <v>1097</v>
      </c>
      <c r="M119" t="s">
        <v>1098</v>
      </c>
      <c r="N119" t="s">
        <v>1096</v>
      </c>
      <c r="O119" s="199">
        <v>3</v>
      </c>
      <c r="P119" t="str">
        <f t="shared" si="10"/>
        <v>Super Heat &amp; Air</v>
      </c>
      <c r="Q119" s="199">
        <v>2</v>
      </c>
    </row>
    <row r="120" spans="1:17" x14ac:dyDescent="0.3">
      <c r="A120" t="s">
        <v>807</v>
      </c>
      <c r="B120" t="s">
        <v>203</v>
      </c>
      <c r="C120" s="199">
        <v>3</v>
      </c>
      <c r="D120" t="s">
        <v>1092</v>
      </c>
      <c r="E120" s="199">
        <v>3</v>
      </c>
      <c r="F120" t="s">
        <v>1093</v>
      </c>
      <c r="G120" s="199">
        <v>12</v>
      </c>
      <c r="H120" s="200" t="s">
        <v>1097</v>
      </c>
      <c r="I120" s="201">
        <v>65</v>
      </c>
      <c r="J120" s="199">
        <v>6107</v>
      </c>
      <c r="K120" s="199">
        <v>6107</v>
      </c>
      <c r="L120" t="s">
        <v>1097</v>
      </c>
      <c r="M120" t="s">
        <v>1098</v>
      </c>
      <c r="N120" t="s">
        <v>1096</v>
      </c>
      <c r="O120" s="199">
        <v>3</v>
      </c>
      <c r="P120" t="str">
        <f t="shared" si="10"/>
        <v>SWAT</v>
      </c>
      <c r="Q120" s="199">
        <v>3</v>
      </c>
    </row>
    <row r="121" spans="1:17" x14ac:dyDescent="0.3">
      <c r="A121" t="s">
        <v>801</v>
      </c>
      <c r="B121" t="s">
        <v>203</v>
      </c>
      <c r="C121" s="199">
        <v>3</v>
      </c>
      <c r="D121" t="s">
        <v>1092</v>
      </c>
      <c r="E121" s="199">
        <v>3</v>
      </c>
      <c r="F121" t="s">
        <v>1093</v>
      </c>
      <c r="G121" s="199">
        <v>12</v>
      </c>
      <c r="H121" s="200" t="s">
        <v>1099</v>
      </c>
      <c r="I121" s="201">
        <v>66</v>
      </c>
      <c r="J121" s="199">
        <v>6110</v>
      </c>
      <c r="K121" s="199">
        <v>6110</v>
      </c>
      <c r="L121" t="s">
        <v>1099</v>
      </c>
      <c r="M121" t="s">
        <v>1100</v>
      </c>
      <c r="N121" t="s">
        <v>1096</v>
      </c>
      <c r="O121" s="199">
        <v>3</v>
      </c>
      <c r="P121" t="str">
        <f t="shared" si="10"/>
        <v>Evergreen Lawn &amp; Pest</v>
      </c>
      <c r="Q121" s="199">
        <v>1</v>
      </c>
    </row>
    <row r="122" spans="1:17" x14ac:dyDescent="0.3">
      <c r="A122" t="s">
        <v>36</v>
      </c>
      <c r="B122" t="s">
        <v>203</v>
      </c>
      <c r="C122" s="199">
        <v>3</v>
      </c>
      <c r="D122" t="s">
        <v>1092</v>
      </c>
      <c r="E122" s="199">
        <v>3</v>
      </c>
      <c r="F122" t="s">
        <v>1093</v>
      </c>
      <c r="G122" s="199">
        <v>12</v>
      </c>
      <c r="H122" s="200" t="s">
        <v>1099</v>
      </c>
      <c r="I122" s="201">
        <v>66</v>
      </c>
      <c r="J122" s="199">
        <v>6110</v>
      </c>
      <c r="K122" s="199">
        <v>6110</v>
      </c>
      <c r="L122" t="s">
        <v>1099</v>
      </c>
      <c r="M122" t="s">
        <v>1100</v>
      </c>
      <c r="N122" t="s">
        <v>1096</v>
      </c>
      <c r="O122" s="199">
        <v>3</v>
      </c>
      <c r="P122" t="str">
        <f t="shared" si="10"/>
        <v>Super Heat &amp; Air</v>
      </c>
      <c r="Q122" s="199">
        <v>2</v>
      </c>
    </row>
    <row r="123" spans="1:17" x14ac:dyDescent="0.3">
      <c r="A123" t="s">
        <v>807</v>
      </c>
      <c r="B123" t="s">
        <v>203</v>
      </c>
      <c r="C123" s="199">
        <v>3</v>
      </c>
      <c r="D123" t="s">
        <v>1092</v>
      </c>
      <c r="E123" s="199">
        <v>3</v>
      </c>
      <c r="F123" t="s">
        <v>1093</v>
      </c>
      <c r="G123" s="199">
        <v>12</v>
      </c>
      <c r="H123" s="200" t="s">
        <v>1099</v>
      </c>
      <c r="I123" s="201">
        <v>66</v>
      </c>
      <c r="J123" s="199">
        <v>6110</v>
      </c>
      <c r="K123" s="199">
        <v>6110</v>
      </c>
      <c r="L123" t="s">
        <v>1099</v>
      </c>
      <c r="M123" t="s">
        <v>1100</v>
      </c>
      <c r="N123" t="s">
        <v>1096</v>
      </c>
      <c r="O123" s="199">
        <v>3</v>
      </c>
      <c r="P123" t="str">
        <f t="shared" si="10"/>
        <v>SWAT</v>
      </c>
      <c r="Q123" s="199">
        <v>3</v>
      </c>
    </row>
    <row r="124" spans="1:17" x14ac:dyDescent="0.3">
      <c r="A124" t="s">
        <v>801</v>
      </c>
      <c r="B124" t="s">
        <v>203</v>
      </c>
      <c r="C124" s="199">
        <v>3</v>
      </c>
      <c r="D124" t="s">
        <v>1092</v>
      </c>
      <c r="E124" s="199">
        <v>3</v>
      </c>
      <c r="F124" t="s">
        <v>1093</v>
      </c>
      <c r="G124" s="199">
        <v>12</v>
      </c>
      <c r="H124" s="200" t="s">
        <v>1101</v>
      </c>
      <c r="I124" s="201">
        <v>67</v>
      </c>
      <c r="J124" s="199">
        <v>6115</v>
      </c>
      <c r="K124" s="199">
        <v>6115</v>
      </c>
      <c r="L124" t="s">
        <v>1101</v>
      </c>
      <c r="M124" t="s">
        <v>1102</v>
      </c>
      <c r="N124" t="s">
        <v>1096</v>
      </c>
      <c r="O124" s="199">
        <v>3</v>
      </c>
      <c r="P124" t="str">
        <f t="shared" si="10"/>
        <v>Evergreen Lawn &amp; Pest</v>
      </c>
      <c r="Q124" s="199">
        <v>1</v>
      </c>
    </row>
    <row r="125" spans="1:17" x14ac:dyDescent="0.3">
      <c r="A125" t="s">
        <v>36</v>
      </c>
      <c r="B125" t="s">
        <v>203</v>
      </c>
      <c r="C125" s="199">
        <v>3</v>
      </c>
      <c r="D125" t="s">
        <v>1092</v>
      </c>
      <c r="E125" s="199">
        <v>3</v>
      </c>
      <c r="F125" t="s">
        <v>1093</v>
      </c>
      <c r="G125" s="199">
        <v>12</v>
      </c>
      <c r="H125" s="200" t="s">
        <v>1101</v>
      </c>
      <c r="I125" s="201">
        <v>67</v>
      </c>
      <c r="J125" s="199">
        <v>6115</v>
      </c>
      <c r="K125" s="199">
        <v>6115</v>
      </c>
      <c r="L125" t="s">
        <v>1101</v>
      </c>
      <c r="M125" t="s">
        <v>1102</v>
      </c>
      <c r="N125" t="s">
        <v>1096</v>
      </c>
      <c r="O125" s="199">
        <v>3</v>
      </c>
      <c r="P125" t="str">
        <f t="shared" si="10"/>
        <v>Super Heat &amp; Air</v>
      </c>
      <c r="Q125" s="199">
        <v>2</v>
      </c>
    </row>
    <row r="126" spans="1:17" x14ac:dyDescent="0.3">
      <c r="A126" t="s">
        <v>807</v>
      </c>
      <c r="B126" t="s">
        <v>203</v>
      </c>
      <c r="C126" s="199">
        <v>3</v>
      </c>
      <c r="D126" t="s">
        <v>1092</v>
      </c>
      <c r="E126" s="199">
        <v>3</v>
      </c>
      <c r="F126" t="s">
        <v>1093</v>
      </c>
      <c r="G126" s="199">
        <v>12</v>
      </c>
      <c r="H126" s="200" t="s">
        <v>1101</v>
      </c>
      <c r="I126" s="201">
        <v>67</v>
      </c>
      <c r="J126" s="199">
        <v>6115</v>
      </c>
      <c r="K126" s="199">
        <v>6115</v>
      </c>
      <c r="L126" t="s">
        <v>1101</v>
      </c>
      <c r="M126" t="s">
        <v>1102</v>
      </c>
      <c r="N126" t="s">
        <v>1096</v>
      </c>
      <c r="O126" s="199">
        <v>3</v>
      </c>
      <c r="P126" t="str">
        <f t="shared" si="10"/>
        <v>SWAT</v>
      </c>
      <c r="Q126" s="199">
        <v>3</v>
      </c>
    </row>
    <row r="127" spans="1:17" x14ac:dyDescent="0.3">
      <c r="A127" t="s">
        <v>801</v>
      </c>
      <c r="B127" t="s">
        <v>203</v>
      </c>
      <c r="C127" s="199">
        <v>3</v>
      </c>
      <c r="D127" t="s">
        <v>1092</v>
      </c>
      <c r="E127" s="199">
        <v>3</v>
      </c>
      <c r="F127" t="s">
        <v>1093</v>
      </c>
      <c r="G127" s="199">
        <v>12</v>
      </c>
      <c r="H127" s="200" t="s">
        <v>1103</v>
      </c>
      <c r="I127" s="201">
        <v>68</v>
      </c>
      <c r="J127" s="199">
        <v>6120</v>
      </c>
      <c r="K127" s="199">
        <v>6120</v>
      </c>
      <c r="L127" t="s">
        <v>1103</v>
      </c>
      <c r="M127" t="s">
        <v>1104</v>
      </c>
      <c r="N127" t="s">
        <v>1096</v>
      </c>
      <c r="O127" s="199">
        <v>3</v>
      </c>
      <c r="P127" t="str">
        <f t="shared" si="10"/>
        <v>Evergreen Lawn &amp; Pest</v>
      </c>
      <c r="Q127" s="199">
        <v>1</v>
      </c>
    </row>
    <row r="128" spans="1:17" x14ac:dyDescent="0.3">
      <c r="A128" t="s">
        <v>36</v>
      </c>
      <c r="B128" t="s">
        <v>203</v>
      </c>
      <c r="C128" s="199">
        <v>3</v>
      </c>
      <c r="D128" t="s">
        <v>1092</v>
      </c>
      <c r="E128" s="199">
        <v>3</v>
      </c>
      <c r="F128" t="s">
        <v>1093</v>
      </c>
      <c r="G128" s="199">
        <v>12</v>
      </c>
      <c r="H128" s="200" t="s">
        <v>1103</v>
      </c>
      <c r="I128" s="201">
        <v>68</v>
      </c>
      <c r="J128" s="199">
        <v>6120</v>
      </c>
      <c r="K128" s="199">
        <v>6120</v>
      </c>
      <c r="L128" t="s">
        <v>1103</v>
      </c>
      <c r="M128" t="s">
        <v>1104</v>
      </c>
      <c r="N128" t="s">
        <v>1096</v>
      </c>
      <c r="O128" s="199">
        <v>3</v>
      </c>
      <c r="P128" t="str">
        <f t="shared" si="10"/>
        <v>Super Heat &amp; Air</v>
      </c>
      <c r="Q128" s="199">
        <v>2</v>
      </c>
    </row>
    <row r="129" spans="1:17" x14ac:dyDescent="0.3">
      <c r="A129" t="s">
        <v>807</v>
      </c>
      <c r="B129" t="s">
        <v>203</v>
      </c>
      <c r="C129" s="199">
        <v>3</v>
      </c>
      <c r="D129" t="s">
        <v>1092</v>
      </c>
      <c r="E129" s="199">
        <v>3</v>
      </c>
      <c r="F129" t="s">
        <v>1093</v>
      </c>
      <c r="G129" s="199">
        <v>12</v>
      </c>
      <c r="H129" s="200" t="s">
        <v>1103</v>
      </c>
      <c r="I129" s="201">
        <v>68</v>
      </c>
      <c r="J129" s="199">
        <v>6120</v>
      </c>
      <c r="K129" s="199">
        <v>6120</v>
      </c>
      <c r="L129" t="s">
        <v>1103</v>
      </c>
      <c r="M129" t="s">
        <v>1104</v>
      </c>
      <c r="N129" t="s">
        <v>1096</v>
      </c>
      <c r="O129" s="199">
        <v>3</v>
      </c>
      <c r="P129" t="str">
        <f t="shared" si="10"/>
        <v>SWAT</v>
      </c>
      <c r="Q129" s="199">
        <v>3</v>
      </c>
    </row>
    <row r="130" spans="1:17" x14ac:dyDescent="0.3">
      <c r="A130" t="s">
        <v>801</v>
      </c>
      <c r="B130" t="s">
        <v>203</v>
      </c>
      <c r="C130" s="199">
        <v>3</v>
      </c>
      <c r="D130" t="s">
        <v>1092</v>
      </c>
      <c r="E130" s="199">
        <v>3</v>
      </c>
      <c r="F130" t="s">
        <v>1093</v>
      </c>
      <c r="G130" s="199">
        <v>12</v>
      </c>
      <c r="H130" s="200" t="s">
        <v>1105</v>
      </c>
      <c r="I130" s="201">
        <v>69</v>
      </c>
      <c r="J130" s="199">
        <v>6125</v>
      </c>
      <c r="K130" s="199">
        <v>6125</v>
      </c>
      <c r="L130" t="s">
        <v>1106</v>
      </c>
      <c r="M130" t="s">
        <v>1107</v>
      </c>
      <c r="N130" t="s">
        <v>1096</v>
      </c>
      <c r="O130" s="199">
        <v>3</v>
      </c>
      <c r="P130" t="str">
        <f t="shared" si="10"/>
        <v>Evergreen Lawn &amp; Pest</v>
      </c>
      <c r="Q130" s="199">
        <v>1</v>
      </c>
    </row>
    <row r="131" spans="1:17" x14ac:dyDescent="0.3">
      <c r="A131" t="s">
        <v>36</v>
      </c>
      <c r="B131" t="s">
        <v>203</v>
      </c>
      <c r="C131" s="199">
        <v>3</v>
      </c>
      <c r="D131" t="s">
        <v>1092</v>
      </c>
      <c r="E131" s="199">
        <v>3</v>
      </c>
      <c r="F131" t="s">
        <v>1093</v>
      </c>
      <c r="G131" s="199">
        <v>12</v>
      </c>
      <c r="H131" s="200" t="s">
        <v>1105</v>
      </c>
      <c r="I131" s="201">
        <v>69</v>
      </c>
      <c r="J131" s="199">
        <v>6125</v>
      </c>
      <c r="K131" s="199">
        <v>6125</v>
      </c>
      <c r="L131" t="s">
        <v>1106</v>
      </c>
      <c r="M131" t="s">
        <v>1107</v>
      </c>
      <c r="N131" t="s">
        <v>1096</v>
      </c>
      <c r="O131" s="199">
        <v>3</v>
      </c>
      <c r="P131" t="str">
        <f t="shared" si="10"/>
        <v>Super Heat &amp; Air</v>
      </c>
      <c r="Q131" s="199">
        <v>2</v>
      </c>
    </row>
    <row r="132" spans="1:17" x14ac:dyDescent="0.3">
      <c r="A132" t="s">
        <v>807</v>
      </c>
      <c r="B132" t="s">
        <v>203</v>
      </c>
      <c r="C132" s="199">
        <v>3</v>
      </c>
      <c r="D132" t="s">
        <v>1092</v>
      </c>
      <c r="E132" s="199">
        <v>3</v>
      </c>
      <c r="F132" t="s">
        <v>1093</v>
      </c>
      <c r="G132" s="199">
        <v>12</v>
      </c>
      <c r="H132" s="200" t="s">
        <v>1105</v>
      </c>
      <c r="I132" s="201">
        <v>69</v>
      </c>
      <c r="J132" s="199">
        <v>6125</v>
      </c>
      <c r="K132" s="199">
        <v>6125</v>
      </c>
      <c r="L132" s="208" t="s">
        <v>1105</v>
      </c>
      <c r="M132" s="208" t="s">
        <v>1108</v>
      </c>
      <c r="N132" t="s">
        <v>1096</v>
      </c>
      <c r="O132" s="199">
        <v>3</v>
      </c>
      <c r="P132" t="str">
        <f t="shared" si="10"/>
        <v>SWAT</v>
      </c>
      <c r="Q132" s="199">
        <v>3</v>
      </c>
    </row>
    <row r="133" spans="1:17" x14ac:dyDescent="0.3">
      <c r="A133" t="s">
        <v>807</v>
      </c>
      <c r="B133" t="s">
        <v>203</v>
      </c>
      <c r="C133" s="199">
        <v>3</v>
      </c>
      <c r="D133" t="s">
        <v>1092</v>
      </c>
      <c r="E133" s="199">
        <v>3</v>
      </c>
      <c r="F133" t="s">
        <v>1093</v>
      </c>
      <c r="G133" s="199">
        <v>12</v>
      </c>
      <c r="H133" s="200" t="s">
        <v>1109</v>
      </c>
      <c r="I133" s="201">
        <v>70</v>
      </c>
      <c r="J133" s="199">
        <v>6130</v>
      </c>
      <c r="K133" s="199">
        <v>6130</v>
      </c>
      <c r="L133" t="s">
        <v>1109</v>
      </c>
      <c r="M133" t="s">
        <v>1110</v>
      </c>
      <c r="N133" t="s">
        <v>1096</v>
      </c>
      <c r="O133" s="199">
        <v>3</v>
      </c>
      <c r="P133" t="str">
        <f t="shared" si="10"/>
        <v>SWAT</v>
      </c>
      <c r="Q133" s="199">
        <v>3</v>
      </c>
    </row>
    <row r="134" spans="1:17" x14ac:dyDescent="0.3">
      <c r="A134" t="s">
        <v>807</v>
      </c>
      <c r="B134" t="s">
        <v>203</v>
      </c>
      <c r="C134" s="199">
        <v>3</v>
      </c>
      <c r="D134" t="s">
        <v>1092</v>
      </c>
      <c r="E134" s="199">
        <v>3</v>
      </c>
      <c r="F134" t="s">
        <v>1093</v>
      </c>
      <c r="G134" s="199">
        <v>12</v>
      </c>
      <c r="H134" s="200" t="s">
        <v>1111</v>
      </c>
      <c r="I134" s="201">
        <v>55</v>
      </c>
      <c r="J134" s="199">
        <v>6140</v>
      </c>
      <c r="K134" s="199">
        <v>6140</v>
      </c>
      <c r="L134" t="s">
        <v>1111</v>
      </c>
      <c r="M134" t="s">
        <v>471</v>
      </c>
      <c r="N134" t="s">
        <v>1096</v>
      </c>
      <c r="O134" s="199">
        <v>3</v>
      </c>
      <c r="P134" t="str">
        <f t="shared" si="10"/>
        <v>SWAT</v>
      </c>
      <c r="Q134" s="199">
        <v>3</v>
      </c>
    </row>
    <row r="135" spans="1:17" x14ac:dyDescent="0.3">
      <c r="A135" t="s">
        <v>801</v>
      </c>
      <c r="B135" t="s">
        <v>203</v>
      </c>
      <c r="C135" s="199">
        <v>3</v>
      </c>
      <c r="D135" t="s">
        <v>1092</v>
      </c>
      <c r="E135" s="199">
        <v>3</v>
      </c>
      <c r="F135" t="s">
        <v>1112</v>
      </c>
      <c r="G135" s="199">
        <v>13</v>
      </c>
      <c r="H135" s="200" t="s">
        <v>1113</v>
      </c>
      <c r="I135" s="201">
        <v>71</v>
      </c>
      <c r="J135" s="199">
        <v>6205</v>
      </c>
      <c r="K135" s="199">
        <v>6205</v>
      </c>
      <c r="L135" t="s">
        <v>1113</v>
      </c>
      <c r="M135" t="s">
        <v>1114</v>
      </c>
      <c r="N135" t="s">
        <v>1096</v>
      </c>
      <c r="O135" s="199">
        <v>3</v>
      </c>
      <c r="P135" t="str">
        <f t="shared" si="10"/>
        <v>Evergreen Lawn &amp; Pest</v>
      </c>
      <c r="Q135" s="199">
        <v>1</v>
      </c>
    </row>
    <row r="136" spans="1:17" x14ac:dyDescent="0.3">
      <c r="A136" t="s">
        <v>36</v>
      </c>
      <c r="B136" t="s">
        <v>203</v>
      </c>
      <c r="C136" s="199">
        <v>3</v>
      </c>
      <c r="D136" t="s">
        <v>1092</v>
      </c>
      <c r="E136" s="199">
        <v>3</v>
      </c>
      <c r="F136" t="s">
        <v>1112</v>
      </c>
      <c r="G136" s="199">
        <v>13</v>
      </c>
      <c r="H136" s="200" t="s">
        <v>1113</v>
      </c>
      <c r="I136" s="201">
        <v>71</v>
      </c>
      <c r="J136" s="199">
        <v>6205</v>
      </c>
      <c r="K136" s="199">
        <v>6205</v>
      </c>
      <c r="L136" t="s">
        <v>1113</v>
      </c>
      <c r="M136" t="s">
        <v>1114</v>
      </c>
      <c r="N136" t="s">
        <v>1096</v>
      </c>
      <c r="O136" s="199">
        <v>3</v>
      </c>
      <c r="P136" t="str">
        <f t="shared" si="10"/>
        <v>Super Heat &amp; Air</v>
      </c>
      <c r="Q136" s="199">
        <v>2</v>
      </c>
    </row>
    <row r="137" spans="1:17" x14ac:dyDescent="0.3">
      <c r="A137" t="s">
        <v>807</v>
      </c>
      <c r="B137" t="s">
        <v>203</v>
      </c>
      <c r="C137" s="199">
        <v>3</v>
      </c>
      <c r="D137" t="s">
        <v>1092</v>
      </c>
      <c r="E137" s="199">
        <v>3</v>
      </c>
      <c r="F137" t="s">
        <v>1112</v>
      </c>
      <c r="G137" s="199">
        <v>13</v>
      </c>
      <c r="H137" s="200" t="s">
        <v>1113</v>
      </c>
      <c r="I137" s="201">
        <v>71</v>
      </c>
      <c r="J137" s="199">
        <v>6205</v>
      </c>
      <c r="K137" s="199">
        <v>6205</v>
      </c>
      <c r="L137" t="s">
        <v>1113</v>
      </c>
      <c r="M137" t="s">
        <v>1114</v>
      </c>
      <c r="N137" t="s">
        <v>1096</v>
      </c>
      <c r="O137" s="199">
        <v>3</v>
      </c>
      <c r="P137" t="str">
        <f t="shared" si="10"/>
        <v>SWAT</v>
      </c>
      <c r="Q137" s="199">
        <v>3</v>
      </c>
    </row>
    <row r="138" spans="1:17" x14ac:dyDescent="0.3">
      <c r="A138" t="s">
        <v>801</v>
      </c>
      <c r="B138" t="s">
        <v>203</v>
      </c>
      <c r="C138" s="199">
        <v>3</v>
      </c>
      <c r="D138" t="s">
        <v>1092</v>
      </c>
      <c r="E138" s="199">
        <v>3</v>
      </c>
      <c r="F138" t="s">
        <v>1112</v>
      </c>
      <c r="G138" s="199">
        <v>13</v>
      </c>
      <c r="H138" s="200" t="s">
        <v>1115</v>
      </c>
      <c r="I138" s="201">
        <v>72</v>
      </c>
      <c r="J138" s="199">
        <v>6210</v>
      </c>
      <c r="K138" s="199">
        <v>6210</v>
      </c>
      <c r="L138" t="s">
        <v>1115</v>
      </c>
      <c r="M138" t="s">
        <v>1116</v>
      </c>
      <c r="N138" t="s">
        <v>1096</v>
      </c>
      <c r="O138" s="199">
        <v>3</v>
      </c>
      <c r="P138" t="str">
        <f t="shared" si="10"/>
        <v>Evergreen Lawn &amp; Pest</v>
      </c>
      <c r="Q138" s="199">
        <v>1</v>
      </c>
    </row>
    <row r="139" spans="1:17" x14ac:dyDescent="0.3">
      <c r="A139" t="s">
        <v>36</v>
      </c>
      <c r="B139" t="s">
        <v>203</v>
      </c>
      <c r="C139" s="199">
        <v>3</v>
      </c>
      <c r="D139" t="s">
        <v>1092</v>
      </c>
      <c r="E139" s="199">
        <v>3</v>
      </c>
      <c r="F139" t="s">
        <v>1112</v>
      </c>
      <c r="G139" s="199">
        <v>13</v>
      </c>
      <c r="H139" s="200" t="s">
        <v>1115</v>
      </c>
      <c r="I139" s="201">
        <v>72</v>
      </c>
      <c r="J139" s="199">
        <v>6210</v>
      </c>
      <c r="K139" s="199">
        <v>6210</v>
      </c>
      <c r="L139" t="s">
        <v>1115</v>
      </c>
      <c r="M139" t="s">
        <v>1116</v>
      </c>
      <c r="N139" t="s">
        <v>1096</v>
      </c>
      <c r="O139" s="199">
        <v>3</v>
      </c>
      <c r="P139" t="str">
        <f t="shared" si="10"/>
        <v>Super Heat &amp; Air</v>
      </c>
      <c r="Q139" s="199">
        <v>2</v>
      </c>
    </row>
    <row r="140" spans="1:17" x14ac:dyDescent="0.3">
      <c r="A140" t="s">
        <v>807</v>
      </c>
      <c r="B140" t="s">
        <v>203</v>
      </c>
      <c r="C140" s="199">
        <v>3</v>
      </c>
      <c r="D140" t="s">
        <v>1092</v>
      </c>
      <c r="E140" s="199">
        <v>3</v>
      </c>
      <c r="F140" t="s">
        <v>1112</v>
      </c>
      <c r="G140" s="199">
        <v>13</v>
      </c>
      <c r="H140" s="200" t="s">
        <v>1115</v>
      </c>
      <c r="I140" s="201">
        <v>72</v>
      </c>
      <c r="J140" s="199">
        <v>6210</v>
      </c>
      <c r="K140" s="199">
        <v>6210</v>
      </c>
      <c r="L140" t="s">
        <v>1115</v>
      </c>
      <c r="M140" t="s">
        <v>1116</v>
      </c>
      <c r="N140" t="s">
        <v>1096</v>
      </c>
      <c r="O140" s="199">
        <v>3</v>
      </c>
      <c r="P140" t="str">
        <f t="shared" si="10"/>
        <v>SWAT</v>
      </c>
      <c r="Q140" s="199">
        <v>3</v>
      </c>
    </row>
    <row r="141" spans="1:17" x14ac:dyDescent="0.3">
      <c r="A141" t="s">
        <v>801</v>
      </c>
      <c r="B141" t="s">
        <v>203</v>
      </c>
      <c r="C141" s="199">
        <v>3</v>
      </c>
      <c r="D141" t="s">
        <v>1092</v>
      </c>
      <c r="E141" s="199">
        <v>3</v>
      </c>
      <c r="F141" t="s">
        <v>1112</v>
      </c>
      <c r="G141" s="199">
        <v>13</v>
      </c>
      <c r="H141" s="200" t="s">
        <v>1117</v>
      </c>
      <c r="I141" s="201">
        <v>73</v>
      </c>
      <c r="J141" s="199">
        <v>6220</v>
      </c>
      <c r="K141" s="199">
        <v>6220</v>
      </c>
      <c r="L141" t="s">
        <v>1117</v>
      </c>
      <c r="M141" t="s">
        <v>1118</v>
      </c>
      <c r="N141" t="s">
        <v>1096</v>
      </c>
      <c r="O141" s="199">
        <v>3</v>
      </c>
      <c r="P141" t="str">
        <f t="shared" si="10"/>
        <v>Evergreen Lawn &amp; Pest</v>
      </c>
      <c r="Q141" s="199">
        <v>1</v>
      </c>
    </row>
    <row r="142" spans="1:17" x14ac:dyDescent="0.3">
      <c r="A142" t="s">
        <v>36</v>
      </c>
      <c r="B142" t="s">
        <v>203</v>
      </c>
      <c r="C142" s="199">
        <v>3</v>
      </c>
      <c r="D142" t="s">
        <v>1092</v>
      </c>
      <c r="E142" s="199">
        <v>3</v>
      </c>
      <c r="F142" t="s">
        <v>1112</v>
      </c>
      <c r="G142" s="199">
        <v>13</v>
      </c>
      <c r="H142" s="200" t="s">
        <v>1117</v>
      </c>
      <c r="I142" s="201">
        <v>73</v>
      </c>
      <c r="J142" s="199">
        <v>6220</v>
      </c>
      <c r="K142" s="199">
        <v>6220</v>
      </c>
      <c r="L142" t="s">
        <v>1117</v>
      </c>
      <c r="M142" t="s">
        <v>1118</v>
      </c>
      <c r="N142" t="s">
        <v>1096</v>
      </c>
      <c r="O142" s="199">
        <v>3</v>
      </c>
      <c r="P142" t="str">
        <f t="shared" si="10"/>
        <v>Super Heat &amp; Air</v>
      </c>
      <c r="Q142" s="199">
        <v>2</v>
      </c>
    </row>
    <row r="143" spans="1:17" x14ac:dyDescent="0.3">
      <c r="A143" t="s">
        <v>807</v>
      </c>
      <c r="B143" t="s">
        <v>203</v>
      </c>
      <c r="C143" s="199">
        <v>3</v>
      </c>
      <c r="D143" t="s">
        <v>1092</v>
      </c>
      <c r="E143" s="199">
        <v>3</v>
      </c>
      <c r="F143" t="s">
        <v>1112</v>
      </c>
      <c r="G143" s="199">
        <v>13</v>
      </c>
      <c r="H143" s="200" t="s">
        <v>1117</v>
      </c>
      <c r="I143" s="201">
        <v>73</v>
      </c>
      <c r="J143" s="199">
        <v>6220</v>
      </c>
      <c r="K143" s="199">
        <v>6220</v>
      </c>
      <c r="L143" t="s">
        <v>1117</v>
      </c>
      <c r="M143" t="s">
        <v>474</v>
      </c>
      <c r="N143" t="s">
        <v>1096</v>
      </c>
      <c r="O143" s="199">
        <v>3</v>
      </c>
      <c r="P143" t="str">
        <f t="shared" si="10"/>
        <v>SWAT</v>
      </c>
      <c r="Q143" s="199">
        <v>3</v>
      </c>
    </row>
    <row r="144" spans="1:17" x14ac:dyDescent="0.3">
      <c r="A144" t="s">
        <v>801</v>
      </c>
      <c r="B144" t="s">
        <v>203</v>
      </c>
      <c r="C144" s="199">
        <v>3</v>
      </c>
      <c r="D144" t="s">
        <v>1092</v>
      </c>
      <c r="E144" s="199">
        <v>3</v>
      </c>
      <c r="F144" t="s">
        <v>1112</v>
      </c>
      <c r="G144" s="199">
        <v>13</v>
      </c>
      <c r="H144" s="200" t="s">
        <v>1119</v>
      </c>
      <c r="I144" s="201">
        <v>74</v>
      </c>
      <c r="J144" s="199">
        <v>6225</v>
      </c>
      <c r="K144" s="199">
        <v>6225</v>
      </c>
      <c r="L144" t="s">
        <v>1119</v>
      </c>
      <c r="M144" t="s">
        <v>1120</v>
      </c>
      <c r="N144" t="s">
        <v>1096</v>
      </c>
      <c r="O144" s="199">
        <v>3</v>
      </c>
      <c r="P144" t="str">
        <f t="shared" si="10"/>
        <v>Evergreen Lawn &amp; Pest</v>
      </c>
      <c r="Q144" s="199">
        <v>1</v>
      </c>
    </row>
    <row r="145" spans="1:17" x14ac:dyDescent="0.3">
      <c r="A145" t="s">
        <v>36</v>
      </c>
      <c r="B145" t="s">
        <v>203</v>
      </c>
      <c r="C145" s="199">
        <v>3</v>
      </c>
      <c r="D145" t="s">
        <v>1092</v>
      </c>
      <c r="E145" s="199">
        <v>3</v>
      </c>
      <c r="F145" t="s">
        <v>1112</v>
      </c>
      <c r="G145" s="199">
        <v>13</v>
      </c>
      <c r="H145" s="200" t="s">
        <v>1119</v>
      </c>
      <c r="I145" s="201">
        <v>74</v>
      </c>
      <c r="J145" s="199">
        <v>6225</v>
      </c>
      <c r="K145" s="199">
        <v>6225</v>
      </c>
      <c r="L145" t="s">
        <v>1119</v>
      </c>
      <c r="M145" t="s">
        <v>1120</v>
      </c>
      <c r="N145" t="s">
        <v>1096</v>
      </c>
      <c r="O145" s="199">
        <v>3</v>
      </c>
      <c r="P145" t="str">
        <f t="shared" si="10"/>
        <v>Super Heat &amp; Air</v>
      </c>
      <c r="Q145" s="199">
        <v>2</v>
      </c>
    </row>
    <row r="146" spans="1:17" x14ac:dyDescent="0.3">
      <c r="A146" t="s">
        <v>807</v>
      </c>
      <c r="B146" t="s">
        <v>203</v>
      </c>
      <c r="C146" s="199">
        <v>3</v>
      </c>
      <c r="D146" t="s">
        <v>1092</v>
      </c>
      <c r="E146" s="199">
        <v>3</v>
      </c>
      <c r="F146" t="s">
        <v>1112</v>
      </c>
      <c r="G146" s="199">
        <v>13</v>
      </c>
      <c r="H146" s="200" t="s">
        <v>1119</v>
      </c>
      <c r="I146" s="201">
        <v>74</v>
      </c>
      <c r="J146" s="199">
        <v>6225</v>
      </c>
      <c r="K146" s="199">
        <v>6225</v>
      </c>
      <c r="L146" t="s">
        <v>1119</v>
      </c>
      <c r="M146" t="s">
        <v>475</v>
      </c>
      <c r="N146" t="s">
        <v>1096</v>
      </c>
      <c r="O146" s="199">
        <v>3</v>
      </c>
      <c r="P146" t="str">
        <f t="shared" si="10"/>
        <v>SWAT</v>
      </c>
      <c r="Q146" s="199">
        <v>3</v>
      </c>
    </row>
    <row r="147" spans="1:17" x14ac:dyDescent="0.3">
      <c r="A147" t="s">
        <v>801</v>
      </c>
      <c r="B147" t="s">
        <v>203</v>
      </c>
      <c r="C147" s="199">
        <v>3</v>
      </c>
      <c r="D147" t="s">
        <v>1092</v>
      </c>
      <c r="E147" s="199">
        <v>3</v>
      </c>
      <c r="F147" t="s">
        <v>1112</v>
      </c>
      <c r="G147" s="199">
        <v>13</v>
      </c>
      <c r="H147" s="200" t="s">
        <v>1121</v>
      </c>
      <c r="I147" s="201">
        <v>75</v>
      </c>
      <c r="J147" s="199">
        <v>6230</v>
      </c>
      <c r="K147" s="199">
        <v>6230</v>
      </c>
      <c r="L147" t="s">
        <v>1121</v>
      </c>
      <c r="M147" t="s">
        <v>1122</v>
      </c>
      <c r="N147" t="s">
        <v>1096</v>
      </c>
      <c r="O147" s="199">
        <v>3</v>
      </c>
      <c r="P147" t="str">
        <f t="shared" si="10"/>
        <v>Evergreen Lawn &amp; Pest</v>
      </c>
      <c r="Q147" s="199">
        <v>1</v>
      </c>
    </row>
    <row r="148" spans="1:17" x14ac:dyDescent="0.3">
      <c r="A148" t="s">
        <v>36</v>
      </c>
      <c r="B148" t="s">
        <v>203</v>
      </c>
      <c r="C148" s="199">
        <v>3</v>
      </c>
      <c r="D148" t="s">
        <v>1092</v>
      </c>
      <c r="E148" s="199">
        <v>3</v>
      </c>
      <c r="F148" t="s">
        <v>1112</v>
      </c>
      <c r="G148" s="199">
        <v>13</v>
      </c>
      <c r="H148" s="200" t="s">
        <v>1121</v>
      </c>
      <c r="I148" s="201">
        <v>75</v>
      </c>
      <c r="J148" s="199">
        <v>6230</v>
      </c>
      <c r="K148" s="199">
        <v>6230</v>
      </c>
      <c r="L148" t="s">
        <v>1121</v>
      </c>
      <c r="M148" t="s">
        <v>1122</v>
      </c>
      <c r="N148" t="s">
        <v>1096</v>
      </c>
      <c r="O148" s="199">
        <v>3</v>
      </c>
      <c r="P148" t="str">
        <f t="shared" si="10"/>
        <v>Super Heat &amp; Air</v>
      </c>
      <c r="Q148" s="199">
        <v>2</v>
      </c>
    </row>
    <row r="149" spans="1:17" x14ac:dyDescent="0.3">
      <c r="A149" t="s">
        <v>807</v>
      </c>
      <c r="B149" t="s">
        <v>203</v>
      </c>
      <c r="C149" s="199">
        <v>3</v>
      </c>
      <c r="D149" t="s">
        <v>1092</v>
      </c>
      <c r="E149" s="199">
        <v>3</v>
      </c>
      <c r="F149" t="s">
        <v>1112</v>
      </c>
      <c r="G149" s="199">
        <v>13</v>
      </c>
      <c r="H149" s="200" t="s">
        <v>1121</v>
      </c>
      <c r="I149" s="201">
        <v>75</v>
      </c>
      <c r="J149" s="199">
        <v>6230</v>
      </c>
      <c r="K149" s="199">
        <v>6230</v>
      </c>
      <c r="L149" t="s">
        <v>1121</v>
      </c>
      <c r="M149" t="s">
        <v>476</v>
      </c>
      <c r="N149" t="s">
        <v>1096</v>
      </c>
      <c r="O149" s="199">
        <v>3</v>
      </c>
      <c r="P149" t="str">
        <f t="shared" si="10"/>
        <v>SWAT</v>
      </c>
      <c r="Q149" s="199">
        <v>3</v>
      </c>
    </row>
    <row r="150" spans="1:17" x14ac:dyDescent="0.3">
      <c r="A150" t="s">
        <v>801</v>
      </c>
      <c r="B150" t="s">
        <v>203</v>
      </c>
      <c r="C150" s="199">
        <v>3</v>
      </c>
      <c r="D150" t="s">
        <v>1092</v>
      </c>
      <c r="E150" s="199">
        <v>3</v>
      </c>
      <c r="F150" t="s">
        <v>1112</v>
      </c>
      <c r="G150" s="199">
        <v>13</v>
      </c>
      <c r="H150" s="200" t="s">
        <v>1123</v>
      </c>
      <c r="I150" s="201">
        <v>76</v>
      </c>
      <c r="J150" s="199">
        <v>6299</v>
      </c>
      <c r="K150" s="199">
        <v>6299</v>
      </c>
      <c r="L150" t="s">
        <v>1123</v>
      </c>
      <c r="M150" t="s">
        <v>1124</v>
      </c>
      <c r="N150" t="s">
        <v>1096</v>
      </c>
      <c r="O150" s="199">
        <v>3</v>
      </c>
      <c r="P150" t="str">
        <f t="shared" si="10"/>
        <v>Evergreen Lawn &amp; Pest</v>
      </c>
      <c r="Q150" s="199">
        <v>1</v>
      </c>
    </row>
    <row r="151" spans="1:17" x14ac:dyDescent="0.3">
      <c r="A151" t="s">
        <v>36</v>
      </c>
      <c r="B151" t="s">
        <v>203</v>
      </c>
      <c r="C151" s="199">
        <v>3</v>
      </c>
      <c r="D151" t="s">
        <v>1092</v>
      </c>
      <c r="E151" s="199">
        <v>3</v>
      </c>
      <c r="F151" t="s">
        <v>1112</v>
      </c>
      <c r="G151" s="199">
        <v>13</v>
      </c>
      <c r="H151" s="200" t="s">
        <v>1123</v>
      </c>
      <c r="I151" s="201">
        <v>76</v>
      </c>
      <c r="J151" s="199">
        <v>6299</v>
      </c>
      <c r="K151" s="199">
        <v>6299</v>
      </c>
      <c r="L151" t="s">
        <v>1123</v>
      </c>
      <c r="M151" t="s">
        <v>1124</v>
      </c>
      <c r="N151" t="s">
        <v>1096</v>
      </c>
      <c r="O151" s="199">
        <v>3</v>
      </c>
      <c r="P151" t="str">
        <f t="shared" si="10"/>
        <v>Super Heat &amp; Air</v>
      </c>
      <c r="Q151" s="199">
        <v>2</v>
      </c>
    </row>
    <row r="152" spans="1:17" x14ac:dyDescent="0.3">
      <c r="A152" t="s">
        <v>807</v>
      </c>
      <c r="B152" t="s">
        <v>203</v>
      </c>
      <c r="C152" s="199">
        <v>3</v>
      </c>
      <c r="D152" t="s">
        <v>1092</v>
      </c>
      <c r="E152" s="199">
        <v>3</v>
      </c>
      <c r="F152" t="s">
        <v>1112</v>
      </c>
      <c r="G152" s="199">
        <v>13</v>
      </c>
      <c r="H152" s="200" t="s">
        <v>1123</v>
      </c>
      <c r="I152" s="201">
        <v>76</v>
      </c>
      <c r="J152" s="199">
        <v>6299</v>
      </c>
      <c r="K152" s="199">
        <v>6299</v>
      </c>
      <c r="L152" t="s">
        <v>1123</v>
      </c>
      <c r="M152" t="s">
        <v>477</v>
      </c>
      <c r="N152" t="s">
        <v>1096</v>
      </c>
      <c r="O152" s="199">
        <v>3</v>
      </c>
      <c r="P152" t="str">
        <f t="shared" si="10"/>
        <v>SWAT</v>
      </c>
      <c r="Q152" s="199">
        <v>3</v>
      </c>
    </row>
    <row r="153" spans="1:17" x14ac:dyDescent="0.3">
      <c r="A153" t="s">
        <v>801</v>
      </c>
      <c r="B153" t="s">
        <v>203</v>
      </c>
      <c r="C153" s="199">
        <v>3</v>
      </c>
      <c r="D153" t="s">
        <v>1092</v>
      </c>
      <c r="E153" s="199">
        <v>3</v>
      </c>
      <c r="F153" t="s">
        <v>1125</v>
      </c>
      <c r="G153" s="199">
        <v>14</v>
      </c>
      <c r="H153" s="200" t="s">
        <v>1126</v>
      </c>
      <c r="I153" s="201">
        <v>77</v>
      </c>
      <c r="J153" s="199">
        <v>6525</v>
      </c>
      <c r="K153" s="199">
        <v>6525</v>
      </c>
      <c r="L153" t="s">
        <v>1126</v>
      </c>
      <c r="M153" t="s">
        <v>1127</v>
      </c>
      <c r="N153" t="s">
        <v>1096</v>
      </c>
      <c r="O153" s="199">
        <v>3</v>
      </c>
      <c r="P153" t="str">
        <f t="shared" si="10"/>
        <v>Evergreen Lawn &amp; Pest</v>
      </c>
      <c r="Q153" s="199">
        <v>1</v>
      </c>
    </row>
    <row r="154" spans="1:17" x14ac:dyDescent="0.3">
      <c r="A154" t="s">
        <v>36</v>
      </c>
      <c r="B154" t="s">
        <v>203</v>
      </c>
      <c r="C154" s="199">
        <v>3</v>
      </c>
      <c r="D154" t="s">
        <v>1092</v>
      </c>
      <c r="E154" s="199">
        <v>3</v>
      </c>
      <c r="F154" t="s">
        <v>1125</v>
      </c>
      <c r="G154" s="199">
        <v>14</v>
      </c>
      <c r="H154" s="200" t="s">
        <v>1126</v>
      </c>
      <c r="I154" s="201">
        <v>77</v>
      </c>
      <c r="J154" s="199">
        <v>6525</v>
      </c>
      <c r="K154" s="199">
        <v>6525</v>
      </c>
      <c r="L154" t="s">
        <v>1126</v>
      </c>
      <c r="M154" t="s">
        <v>1127</v>
      </c>
      <c r="N154" t="s">
        <v>1096</v>
      </c>
      <c r="O154" s="199">
        <v>3</v>
      </c>
      <c r="P154" t="str">
        <f t="shared" ref="P154:P224" si="17">IF(N154 = "Corporate G&amp;A","Corporate G&amp;A",A154)</f>
        <v>Super Heat &amp; Air</v>
      </c>
      <c r="Q154" s="199">
        <v>2</v>
      </c>
    </row>
    <row r="155" spans="1:17" x14ac:dyDescent="0.3">
      <c r="A155" t="s">
        <v>807</v>
      </c>
      <c r="B155" t="s">
        <v>203</v>
      </c>
      <c r="C155" s="199">
        <v>3</v>
      </c>
      <c r="D155" t="s">
        <v>1092</v>
      </c>
      <c r="E155" s="199">
        <v>3</v>
      </c>
      <c r="F155" t="s">
        <v>1125</v>
      </c>
      <c r="G155" s="199">
        <v>14</v>
      </c>
      <c r="H155" s="200" t="s">
        <v>1126</v>
      </c>
      <c r="I155" s="201">
        <v>77</v>
      </c>
      <c r="J155" s="199">
        <v>6525</v>
      </c>
      <c r="K155" s="199">
        <v>6525</v>
      </c>
      <c r="L155" t="s">
        <v>1126</v>
      </c>
      <c r="M155" t="s">
        <v>480</v>
      </c>
      <c r="N155" t="s">
        <v>1096</v>
      </c>
      <c r="O155" s="199">
        <v>3</v>
      </c>
      <c r="P155" t="str">
        <f t="shared" si="17"/>
        <v>SWAT</v>
      </c>
      <c r="Q155" s="199">
        <v>3</v>
      </c>
    </row>
    <row r="156" spans="1:17" x14ac:dyDescent="0.3">
      <c r="A156" t="s">
        <v>801</v>
      </c>
      <c r="B156" t="s">
        <v>203</v>
      </c>
      <c r="C156" s="199">
        <v>3</v>
      </c>
      <c r="D156" t="s">
        <v>1092</v>
      </c>
      <c r="E156" s="199">
        <v>3</v>
      </c>
      <c r="F156" t="s">
        <v>1125</v>
      </c>
      <c r="G156" s="199">
        <v>14</v>
      </c>
      <c r="H156" s="200" t="s">
        <v>1128</v>
      </c>
      <c r="I156" s="201">
        <v>78</v>
      </c>
      <c r="J156" s="199">
        <v>6528</v>
      </c>
      <c r="K156" s="199">
        <v>6528</v>
      </c>
      <c r="L156" t="s">
        <v>1128</v>
      </c>
      <c r="M156" t="s">
        <v>1129</v>
      </c>
      <c r="N156" t="s">
        <v>1096</v>
      </c>
      <c r="O156" s="199">
        <v>3</v>
      </c>
      <c r="P156" t="str">
        <f t="shared" si="17"/>
        <v>Evergreen Lawn &amp; Pest</v>
      </c>
      <c r="Q156" s="199">
        <v>1</v>
      </c>
    </row>
    <row r="157" spans="1:17" x14ac:dyDescent="0.3">
      <c r="A157" t="s">
        <v>36</v>
      </c>
      <c r="B157" t="s">
        <v>203</v>
      </c>
      <c r="C157" s="199">
        <v>3</v>
      </c>
      <c r="D157" t="s">
        <v>1092</v>
      </c>
      <c r="E157" s="199">
        <v>3</v>
      </c>
      <c r="F157" t="s">
        <v>1125</v>
      </c>
      <c r="G157" s="199">
        <v>14</v>
      </c>
      <c r="H157" s="200" t="s">
        <v>1128</v>
      </c>
      <c r="I157" s="201">
        <v>78</v>
      </c>
      <c r="J157" s="199">
        <v>6528</v>
      </c>
      <c r="K157" s="199">
        <v>6528</v>
      </c>
      <c r="L157" t="s">
        <v>1128</v>
      </c>
      <c r="M157" t="s">
        <v>1129</v>
      </c>
      <c r="N157" t="s">
        <v>1096</v>
      </c>
      <c r="O157" s="199">
        <v>3</v>
      </c>
      <c r="P157" t="str">
        <f t="shared" si="17"/>
        <v>Super Heat &amp; Air</v>
      </c>
      <c r="Q157" s="199">
        <v>2</v>
      </c>
    </row>
    <row r="158" spans="1:17" x14ac:dyDescent="0.3">
      <c r="A158" t="s">
        <v>807</v>
      </c>
      <c r="B158" t="s">
        <v>203</v>
      </c>
      <c r="C158" s="199">
        <v>3</v>
      </c>
      <c r="D158" t="s">
        <v>1092</v>
      </c>
      <c r="E158" s="199">
        <v>3</v>
      </c>
      <c r="F158" t="s">
        <v>1125</v>
      </c>
      <c r="G158" s="199">
        <v>14</v>
      </c>
      <c r="H158" s="200" t="s">
        <v>1128</v>
      </c>
      <c r="I158" s="201">
        <v>78</v>
      </c>
      <c r="J158" s="199">
        <v>6528</v>
      </c>
      <c r="K158" s="199">
        <v>6528</v>
      </c>
      <c r="L158" t="s">
        <v>1128</v>
      </c>
      <c r="M158" t="s">
        <v>481</v>
      </c>
      <c r="N158" t="s">
        <v>1096</v>
      </c>
      <c r="O158" s="199">
        <v>3</v>
      </c>
      <c r="P158" t="str">
        <f t="shared" si="17"/>
        <v>SWAT</v>
      </c>
      <c r="Q158" s="199">
        <v>3</v>
      </c>
    </row>
    <row r="159" spans="1:17" x14ac:dyDescent="0.3">
      <c r="A159" t="s">
        <v>801</v>
      </c>
      <c r="B159" t="s">
        <v>203</v>
      </c>
      <c r="C159" s="199">
        <v>3</v>
      </c>
      <c r="D159" t="s">
        <v>1092</v>
      </c>
      <c r="E159" s="199">
        <v>3</v>
      </c>
      <c r="F159" t="s">
        <v>1125</v>
      </c>
      <c r="G159" s="199">
        <v>14</v>
      </c>
      <c r="H159" s="200" t="s">
        <v>1130</v>
      </c>
      <c r="I159" s="201">
        <v>79</v>
      </c>
      <c r="J159" s="199">
        <v>6545</v>
      </c>
      <c r="K159" s="199">
        <v>6545</v>
      </c>
      <c r="L159" t="s">
        <v>1130</v>
      </c>
      <c r="M159" t="s">
        <v>1131</v>
      </c>
      <c r="N159" t="s">
        <v>1096</v>
      </c>
      <c r="O159" s="199">
        <v>3</v>
      </c>
      <c r="P159" t="str">
        <f t="shared" si="17"/>
        <v>Evergreen Lawn &amp; Pest</v>
      </c>
      <c r="Q159" s="199">
        <v>1</v>
      </c>
    </row>
    <row r="160" spans="1:17" x14ac:dyDescent="0.3">
      <c r="A160" t="s">
        <v>36</v>
      </c>
      <c r="B160" t="s">
        <v>203</v>
      </c>
      <c r="C160" s="199">
        <v>3</v>
      </c>
      <c r="D160" t="s">
        <v>1092</v>
      </c>
      <c r="E160" s="199">
        <v>3</v>
      </c>
      <c r="F160" t="s">
        <v>1125</v>
      </c>
      <c r="G160" s="199">
        <v>14</v>
      </c>
      <c r="H160" s="200" t="s">
        <v>1130</v>
      </c>
      <c r="I160" s="201">
        <v>79</v>
      </c>
      <c r="J160" s="199">
        <v>6545</v>
      </c>
      <c r="K160" s="199">
        <v>6545</v>
      </c>
      <c r="L160" t="s">
        <v>1130</v>
      </c>
      <c r="M160" t="s">
        <v>1131</v>
      </c>
      <c r="N160" t="s">
        <v>1096</v>
      </c>
      <c r="O160" s="199">
        <v>3</v>
      </c>
      <c r="P160" t="str">
        <f t="shared" si="17"/>
        <v>Super Heat &amp; Air</v>
      </c>
      <c r="Q160" s="199">
        <v>2</v>
      </c>
    </row>
    <row r="161" spans="1:17" x14ac:dyDescent="0.3">
      <c r="A161" t="s">
        <v>807</v>
      </c>
      <c r="B161" t="s">
        <v>203</v>
      </c>
      <c r="C161" s="199">
        <v>3</v>
      </c>
      <c r="D161" t="s">
        <v>1092</v>
      </c>
      <c r="E161" s="199">
        <v>3</v>
      </c>
      <c r="F161" t="s">
        <v>1125</v>
      </c>
      <c r="G161" s="199">
        <v>14</v>
      </c>
      <c r="H161" s="200" t="s">
        <v>1130</v>
      </c>
      <c r="I161" s="201">
        <v>79</v>
      </c>
      <c r="J161" s="199">
        <v>6545</v>
      </c>
      <c r="K161" s="199">
        <v>6545</v>
      </c>
      <c r="L161" t="s">
        <v>1130</v>
      </c>
      <c r="M161" t="s">
        <v>482</v>
      </c>
      <c r="N161" t="s">
        <v>1096</v>
      </c>
      <c r="O161" s="199">
        <v>3</v>
      </c>
      <c r="P161" t="str">
        <f t="shared" si="17"/>
        <v>SWAT</v>
      </c>
      <c r="Q161" s="199">
        <v>3</v>
      </c>
    </row>
    <row r="162" spans="1:17" x14ac:dyDescent="0.3">
      <c r="A162" t="s">
        <v>807</v>
      </c>
      <c r="B162" t="s">
        <v>203</v>
      </c>
      <c r="C162" s="199">
        <v>3</v>
      </c>
      <c r="D162" t="s">
        <v>1092</v>
      </c>
      <c r="E162" s="199">
        <v>3</v>
      </c>
      <c r="F162" t="s">
        <v>1125</v>
      </c>
      <c r="G162" s="199">
        <v>14</v>
      </c>
      <c r="H162" s="200" t="s">
        <v>1383</v>
      </c>
      <c r="I162" s="201">
        <v>80</v>
      </c>
      <c r="J162" s="199">
        <v>5040</v>
      </c>
      <c r="K162" s="199">
        <v>5040</v>
      </c>
      <c r="L162" t="s">
        <v>1383</v>
      </c>
      <c r="M162" t="s">
        <v>352</v>
      </c>
      <c r="N162" t="s">
        <v>1096</v>
      </c>
      <c r="O162" s="199">
        <v>3</v>
      </c>
      <c r="P162" t="str">
        <f t="shared" ref="P162" si="18">IF(N162 = "Corporate G&amp;A","Corporate G&amp;A",A162)</f>
        <v>SWAT</v>
      </c>
      <c r="Q162" s="199">
        <v>3</v>
      </c>
    </row>
    <row r="163" spans="1:17" x14ac:dyDescent="0.3">
      <c r="A163" t="s">
        <v>807</v>
      </c>
      <c r="B163" t="s">
        <v>203</v>
      </c>
      <c r="C163" s="199">
        <v>3</v>
      </c>
      <c r="D163" t="s">
        <v>1092</v>
      </c>
      <c r="E163" s="199">
        <v>3</v>
      </c>
      <c r="F163" t="s">
        <v>1125</v>
      </c>
      <c r="G163" s="199">
        <v>14</v>
      </c>
      <c r="H163" s="200" t="s">
        <v>1384</v>
      </c>
      <c r="I163" s="201">
        <v>81</v>
      </c>
      <c r="J163" s="199">
        <v>6010</v>
      </c>
      <c r="K163" s="199">
        <v>6010</v>
      </c>
      <c r="L163" t="s">
        <v>1384</v>
      </c>
      <c r="M163" t="s">
        <v>353</v>
      </c>
      <c r="N163" t="s">
        <v>1096</v>
      </c>
      <c r="O163" s="199">
        <v>3</v>
      </c>
      <c r="P163" t="str">
        <f t="shared" ref="P163:P164" si="19">IF(N163 = "Corporate G&amp;A","Corporate G&amp;A",A163)</f>
        <v>SWAT</v>
      </c>
      <c r="Q163" s="199">
        <v>3</v>
      </c>
    </row>
    <row r="164" spans="1:17" x14ac:dyDescent="0.3">
      <c r="A164" t="s">
        <v>807</v>
      </c>
      <c r="B164" t="s">
        <v>203</v>
      </c>
      <c r="C164" s="199">
        <v>3</v>
      </c>
      <c r="D164" t="s">
        <v>1092</v>
      </c>
      <c r="E164" s="199">
        <v>3</v>
      </c>
      <c r="F164" t="s">
        <v>1125</v>
      </c>
      <c r="G164" s="199">
        <v>14</v>
      </c>
      <c r="H164" s="200" t="s">
        <v>1385</v>
      </c>
      <c r="I164" s="201">
        <v>82</v>
      </c>
      <c r="J164" s="199">
        <v>6015</v>
      </c>
      <c r="K164" s="199">
        <v>6015</v>
      </c>
      <c r="L164" t="s">
        <v>1385</v>
      </c>
      <c r="M164" t="s">
        <v>354</v>
      </c>
      <c r="N164" t="s">
        <v>1096</v>
      </c>
      <c r="O164" s="199">
        <v>3</v>
      </c>
      <c r="P164" t="str">
        <f t="shared" si="19"/>
        <v>SWAT</v>
      </c>
      <c r="Q164" s="199">
        <v>3</v>
      </c>
    </row>
    <row r="165" spans="1:17" x14ac:dyDescent="0.3">
      <c r="A165" t="s">
        <v>807</v>
      </c>
      <c r="B165" t="s">
        <v>203</v>
      </c>
      <c r="C165" s="199">
        <v>3</v>
      </c>
      <c r="D165" t="s">
        <v>1092</v>
      </c>
      <c r="E165" s="199">
        <v>3</v>
      </c>
      <c r="F165" t="s">
        <v>1125</v>
      </c>
      <c r="G165" s="199">
        <v>14</v>
      </c>
      <c r="H165" s="200" t="s">
        <v>1386</v>
      </c>
      <c r="I165" s="201">
        <v>83</v>
      </c>
      <c r="J165" s="199">
        <v>6020</v>
      </c>
      <c r="K165" s="199">
        <v>6020</v>
      </c>
      <c r="L165" t="s">
        <v>1386</v>
      </c>
      <c r="M165" t="s">
        <v>355</v>
      </c>
      <c r="N165" t="s">
        <v>1096</v>
      </c>
      <c r="O165" s="199">
        <v>3</v>
      </c>
      <c r="P165" t="str">
        <f t="shared" ref="P165:P166" si="20">IF(N165 = "Corporate G&amp;A","Corporate G&amp;A",A165)</f>
        <v>SWAT</v>
      </c>
      <c r="Q165" s="199">
        <v>3</v>
      </c>
    </row>
    <row r="166" spans="1:17" x14ac:dyDescent="0.3">
      <c r="A166" t="s">
        <v>807</v>
      </c>
      <c r="B166" t="s">
        <v>203</v>
      </c>
      <c r="C166" s="199">
        <v>3</v>
      </c>
      <c r="D166" t="s">
        <v>1092</v>
      </c>
      <c r="E166" s="199">
        <v>3</v>
      </c>
      <c r="F166" t="s">
        <v>1125</v>
      </c>
      <c r="G166" s="199">
        <v>14</v>
      </c>
      <c r="H166" s="200" t="s">
        <v>1387</v>
      </c>
      <c r="I166" s="201">
        <v>84</v>
      </c>
      <c r="J166" s="199">
        <v>6024</v>
      </c>
      <c r="K166" s="199">
        <v>6024</v>
      </c>
      <c r="L166" t="s">
        <v>1387</v>
      </c>
      <c r="M166" t="s">
        <v>356</v>
      </c>
      <c r="N166" t="s">
        <v>1096</v>
      </c>
      <c r="O166" s="199">
        <v>3</v>
      </c>
      <c r="P166" t="str">
        <f t="shared" si="20"/>
        <v>SWAT</v>
      </c>
      <c r="Q166" s="199">
        <v>3</v>
      </c>
    </row>
    <row r="167" spans="1:17" x14ac:dyDescent="0.3">
      <c r="A167" t="s">
        <v>807</v>
      </c>
      <c r="B167" t="s">
        <v>203</v>
      </c>
      <c r="C167" s="199">
        <v>3</v>
      </c>
      <c r="D167" t="s">
        <v>1092</v>
      </c>
      <c r="E167" s="199">
        <v>3</v>
      </c>
      <c r="F167" t="s">
        <v>1125</v>
      </c>
      <c r="G167" s="199">
        <v>14</v>
      </c>
      <c r="H167" s="200" t="s">
        <v>1388</v>
      </c>
      <c r="I167" s="201">
        <v>85</v>
      </c>
      <c r="J167" s="199">
        <v>6025</v>
      </c>
      <c r="K167" s="199">
        <v>6025</v>
      </c>
      <c r="L167" t="s">
        <v>1388</v>
      </c>
      <c r="M167" t="s">
        <v>357</v>
      </c>
      <c r="N167" t="s">
        <v>1096</v>
      </c>
      <c r="O167" s="199">
        <v>3</v>
      </c>
      <c r="P167" t="str">
        <f t="shared" ref="P167" si="21">IF(N167 = "Corporate G&amp;A","Corporate G&amp;A",A167)</f>
        <v>SWAT</v>
      </c>
      <c r="Q167" s="199">
        <v>3</v>
      </c>
    </row>
    <row r="168" spans="1:17" x14ac:dyDescent="0.3">
      <c r="A168" t="s">
        <v>801</v>
      </c>
      <c r="B168" t="s">
        <v>203</v>
      </c>
      <c r="C168" s="199">
        <v>3</v>
      </c>
      <c r="D168" t="s">
        <v>1132</v>
      </c>
      <c r="E168" s="199">
        <v>4</v>
      </c>
      <c r="F168" t="s">
        <v>1133</v>
      </c>
      <c r="G168" s="199">
        <v>15</v>
      </c>
      <c r="H168" s="200" t="s">
        <v>1134</v>
      </c>
      <c r="I168" s="201">
        <v>86</v>
      </c>
      <c r="J168" s="199">
        <v>7115</v>
      </c>
      <c r="K168" s="199">
        <v>7115</v>
      </c>
      <c r="L168" t="s">
        <v>1134</v>
      </c>
      <c r="M168" t="s">
        <v>1135</v>
      </c>
      <c r="N168" t="s">
        <v>1096</v>
      </c>
      <c r="O168" s="199">
        <v>3</v>
      </c>
      <c r="P168" t="str">
        <f t="shared" si="17"/>
        <v>Evergreen Lawn &amp; Pest</v>
      </c>
      <c r="Q168" s="199">
        <v>1</v>
      </c>
    </row>
    <row r="169" spans="1:17" x14ac:dyDescent="0.3">
      <c r="A169" t="s">
        <v>36</v>
      </c>
      <c r="B169" t="s">
        <v>203</v>
      </c>
      <c r="C169" s="199">
        <v>3</v>
      </c>
      <c r="D169" t="s">
        <v>1132</v>
      </c>
      <c r="E169" s="199">
        <v>4</v>
      </c>
      <c r="F169" t="s">
        <v>1133</v>
      </c>
      <c r="G169" s="199">
        <v>15</v>
      </c>
      <c r="H169" s="200" t="s">
        <v>1134</v>
      </c>
      <c r="I169" s="201">
        <v>86</v>
      </c>
      <c r="J169" s="199">
        <v>7115</v>
      </c>
      <c r="K169" s="199">
        <v>7115</v>
      </c>
      <c r="L169" t="s">
        <v>1134</v>
      </c>
      <c r="M169" t="s">
        <v>1135</v>
      </c>
      <c r="N169" t="s">
        <v>1096</v>
      </c>
      <c r="O169" s="199">
        <v>3</v>
      </c>
      <c r="P169" t="str">
        <f t="shared" si="17"/>
        <v>Super Heat &amp; Air</v>
      </c>
      <c r="Q169" s="199">
        <v>2</v>
      </c>
    </row>
    <row r="170" spans="1:17" x14ac:dyDescent="0.3">
      <c r="A170" t="s">
        <v>807</v>
      </c>
      <c r="B170" t="s">
        <v>203</v>
      </c>
      <c r="C170" s="199">
        <v>3</v>
      </c>
      <c r="D170" t="s">
        <v>1132</v>
      </c>
      <c r="E170" s="199">
        <v>4</v>
      </c>
      <c r="F170" t="s">
        <v>1133</v>
      </c>
      <c r="G170" s="199">
        <v>15</v>
      </c>
      <c r="H170" s="200" t="s">
        <v>1134</v>
      </c>
      <c r="I170" s="201">
        <v>86</v>
      </c>
      <c r="J170" s="199">
        <v>7115</v>
      </c>
      <c r="K170" s="199">
        <v>7115</v>
      </c>
      <c r="L170" t="s">
        <v>1134</v>
      </c>
      <c r="M170" t="s">
        <v>487</v>
      </c>
      <c r="N170" t="s">
        <v>1096</v>
      </c>
      <c r="O170" s="199">
        <v>3</v>
      </c>
      <c r="P170" t="str">
        <f t="shared" si="17"/>
        <v>SWAT</v>
      </c>
      <c r="Q170" s="199">
        <v>3</v>
      </c>
    </row>
    <row r="171" spans="1:17" x14ac:dyDescent="0.3">
      <c r="A171" t="s">
        <v>801</v>
      </c>
      <c r="B171" t="s">
        <v>203</v>
      </c>
      <c r="C171" s="199">
        <v>3</v>
      </c>
      <c r="D171" t="s">
        <v>1132</v>
      </c>
      <c r="E171" s="199">
        <v>4</v>
      </c>
      <c r="F171" t="s">
        <v>1133</v>
      </c>
      <c r="G171" s="199">
        <v>15</v>
      </c>
      <c r="H171" s="200" t="s">
        <v>1136</v>
      </c>
      <c r="I171" s="201">
        <v>87</v>
      </c>
      <c r="J171" s="199">
        <v>7120</v>
      </c>
      <c r="K171" s="199">
        <v>7120</v>
      </c>
      <c r="L171" t="s">
        <v>1136</v>
      </c>
      <c r="M171" t="s">
        <v>1137</v>
      </c>
      <c r="N171" t="s">
        <v>1096</v>
      </c>
      <c r="O171" s="199">
        <v>3</v>
      </c>
      <c r="P171" t="str">
        <f t="shared" si="17"/>
        <v>Evergreen Lawn &amp; Pest</v>
      </c>
      <c r="Q171" s="199">
        <v>1</v>
      </c>
    </row>
    <row r="172" spans="1:17" x14ac:dyDescent="0.3">
      <c r="A172" t="s">
        <v>36</v>
      </c>
      <c r="B172" t="s">
        <v>203</v>
      </c>
      <c r="C172" s="199">
        <v>3</v>
      </c>
      <c r="D172" t="s">
        <v>1132</v>
      </c>
      <c r="E172" s="199">
        <v>4</v>
      </c>
      <c r="F172" t="s">
        <v>1133</v>
      </c>
      <c r="G172" s="199">
        <v>15</v>
      </c>
      <c r="H172" s="200" t="s">
        <v>1136</v>
      </c>
      <c r="I172" s="201">
        <v>87</v>
      </c>
      <c r="J172" s="199">
        <v>7120</v>
      </c>
      <c r="K172" s="199">
        <v>7120</v>
      </c>
      <c r="L172" t="s">
        <v>1136</v>
      </c>
      <c r="M172" t="s">
        <v>1137</v>
      </c>
      <c r="N172" t="s">
        <v>1096</v>
      </c>
      <c r="O172" s="199">
        <v>3</v>
      </c>
      <c r="P172" t="str">
        <f t="shared" si="17"/>
        <v>Super Heat &amp; Air</v>
      </c>
      <c r="Q172" s="199">
        <v>2</v>
      </c>
    </row>
    <row r="173" spans="1:17" x14ac:dyDescent="0.3">
      <c r="A173" t="s">
        <v>807</v>
      </c>
      <c r="B173" t="s">
        <v>203</v>
      </c>
      <c r="C173" s="199">
        <v>3</v>
      </c>
      <c r="D173" t="s">
        <v>1132</v>
      </c>
      <c r="E173" s="199">
        <v>4</v>
      </c>
      <c r="F173" t="s">
        <v>1133</v>
      </c>
      <c r="G173" s="199">
        <v>15</v>
      </c>
      <c r="H173" s="200" t="s">
        <v>1136</v>
      </c>
      <c r="I173" s="201">
        <v>87</v>
      </c>
      <c r="J173" s="199">
        <v>7120</v>
      </c>
      <c r="K173" s="199">
        <v>7120</v>
      </c>
      <c r="L173" t="s">
        <v>1136</v>
      </c>
      <c r="M173" t="s">
        <v>1137</v>
      </c>
      <c r="N173" t="s">
        <v>1096</v>
      </c>
      <c r="O173" s="199">
        <v>3</v>
      </c>
      <c r="P173" t="str">
        <f t="shared" si="17"/>
        <v>SWAT</v>
      </c>
      <c r="Q173" s="199">
        <v>3</v>
      </c>
    </row>
    <row r="174" spans="1:17" x14ac:dyDescent="0.3">
      <c r="A174" t="s">
        <v>801</v>
      </c>
      <c r="B174" t="s">
        <v>203</v>
      </c>
      <c r="C174" s="199">
        <v>3</v>
      </c>
      <c r="D174" t="s">
        <v>1132</v>
      </c>
      <c r="E174" s="199">
        <v>4</v>
      </c>
      <c r="F174" t="s">
        <v>1133</v>
      </c>
      <c r="G174" s="199">
        <v>15</v>
      </c>
      <c r="H174" s="200" t="s">
        <v>1138</v>
      </c>
      <c r="I174" s="201">
        <v>88</v>
      </c>
      <c r="J174" s="199">
        <v>7125</v>
      </c>
      <c r="K174" s="199">
        <v>7125</v>
      </c>
      <c r="L174" t="s">
        <v>1138</v>
      </c>
      <c r="M174" t="s">
        <v>1139</v>
      </c>
      <c r="N174" t="s">
        <v>1096</v>
      </c>
      <c r="O174" s="199">
        <v>3</v>
      </c>
      <c r="P174" t="str">
        <f t="shared" si="17"/>
        <v>Evergreen Lawn &amp; Pest</v>
      </c>
      <c r="Q174" s="199">
        <v>1</v>
      </c>
    </row>
    <row r="175" spans="1:17" x14ac:dyDescent="0.3">
      <c r="A175" t="s">
        <v>36</v>
      </c>
      <c r="B175" t="s">
        <v>203</v>
      </c>
      <c r="C175" s="199">
        <v>3</v>
      </c>
      <c r="D175" t="s">
        <v>1132</v>
      </c>
      <c r="E175" s="199">
        <v>4</v>
      </c>
      <c r="F175" t="s">
        <v>1133</v>
      </c>
      <c r="G175" s="199">
        <v>15</v>
      </c>
      <c r="H175" s="200" t="s">
        <v>1138</v>
      </c>
      <c r="I175" s="201">
        <v>88</v>
      </c>
      <c r="J175" s="199">
        <v>7125</v>
      </c>
      <c r="K175" s="199">
        <v>7125</v>
      </c>
      <c r="L175" t="s">
        <v>1138</v>
      </c>
      <c r="M175" t="s">
        <v>1139</v>
      </c>
      <c r="N175" t="s">
        <v>1096</v>
      </c>
      <c r="O175" s="199">
        <v>3</v>
      </c>
      <c r="P175" t="str">
        <f t="shared" si="17"/>
        <v>Super Heat &amp; Air</v>
      </c>
      <c r="Q175" s="199">
        <v>2</v>
      </c>
    </row>
    <row r="176" spans="1:17" x14ac:dyDescent="0.3">
      <c r="A176" t="s">
        <v>807</v>
      </c>
      <c r="B176" t="s">
        <v>203</v>
      </c>
      <c r="C176" s="199">
        <v>3</v>
      </c>
      <c r="D176" t="s">
        <v>1132</v>
      </c>
      <c r="E176" s="199">
        <v>4</v>
      </c>
      <c r="F176" t="s">
        <v>1133</v>
      </c>
      <c r="G176" s="199">
        <v>15</v>
      </c>
      <c r="H176" s="200" t="s">
        <v>1138</v>
      </c>
      <c r="I176" s="201">
        <v>88</v>
      </c>
      <c r="J176" s="199">
        <v>7125</v>
      </c>
      <c r="K176" s="199">
        <v>7125</v>
      </c>
      <c r="L176" t="s">
        <v>1138</v>
      </c>
      <c r="M176" t="s">
        <v>488</v>
      </c>
      <c r="N176" t="s">
        <v>1096</v>
      </c>
      <c r="O176" s="199">
        <v>3</v>
      </c>
      <c r="P176" t="str">
        <f t="shared" si="17"/>
        <v>SWAT</v>
      </c>
      <c r="Q176" s="199">
        <v>3</v>
      </c>
    </row>
    <row r="177" spans="1:17" x14ac:dyDescent="0.3">
      <c r="A177" t="s">
        <v>801</v>
      </c>
      <c r="B177" t="s">
        <v>203</v>
      </c>
      <c r="C177" s="199">
        <v>3</v>
      </c>
      <c r="D177" t="s">
        <v>1132</v>
      </c>
      <c r="E177" s="199">
        <v>4</v>
      </c>
      <c r="F177" t="s">
        <v>1133</v>
      </c>
      <c r="G177" s="199">
        <v>15</v>
      </c>
      <c r="H177" s="200" t="s">
        <v>1140</v>
      </c>
      <c r="I177" s="201">
        <v>89</v>
      </c>
      <c r="J177" s="199">
        <v>7130</v>
      </c>
      <c r="K177" s="199">
        <v>7130</v>
      </c>
      <c r="L177" t="s">
        <v>1140</v>
      </c>
      <c r="M177" t="s">
        <v>1141</v>
      </c>
      <c r="N177" t="s">
        <v>1096</v>
      </c>
      <c r="O177" s="199">
        <v>3</v>
      </c>
      <c r="P177" t="str">
        <f t="shared" si="17"/>
        <v>Evergreen Lawn &amp; Pest</v>
      </c>
      <c r="Q177" s="199">
        <v>1</v>
      </c>
    </row>
    <row r="178" spans="1:17" x14ac:dyDescent="0.3">
      <c r="A178" t="s">
        <v>36</v>
      </c>
      <c r="B178" t="s">
        <v>203</v>
      </c>
      <c r="C178" s="199">
        <v>3</v>
      </c>
      <c r="D178" t="s">
        <v>1132</v>
      </c>
      <c r="E178" s="199">
        <v>4</v>
      </c>
      <c r="F178" t="s">
        <v>1133</v>
      </c>
      <c r="G178" s="199">
        <v>15</v>
      </c>
      <c r="H178" s="200" t="s">
        <v>1140</v>
      </c>
      <c r="I178" s="201">
        <v>89</v>
      </c>
      <c r="J178" s="199">
        <v>7130</v>
      </c>
      <c r="K178" s="199">
        <v>7130</v>
      </c>
      <c r="L178" t="s">
        <v>1140</v>
      </c>
      <c r="M178" t="s">
        <v>1141</v>
      </c>
      <c r="N178" t="s">
        <v>1096</v>
      </c>
      <c r="O178" s="199">
        <v>3</v>
      </c>
      <c r="P178" t="str">
        <f t="shared" si="17"/>
        <v>Super Heat &amp; Air</v>
      </c>
      <c r="Q178" s="199">
        <v>2</v>
      </c>
    </row>
    <row r="179" spans="1:17" x14ac:dyDescent="0.3">
      <c r="A179" t="s">
        <v>807</v>
      </c>
      <c r="B179" t="s">
        <v>203</v>
      </c>
      <c r="C179" s="199">
        <v>3</v>
      </c>
      <c r="D179" t="s">
        <v>1132</v>
      </c>
      <c r="E179" s="199">
        <v>4</v>
      </c>
      <c r="F179" t="s">
        <v>1133</v>
      </c>
      <c r="G179" s="199">
        <v>15</v>
      </c>
      <c r="H179" s="200" t="s">
        <v>1140</v>
      </c>
      <c r="I179" s="201">
        <v>89</v>
      </c>
      <c r="J179" s="199">
        <v>7130</v>
      </c>
      <c r="K179" s="199">
        <v>7130</v>
      </c>
      <c r="L179" t="s">
        <v>1140</v>
      </c>
      <c r="M179" t="s">
        <v>1141</v>
      </c>
      <c r="N179" t="s">
        <v>1096</v>
      </c>
      <c r="O179" s="199">
        <v>3</v>
      </c>
      <c r="P179" t="str">
        <f t="shared" si="17"/>
        <v>SWAT</v>
      </c>
      <c r="Q179" s="199">
        <v>3</v>
      </c>
    </row>
    <row r="180" spans="1:17" x14ac:dyDescent="0.3">
      <c r="A180" t="s">
        <v>801</v>
      </c>
      <c r="B180" t="s">
        <v>203</v>
      </c>
      <c r="C180" s="199">
        <v>3</v>
      </c>
      <c r="D180" t="s">
        <v>1132</v>
      </c>
      <c r="E180" s="199">
        <v>4</v>
      </c>
      <c r="F180" t="s">
        <v>1133</v>
      </c>
      <c r="G180" s="199">
        <v>15</v>
      </c>
      <c r="H180" s="200" t="s">
        <v>1142</v>
      </c>
      <c r="I180" s="201">
        <v>90</v>
      </c>
      <c r="J180" s="199">
        <v>7140</v>
      </c>
      <c r="K180" s="199">
        <v>7140</v>
      </c>
      <c r="L180" t="s">
        <v>1142</v>
      </c>
      <c r="M180" t="s">
        <v>1143</v>
      </c>
      <c r="N180" t="s">
        <v>1096</v>
      </c>
      <c r="O180" s="199">
        <v>3</v>
      </c>
      <c r="P180" t="str">
        <f t="shared" si="17"/>
        <v>Evergreen Lawn &amp; Pest</v>
      </c>
      <c r="Q180" s="199">
        <v>1</v>
      </c>
    </row>
    <row r="181" spans="1:17" x14ac:dyDescent="0.3">
      <c r="A181" t="s">
        <v>36</v>
      </c>
      <c r="B181" t="s">
        <v>203</v>
      </c>
      <c r="C181" s="199">
        <v>3</v>
      </c>
      <c r="D181" t="s">
        <v>1132</v>
      </c>
      <c r="E181" s="199">
        <v>4</v>
      </c>
      <c r="F181" t="s">
        <v>1133</v>
      </c>
      <c r="G181" s="199">
        <v>15</v>
      </c>
      <c r="H181" s="200" t="s">
        <v>1142</v>
      </c>
      <c r="I181" s="201">
        <v>90</v>
      </c>
      <c r="J181" s="199">
        <v>7140</v>
      </c>
      <c r="K181" s="199">
        <v>7140</v>
      </c>
      <c r="L181" t="s">
        <v>1142</v>
      </c>
      <c r="M181" t="s">
        <v>1143</v>
      </c>
      <c r="N181" t="s">
        <v>1096</v>
      </c>
      <c r="O181" s="199">
        <v>3</v>
      </c>
      <c r="P181" t="str">
        <f t="shared" si="17"/>
        <v>Super Heat &amp; Air</v>
      </c>
      <c r="Q181" s="199">
        <v>2</v>
      </c>
    </row>
    <row r="182" spans="1:17" x14ac:dyDescent="0.3">
      <c r="A182" t="s">
        <v>807</v>
      </c>
      <c r="B182" t="s">
        <v>203</v>
      </c>
      <c r="C182" s="199">
        <v>3</v>
      </c>
      <c r="D182" t="s">
        <v>1132</v>
      </c>
      <c r="E182" s="199">
        <v>4</v>
      </c>
      <c r="F182" t="s">
        <v>1133</v>
      </c>
      <c r="G182" s="199">
        <v>15</v>
      </c>
      <c r="H182" s="200" t="s">
        <v>1142</v>
      </c>
      <c r="I182" s="201">
        <v>90</v>
      </c>
      <c r="J182" s="199">
        <v>7140</v>
      </c>
      <c r="K182" s="199">
        <v>7140</v>
      </c>
      <c r="L182" t="s">
        <v>1142</v>
      </c>
      <c r="M182" t="s">
        <v>1143</v>
      </c>
      <c r="N182" t="s">
        <v>1096</v>
      </c>
      <c r="O182" s="199">
        <v>3</v>
      </c>
      <c r="P182" t="str">
        <f t="shared" si="17"/>
        <v>SWAT</v>
      </c>
      <c r="Q182" s="199">
        <v>3</v>
      </c>
    </row>
    <row r="183" spans="1:17" x14ac:dyDescent="0.3">
      <c r="A183" t="s">
        <v>807</v>
      </c>
      <c r="B183" t="s">
        <v>203</v>
      </c>
      <c r="C183" s="199">
        <v>3</v>
      </c>
      <c r="D183" t="s">
        <v>1132</v>
      </c>
      <c r="E183" s="199">
        <v>4</v>
      </c>
      <c r="F183" t="s">
        <v>1133</v>
      </c>
      <c r="G183" s="199">
        <v>15</v>
      </c>
      <c r="H183" s="200" t="s">
        <v>1144</v>
      </c>
      <c r="I183" s="201">
        <v>91</v>
      </c>
      <c r="J183" s="199">
        <v>7145</v>
      </c>
      <c r="K183" s="199">
        <v>7145</v>
      </c>
      <c r="L183" t="s">
        <v>1144</v>
      </c>
      <c r="M183" t="s">
        <v>1145</v>
      </c>
      <c r="N183" t="s">
        <v>1096</v>
      </c>
      <c r="O183" s="199">
        <v>3</v>
      </c>
      <c r="P183" t="str">
        <f t="shared" si="17"/>
        <v>SWAT</v>
      </c>
      <c r="Q183" s="199">
        <v>3</v>
      </c>
    </row>
    <row r="184" spans="1:17" x14ac:dyDescent="0.3">
      <c r="A184" t="s">
        <v>807</v>
      </c>
      <c r="B184" t="s">
        <v>203</v>
      </c>
      <c r="C184" s="199">
        <v>3</v>
      </c>
      <c r="D184" t="s">
        <v>1132</v>
      </c>
      <c r="E184" s="199">
        <v>4</v>
      </c>
      <c r="F184" t="s">
        <v>1133</v>
      </c>
      <c r="G184" s="199">
        <v>15</v>
      </c>
      <c r="H184" s="200" t="s">
        <v>1146</v>
      </c>
      <c r="I184" s="201">
        <v>92</v>
      </c>
      <c r="J184" s="199">
        <v>7150</v>
      </c>
      <c r="K184" s="199">
        <v>7150</v>
      </c>
      <c r="L184" t="s">
        <v>1146</v>
      </c>
      <c r="M184" t="s">
        <v>1147</v>
      </c>
      <c r="N184" t="s">
        <v>1096</v>
      </c>
      <c r="O184" s="199">
        <v>3</v>
      </c>
      <c r="P184" t="str">
        <f t="shared" si="17"/>
        <v>SWAT</v>
      </c>
      <c r="Q184" s="199">
        <v>3</v>
      </c>
    </row>
    <row r="185" spans="1:17" x14ac:dyDescent="0.3">
      <c r="A185" t="s">
        <v>801</v>
      </c>
      <c r="B185" t="s">
        <v>203</v>
      </c>
      <c r="C185" s="199">
        <v>3</v>
      </c>
      <c r="D185" t="s">
        <v>1132</v>
      </c>
      <c r="E185" s="199">
        <v>4</v>
      </c>
      <c r="F185" t="s">
        <v>1133</v>
      </c>
      <c r="G185" s="199">
        <v>15</v>
      </c>
      <c r="H185" s="200" t="s">
        <v>1148</v>
      </c>
      <c r="I185" s="201">
        <v>93</v>
      </c>
      <c r="J185" s="199">
        <v>7160</v>
      </c>
      <c r="K185" s="199">
        <v>7160</v>
      </c>
      <c r="L185" t="s">
        <v>1149</v>
      </c>
      <c r="M185" t="s">
        <v>1150</v>
      </c>
      <c r="N185" t="s">
        <v>1096</v>
      </c>
      <c r="O185" s="199">
        <v>3</v>
      </c>
      <c r="P185" t="str">
        <f t="shared" si="17"/>
        <v>Evergreen Lawn &amp; Pest</v>
      </c>
      <c r="Q185" s="199">
        <v>1</v>
      </c>
    </row>
    <row r="186" spans="1:17" x14ac:dyDescent="0.3">
      <c r="A186" t="s">
        <v>801</v>
      </c>
      <c r="B186" t="s">
        <v>203</v>
      </c>
      <c r="C186" s="199">
        <v>3</v>
      </c>
      <c r="D186" t="s">
        <v>1132</v>
      </c>
      <c r="E186" s="199">
        <v>4</v>
      </c>
      <c r="F186" t="s">
        <v>1151</v>
      </c>
      <c r="G186" s="199">
        <v>16</v>
      </c>
      <c r="H186" s="200" t="s">
        <v>1152</v>
      </c>
      <c r="I186" s="201">
        <v>94</v>
      </c>
      <c r="J186" s="199">
        <v>7301</v>
      </c>
      <c r="K186" s="199">
        <v>7301</v>
      </c>
      <c r="L186" t="s">
        <v>1152</v>
      </c>
      <c r="M186" t="s">
        <v>1153</v>
      </c>
      <c r="N186" t="s">
        <v>1096</v>
      </c>
      <c r="O186" s="199">
        <v>3</v>
      </c>
      <c r="P186" t="str">
        <f t="shared" si="17"/>
        <v>Evergreen Lawn &amp; Pest</v>
      </c>
      <c r="Q186" s="199">
        <v>1</v>
      </c>
    </row>
    <row r="187" spans="1:17" x14ac:dyDescent="0.3">
      <c r="A187" t="s">
        <v>36</v>
      </c>
      <c r="B187" t="s">
        <v>203</v>
      </c>
      <c r="C187" s="199">
        <v>3</v>
      </c>
      <c r="D187" t="s">
        <v>1132</v>
      </c>
      <c r="E187" s="199">
        <v>4</v>
      </c>
      <c r="F187" t="s">
        <v>1151</v>
      </c>
      <c r="G187" s="199">
        <v>16</v>
      </c>
      <c r="H187" s="200" t="s">
        <v>1152</v>
      </c>
      <c r="I187" s="201">
        <v>94</v>
      </c>
      <c r="J187" s="199">
        <v>7301</v>
      </c>
      <c r="K187" s="199">
        <v>7301</v>
      </c>
      <c r="L187" t="s">
        <v>1152</v>
      </c>
      <c r="M187" t="s">
        <v>1153</v>
      </c>
      <c r="N187" t="s">
        <v>1096</v>
      </c>
      <c r="O187" s="199">
        <v>3</v>
      </c>
      <c r="P187" t="str">
        <f t="shared" si="17"/>
        <v>Super Heat &amp; Air</v>
      </c>
      <c r="Q187" s="199">
        <v>2</v>
      </c>
    </row>
    <row r="188" spans="1:17" x14ac:dyDescent="0.3">
      <c r="A188" t="s">
        <v>807</v>
      </c>
      <c r="B188" t="s">
        <v>203</v>
      </c>
      <c r="C188" s="199">
        <v>3</v>
      </c>
      <c r="D188" t="s">
        <v>1132</v>
      </c>
      <c r="E188" s="199">
        <v>4</v>
      </c>
      <c r="F188" t="s">
        <v>1151</v>
      </c>
      <c r="G188" s="199">
        <v>16</v>
      </c>
      <c r="H188" s="200" t="s">
        <v>1152</v>
      </c>
      <c r="I188" s="201">
        <v>94</v>
      </c>
      <c r="J188" s="199">
        <v>7301</v>
      </c>
      <c r="K188" s="199">
        <v>7301</v>
      </c>
      <c r="L188" t="s">
        <v>1152</v>
      </c>
      <c r="M188" t="s">
        <v>492</v>
      </c>
      <c r="N188" t="s">
        <v>1096</v>
      </c>
      <c r="O188" s="199">
        <v>3</v>
      </c>
      <c r="P188" t="str">
        <f t="shared" si="17"/>
        <v>SWAT</v>
      </c>
      <c r="Q188" s="199">
        <v>3</v>
      </c>
    </row>
    <row r="189" spans="1:17" x14ac:dyDescent="0.3">
      <c r="A189" t="s">
        <v>801</v>
      </c>
      <c r="B189" t="s">
        <v>203</v>
      </c>
      <c r="C189" s="199">
        <v>3</v>
      </c>
      <c r="D189" t="s">
        <v>1132</v>
      </c>
      <c r="E189" s="199">
        <v>4</v>
      </c>
      <c r="F189" t="s">
        <v>1151</v>
      </c>
      <c r="G189" s="199">
        <v>16</v>
      </c>
      <c r="H189" s="200" t="s">
        <v>1154</v>
      </c>
      <c r="I189" s="201">
        <v>95</v>
      </c>
      <c r="J189" s="199">
        <v>7305</v>
      </c>
      <c r="K189" s="199">
        <v>7305</v>
      </c>
      <c r="L189" t="s">
        <v>1154</v>
      </c>
      <c r="M189" t="s">
        <v>1155</v>
      </c>
      <c r="N189" t="s">
        <v>1096</v>
      </c>
      <c r="O189" s="199">
        <v>3</v>
      </c>
      <c r="P189" t="str">
        <f t="shared" si="17"/>
        <v>Evergreen Lawn &amp; Pest</v>
      </c>
      <c r="Q189" s="199">
        <v>1</v>
      </c>
    </row>
    <row r="190" spans="1:17" x14ac:dyDescent="0.3">
      <c r="A190" t="s">
        <v>36</v>
      </c>
      <c r="B190" t="s">
        <v>203</v>
      </c>
      <c r="C190" s="199">
        <v>3</v>
      </c>
      <c r="D190" t="s">
        <v>1132</v>
      </c>
      <c r="E190" s="199">
        <v>4</v>
      </c>
      <c r="F190" t="s">
        <v>1151</v>
      </c>
      <c r="G190" s="199">
        <v>16</v>
      </c>
      <c r="H190" s="200" t="s">
        <v>1154</v>
      </c>
      <c r="I190" s="201">
        <v>95</v>
      </c>
      <c r="J190" s="199">
        <v>7305</v>
      </c>
      <c r="K190" s="199">
        <v>7305</v>
      </c>
      <c r="L190" t="s">
        <v>1154</v>
      </c>
      <c r="M190" t="s">
        <v>1155</v>
      </c>
      <c r="N190" t="s">
        <v>1096</v>
      </c>
      <c r="O190" s="199">
        <v>3</v>
      </c>
      <c r="P190" t="str">
        <f t="shared" si="17"/>
        <v>Super Heat &amp; Air</v>
      </c>
      <c r="Q190" s="199">
        <v>2</v>
      </c>
    </row>
    <row r="191" spans="1:17" x14ac:dyDescent="0.3">
      <c r="A191" t="s">
        <v>807</v>
      </c>
      <c r="B191" t="s">
        <v>203</v>
      </c>
      <c r="C191" s="199">
        <v>3</v>
      </c>
      <c r="D191" t="s">
        <v>1132</v>
      </c>
      <c r="E191" s="199">
        <v>4</v>
      </c>
      <c r="F191" t="s">
        <v>1151</v>
      </c>
      <c r="G191" s="199">
        <v>16</v>
      </c>
      <c r="H191" s="200" t="s">
        <v>1154</v>
      </c>
      <c r="I191" s="201">
        <v>95</v>
      </c>
      <c r="J191" s="199">
        <v>7305</v>
      </c>
      <c r="K191" s="199">
        <v>7305</v>
      </c>
      <c r="L191" t="s">
        <v>1154</v>
      </c>
      <c r="M191" t="s">
        <v>493</v>
      </c>
      <c r="N191" t="s">
        <v>1096</v>
      </c>
      <c r="O191" s="199">
        <v>3</v>
      </c>
      <c r="P191" t="str">
        <f t="shared" si="17"/>
        <v>SWAT</v>
      </c>
      <c r="Q191" s="199">
        <v>3</v>
      </c>
    </row>
    <row r="192" spans="1:17" x14ac:dyDescent="0.3">
      <c r="A192" t="s">
        <v>801</v>
      </c>
      <c r="B192" t="s">
        <v>203</v>
      </c>
      <c r="C192" s="199">
        <v>3</v>
      </c>
      <c r="D192" t="s">
        <v>1132</v>
      </c>
      <c r="E192" s="199">
        <v>4</v>
      </c>
      <c r="F192" t="s">
        <v>1151</v>
      </c>
      <c r="G192" s="199">
        <v>16</v>
      </c>
      <c r="H192" s="200" t="s">
        <v>1156</v>
      </c>
      <c r="I192" s="201">
        <v>96</v>
      </c>
      <c r="J192" s="199">
        <v>7306</v>
      </c>
      <c r="K192" s="199">
        <v>7306</v>
      </c>
      <c r="L192" t="s">
        <v>1156</v>
      </c>
      <c r="M192" t="s">
        <v>1157</v>
      </c>
      <c r="N192" t="s">
        <v>1096</v>
      </c>
      <c r="O192" s="199">
        <v>3</v>
      </c>
      <c r="P192" t="str">
        <f t="shared" si="17"/>
        <v>Evergreen Lawn &amp; Pest</v>
      </c>
      <c r="Q192" s="199">
        <v>1</v>
      </c>
    </row>
    <row r="193" spans="1:17" x14ac:dyDescent="0.3">
      <c r="A193" t="s">
        <v>36</v>
      </c>
      <c r="B193" t="s">
        <v>203</v>
      </c>
      <c r="C193" s="199">
        <v>3</v>
      </c>
      <c r="D193" t="s">
        <v>1132</v>
      </c>
      <c r="E193" s="199">
        <v>4</v>
      </c>
      <c r="F193" t="s">
        <v>1151</v>
      </c>
      <c r="G193" s="199">
        <v>16</v>
      </c>
      <c r="H193" s="200" t="s">
        <v>1156</v>
      </c>
      <c r="I193" s="201">
        <v>96</v>
      </c>
      <c r="J193" s="199">
        <v>7306</v>
      </c>
      <c r="K193" s="199">
        <v>7306</v>
      </c>
      <c r="L193" t="s">
        <v>1156</v>
      </c>
      <c r="M193" t="s">
        <v>1157</v>
      </c>
      <c r="N193" t="s">
        <v>1096</v>
      </c>
      <c r="O193" s="199">
        <v>3</v>
      </c>
      <c r="P193" t="str">
        <f t="shared" si="17"/>
        <v>Super Heat &amp; Air</v>
      </c>
      <c r="Q193" s="199">
        <v>2</v>
      </c>
    </row>
    <row r="194" spans="1:17" x14ac:dyDescent="0.3">
      <c r="A194" t="s">
        <v>807</v>
      </c>
      <c r="B194" t="s">
        <v>203</v>
      </c>
      <c r="C194" s="199">
        <v>3</v>
      </c>
      <c r="D194" t="s">
        <v>1132</v>
      </c>
      <c r="E194" s="199">
        <v>4</v>
      </c>
      <c r="F194" t="s">
        <v>1151</v>
      </c>
      <c r="G194" s="199">
        <v>16</v>
      </c>
      <c r="H194" s="200" t="s">
        <v>1156</v>
      </c>
      <c r="I194" s="201">
        <v>96</v>
      </c>
      <c r="J194" s="199">
        <v>7306</v>
      </c>
      <c r="K194" s="199">
        <v>7306</v>
      </c>
      <c r="L194" t="s">
        <v>1156</v>
      </c>
      <c r="M194" t="s">
        <v>494</v>
      </c>
      <c r="N194" t="s">
        <v>1096</v>
      </c>
      <c r="O194" s="199">
        <v>3</v>
      </c>
      <c r="P194" t="str">
        <f t="shared" si="17"/>
        <v>SWAT</v>
      </c>
      <c r="Q194" s="199">
        <v>3</v>
      </c>
    </row>
    <row r="195" spans="1:17" x14ac:dyDescent="0.3">
      <c r="A195" t="s">
        <v>801</v>
      </c>
      <c r="B195" t="s">
        <v>203</v>
      </c>
      <c r="C195" s="199">
        <v>3</v>
      </c>
      <c r="D195" t="s">
        <v>1132</v>
      </c>
      <c r="E195" s="199">
        <v>4</v>
      </c>
      <c r="F195" t="s">
        <v>1151</v>
      </c>
      <c r="G195" s="199">
        <v>16</v>
      </c>
      <c r="H195" s="200" t="s">
        <v>1158</v>
      </c>
      <c r="I195" s="201">
        <v>97</v>
      </c>
      <c r="J195" s="199">
        <v>7310</v>
      </c>
      <c r="K195" s="199">
        <v>7310</v>
      </c>
      <c r="L195" t="s">
        <v>1158</v>
      </c>
      <c r="M195" t="s">
        <v>1159</v>
      </c>
      <c r="N195" t="s">
        <v>1096</v>
      </c>
      <c r="O195" s="199">
        <v>3</v>
      </c>
      <c r="P195" t="str">
        <f t="shared" si="17"/>
        <v>Evergreen Lawn &amp; Pest</v>
      </c>
      <c r="Q195" s="199">
        <v>1</v>
      </c>
    </row>
    <row r="196" spans="1:17" x14ac:dyDescent="0.3">
      <c r="A196" t="s">
        <v>36</v>
      </c>
      <c r="B196" t="s">
        <v>203</v>
      </c>
      <c r="C196" s="199">
        <v>3</v>
      </c>
      <c r="D196" t="s">
        <v>1132</v>
      </c>
      <c r="E196" s="199">
        <v>4</v>
      </c>
      <c r="F196" t="s">
        <v>1151</v>
      </c>
      <c r="G196" s="199">
        <v>16</v>
      </c>
      <c r="H196" s="200" t="s">
        <v>1158</v>
      </c>
      <c r="I196" s="201">
        <v>97</v>
      </c>
      <c r="J196" s="199">
        <v>7310</v>
      </c>
      <c r="K196" s="199">
        <v>7310</v>
      </c>
      <c r="L196" t="s">
        <v>1158</v>
      </c>
      <c r="M196" t="s">
        <v>1159</v>
      </c>
      <c r="N196" t="s">
        <v>1096</v>
      </c>
      <c r="O196" s="199">
        <v>3</v>
      </c>
      <c r="P196" t="str">
        <f t="shared" si="17"/>
        <v>Super Heat &amp; Air</v>
      </c>
      <c r="Q196" s="199">
        <v>2</v>
      </c>
    </row>
    <row r="197" spans="1:17" x14ac:dyDescent="0.3">
      <c r="A197" t="s">
        <v>807</v>
      </c>
      <c r="B197" t="s">
        <v>203</v>
      </c>
      <c r="C197" s="199">
        <v>3</v>
      </c>
      <c r="D197" t="s">
        <v>1132</v>
      </c>
      <c r="E197" s="199">
        <v>4</v>
      </c>
      <c r="F197" t="s">
        <v>1151</v>
      </c>
      <c r="G197" s="199">
        <v>16</v>
      </c>
      <c r="H197" s="200" t="s">
        <v>1158</v>
      </c>
      <c r="I197" s="201">
        <v>97</v>
      </c>
      <c r="J197" s="199">
        <v>7310</v>
      </c>
      <c r="K197" s="199">
        <v>7310</v>
      </c>
      <c r="L197" t="s">
        <v>1158</v>
      </c>
      <c r="M197" t="s">
        <v>495</v>
      </c>
      <c r="N197" t="s">
        <v>1096</v>
      </c>
      <c r="O197" s="199">
        <v>3</v>
      </c>
      <c r="P197" t="str">
        <f t="shared" si="17"/>
        <v>SWAT</v>
      </c>
      <c r="Q197" s="199">
        <v>3</v>
      </c>
    </row>
    <row r="198" spans="1:17" x14ac:dyDescent="0.3">
      <c r="A198" t="s">
        <v>801</v>
      </c>
      <c r="B198" t="s">
        <v>203</v>
      </c>
      <c r="C198" s="199">
        <v>3</v>
      </c>
      <c r="D198" t="s">
        <v>1132</v>
      </c>
      <c r="E198" s="199">
        <v>4</v>
      </c>
      <c r="F198" t="s">
        <v>1151</v>
      </c>
      <c r="G198" s="199">
        <v>16</v>
      </c>
      <c r="H198" s="200" t="s">
        <v>1160</v>
      </c>
      <c r="I198" s="201">
        <v>98</v>
      </c>
      <c r="J198" s="199">
        <v>7315</v>
      </c>
      <c r="K198" s="199">
        <v>7315</v>
      </c>
      <c r="L198" t="s">
        <v>1160</v>
      </c>
      <c r="M198" t="s">
        <v>1161</v>
      </c>
      <c r="N198" t="s">
        <v>1096</v>
      </c>
      <c r="O198" s="199">
        <v>3</v>
      </c>
      <c r="P198" t="str">
        <f t="shared" si="17"/>
        <v>Evergreen Lawn &amp; Pest</v>
      </c>
      <c r="Q198" s="199">
        <v>1</v>
      </c>
    </row>
    <row r="199" spans="1:17" x14ac:dyDescent="0.3">
      <c r="A199" t="s">
        <v>36</v>
      </c>
      <c r="B199" t="s">
        <v>203</v>
      </c>
      <c r="C199" s="199">
        <v>3</v>
      </c>
      <c r="D199" t="s">
        <v>1132</v>
      </c>
      <c r="E199" s="199">
        <v>4</v>
      </c>
      <c r="F199" t="s">
        <v>1151</v>
      </c>
      <c r="G199" s="199">
        <v>16</v>
      </c>
      <c r="H199" s="200" t="s">
        <v>1160</v>
      </c>
      <c r="I199" s="201">
        <v>98</v>
      </c>
      <c r="J199" s="199">
        <v>7315</v>
      </c>
      <c r="K199" s="199">
        <v>7315</v>
      </c>
      <c r="L199" t="s">
        <v>1160</v>
      </c>
      <c r="M199" t="s">
        <v>1161</v>
      </c>
      <c r="N199" t="s">
        <v>1096</v>
      </c>
      <c r="O199" s="199">
        <v>3</v>
      </c>
      <c r="P199" t="str">
        <f t="shared" si="17"/>
        <v>Super Heat &amp; Air</v>
      </c>
      <c r="Q199" s="199">
        <v>2</v>
      </c>
    </row>
    <row r="200" spans="1:17" x14ac:dyDescent="0.3">
      <c r="A200" t="s">
        <v>807</v>
      </c>
      <c r="B200" t="s">
        <v>203</v>
      </c>
      <c r="C200" s="199">
        <v>3</v>
      </c>
      <c r="D200" t="s">
        <v>1132</v>
      </c>
      <c r="E200" s="199">
        <v>4</v>
      </c>
      <c r="F200" t="s">
        <v>1151</v>
      </c>
      <c r="G200" s="199">
        <v>16</v>
      </c>
      <c r="H200" s="200" t="s">
        <v>1160</v>
      </c>
      <c r="I200" s="201">
        <v>98</v>
      </c>
      <c r="J200" s="199">
        <v>7315</v>
      </c>
      <c r="K200" s="199">
        <v>7315</v>
      </c>
      <c r="L200" t="s">
        <v>1160</v>
      </c>
      <c r="M200" t="s">
        <v>496</v>
      </c>
      <c r="N200" t="s">
        <v>1096</v>
      </c>
      <c r="O200" s="199">
        <v>3</v>
      </c>
      <c r="P200" t="str">
        <f t="shared" si="17"/>
        <v>SWAT</v>
      </c>
      <c r="Q200" s="199">
        <v>3</v>
      </c>
    </row>
    <row r="201" spans="1:17" x14ac:dyDescent="0.3">
      <c r="A201" t="s">
        <v>801</v>
      </c>
      <c r="B201" t="s">
        <v>203</v>
      </c>
      <c r="C201" s="199">
        <v>3</v>
      </c>
      <c r="D201" t="s">
        <v>1132</v>
      </c>
      <c r="E201" s="199">
        <v>4</v>
      </c>
      <c r="F201" t="s">
        <v>1151</v>
      </c>
      <c r="G201" s="199">
        <v>16</v>
      </c>
      <c r="H201" s="200" t="s">
        <v>1162</v>
      </c>
      <c r="I201" s="201">
        <v>99</v>
      </c>
      <c r="J201" s="199">
        <v>7330</v>
      </c>
      <c r="K201" s="199">
        <v>7330</v>
      </c>
      <c r="L201" t="s">
        <v>1162</v>
      </c>
      <c r="M201" t="s">
        <v>1163</v>
      </c>
      <c r="N201" t="s">
        <v>1096</v>
      </c>
      <c r="O201" s="199">
        <v>3</v>
      </c>
      <c r="P201" t="str">
        <f t="shared" si="17"/>
        <v>Evergreen Lawn &amp; Pest</v>
      </c>
      <c r="Q201" s="199">
        <v>1</v>
      </c>
    </row>
    <row r="202" spans="1:17" x14ac:dyDescent="0.3">
      <c r="A202" t="s">
        <v>36</v>
      </c>
      <c r="B202" t="s">
        <v>203</v>
      </c>
      <c r="C202" s="199">
        <v>3</v>
      </c>
      <c r="D202" t="s">
        <v>1132</v>
      </c>
      <c r="E202" s="199">
        <v>4</v>
      </c>
      <c r="F202" t="s">
        <v>1151</v>
      </c>
      <c r="G202" s="199">
        <v>16</v>
      </c>
      <c r="H202" s="200" t="s">
        <v>1162</v>
      </c>
      <c r="I202" s="201">
        <v>99</v>
      </c>
      <c r="J202" s="199">
        <v>7330</v>
      </c>
      <c r="K202" s="199">
        <v>7330</v>
      </c>
      <c r="L202" t="s">
        <v>1162</v>
      </c>
      <c r="M202" t="s">
        <v>1163</v>
      </c>
      <c r="N202" t="s">
        <v>1096</v>
      </c>
      <c r="O202" s="199">
        <v>3</v>
      </c>
      <c r="P202" t="str">
        <f t="shared" si="17"/>
        <v>Super Heat &amp; Air</v>
      </c>
      <c r="Q202" s="199">
        <v>2</v>
      </c>
    </row>
    <row r="203" spans="1:17" x14ac:dyDescent="0.3">
      <c r="A203" t="s">
        <v>807</v>
      </c>
      <c r="B203" t="s">
        <v>203</v>
      </c>
      <c r="C203" s="199">
        <v>3</v>
      </c>
      <c r="D203" t="s">
        <v>1132</v>
      </c>
      <c r="E203" s="199">
        <v>4</v>
      </c>
      <c r="F203" t="s">
        <v>1151</v>
      </c>
      <c r="G203" s="199">
        <v>16</v>
      </c>
      <c r="H203" s="200" t="s">
        <v>1162</v>
      </c>
      <c r="I203" s="201">
        <v>99</v>
      </c>
      <c r="J203" s="199">
        <v>7330</v>
      </c>
      <c r="K203" s="199">
        <v>7330</v>
      </c>
      <c r="L203" t="s">
        <v>1162</v>
      </c>
      <c r="M203" t="s">
        <v>1164</v>
      </c>
      <c r="N203" t="s">
        <v>1096</v>
      </c>
      <c r="O203" s="199">
        <v>3</v>
      </c>
      <c r="P203" t="str">
        <f t="shared" si="17"/>
        <v>SWAT</v>
      </c>
      <c r="Q203" s="199">
        <v>3</v>
      </c>
    </row>
    <row r="204" spans="1:17" x14ac:dyDescent="0.3">
      <c r="A204" t="s">
        <v>801</v>
      </c>
      <c r="B204" t="s">
        <v>203</v>
      </c>
      <c r="C204" s="199">
        <v>3</v>
      </c>
      <c r="D204" t="s">
        <v>1132</v>
      </c>
      <c r="E204" s="199">
        <v>4</v>
      </c>
      <c r="F204" t="s">
        <v>1151</v>
      </c>
      <c r="G204" s="199">
        <v>16</v>
      </c>
      <c r="H204" s="200" t="s">
        <v>1165</v>
      </c>
      <c r="I204" s="201">
        <v>100</v>
      </c>
      <c r="J204" s="199">
        <v>7335</v>
      </c>
      <c r="K204" s="199">
        <v>7335</v>
      </c>
      <c r="L204" t="s">
        <v>1165</v>
      </c>
      <c r="M204" t="s">
        <v>1166</v>
      </c>
      <c r="N204" t="s">
        <v>1096</v>
      </c>
      <c r="O204" s="199">
        <v>3</v>
      </c>
      <c r="P204" t="str">
        <f t="shared" si="17"/>
        <v>Evergreen Lawn &amp; Pest</v>
      </c>
      <c r="Q204" s="199">
        <v>1</v>
      </c>
    </row>
    <row r="205" spans="1:17" x14ac:dyDescent="0.3">
      <c r="A205" t="s">
        <v>36</v>
      </c>
      <c r="B205" t="s">
        <v>203</v>
      </c>
      <c r="C205" s="199">
        <v>3</v>
      </c>
      <c r="D205" t="s">
        <v>1132</v>
      </c>
      <c r="E205" s="199">
        <v>4</v>
      </c>
      <c r="F205" t="s">
        <v>1151</v>
      </c>
      <c r="G205" s="199">
        <v>16</v>
      </c>
      <c r="H205" s="200" t="s">
        <v>1165</v>
      </c>
      <c r="I205" s="201">
        <v>100</v>
      </c>
      <c r="J205" s="199">
        <v>7335</v>
      </c>
      <c r="K205" s="199">
        <v>7335</v>
      </c>
      <c r="L205" t="s">
        <v>1165</v>
      </c>
      <c r="M205" t="s">
        <v>1166</v>
      </c>
      <c r="N205" t="s">
        <v>1096</v>
      </c>
      <c r="O205" s="199">
        <v>3</v>
      </c>
      <c r="P205" t="str">
        <f t="shared" si="17"/>
        <v>Super Heat &amp; Air</v>
      </c>
      <c r="Q205" s="199">
        <v>2</v>
      </c>
    </row>
    <row r="206" spans="1:17" x14ac:dyDescent="0.3">
      <c r="A206" t="s">
        <v>807</v>
      </c>
      <c r="B206" t="s">
        <v>203</v>
      </c>
      <c r="C206" s="199">
        <v>3</v>
      </c>
      <c r="D206" t="s">
        <v>1132</v>
      </c>
      <c r="E206" s="199">
        <v>4</v>
      </c>
      <c r="F206" t="s">
        <v>1151</v>
      </c>
      <c r="G206" s="199">
        <v>16</v>
      </c>
      <c r="H206" s="200" t="s">
        <v>1165</v>
      </c>
      <c r="I206" s="201">
        <v>100</v>
      </c>
      <c r="J206" s="199">
        <v>7335</v>
      </c>
      <c r="K206" s="199">
        <v>7335</v>
      </c>
      <c r="L206" t="s">
        <v>1165</v>
      </c>
      <c r="M206" t="s">
        <v>497</v>
      </c>
      <c r="N206" t="s">
        <v>1096</v>
      </c>
      <c r="O206" s="199">
        <v>3</v>
      </c>
      <c r="P206" t="str">
        <f t="shared" si="17"/>
        <v>SWAT</v>
      </c>
      <c r="Q206" s="199">
        <v>3</v>
      </c>
    </row>
    <row r="207" spans="1:17" x14ac:dyDescent="0.3">
      <c r="A207" t="s">
        <v>801</v>
      </c>
      <c r="B207" t="s">
        <v>203</v>
      </c>
      <c r="C207" s="199">
        <v>3</v>
      </c>
      <c r="D207" t="s">
        <v>1132</v>
      </c>
      <c r="E207" s="199">
        <v>4</v>
      </c>
      <c r="F207" t="s">
        <v>1151</v>
      </c>
      <c r="G207" s="199">
        <v>16</v>
      </c>
      <c r="H207" s="200" t="s">
        <v>1167</v>
      </c>
      <c r="I207" s="201">
        <v>101</v>
      </c>
      <c r="J207" s="199">
        <v>7340</v>
      </c>
      <c r="K207" s="199">
        <v>7340</v>
      </c>
      <c r="L207" t="s">
        <v>1167</v>
      </c>
      <c r="M207" t="s">
        <v>1168</v>
      </c>
      <c r="N207" t="s">
        <v>1096</v>
      </c>
      <c r="O207" s="199">
        <v>3</v>
      </c>
      <c r="P207" t="str">
        <f t="shared" si="17"/>
        <v>Evergreen Lawn &amp; Pest</v>
      </c>
      <c r="Q207" s="199">
        <v>1</v>
      </c>
    </row>
    <row r="208" spans="1:17" x14ac:dyDescent="0.3">
      <c r="A208" t="s">
        <v>36</v>
      </c>
      <c r="B208" t="s">
        <v>203</v>
      </c>
      <c r="C208" s="199">
        <v>3</v>
      </c>
      <c r="D208" t="s">
        <v>1132</v>
      </c>
      <c r="E208" s="199">
        <v>4</v>
      </c>
      <c r="F208" t="s">
        <v>1151</v>
      </c>
      <c r="G208" s="199">
        <v>16</v>
      </c>
      <c r="H208" s="200" t="s">
        <v>1167</v>
      </c>
      <c r="I208" s="201">
        <v>101</v>
      </c>
      <c r="J208" s="199">
        <v>7340</v>
      </c>
      <c r="K208" s="199">
        <v>7340</v>
      </c>
      <c r="L208" t="s">
        <v>1167</v>
      </c>
      <c r="M208" t="s">
        <v>1168</v>
      </c>
      <c r="N208" t="s">
        <v>1096</v>
      </c>
      <c r="O208" s="199">
        <v>3</v>
      </c>
      <c r="P208" t="str">
        <f t="shared" si="17"/>
        <v>Super Heat &amp; Air</v>
      </c>
      <c r="Q208" s="199">
        <v>2</v>
      </c>
    </row>
    <row r="209" spans="1:17" x14ac:dyDescent="0.3">
      <c r="A209" t="s">
        <v>807</v>
      </c>
      <c r="B209" t="s">
        <v>203</v>
      </c>
      <c r="C209" s="199">
        <v>3</v>
      </c>
      <c r="D209" t="s">
        <v>1132</v>
      </c>
      <c r="E209" s="199">
        <v>4</v>
      </c>
      <c r="F209" t="s">
        <v>1151</v>
      </c>
      <c r="G209" s="199">
        <v>16</v>
      </c>
      <c r="H209" s="200" t="s">
        <v>1167</v>
      </c>
      <c r="I209" s="201">
        <v>101</v>
      </c>
      <c r="J209" s="199">
        <v>7340</v>
      </c>
      <c r="K209" s="199">
        <v>7340</v>
      </c>
      <c r="L209" t="s">
        <v>1167</v>
      </c>
      <c r="M209" t="s">
        <v>498</v>
      </c>
      <c r="N209" t="s">
        <v>1096</v>
      </c>
      <c r="O209" s="199">
        <v>3</v>
      </c>
      <c r="P209" t="str">
        <f t="shared" si="17"/>
        <v>SWAT</v>
      </c>
      <c r="Q209" s="199">
        <v>3</v>
      </c>
    </row>
    <row r="210" spans="1:17" x14ac:dyDescent="0.3">
      <c r="A210" t="s">
        <v>801</v>
      </c>
      <c r="B210" t="s">
        <v>203</v>
      </c>
      <c r="C210" s="199">
        <v>3</v>
      </c>
      <c r="D210" t="s">
        <v>1132</v>
      </c>
      <c r="E210" s="199">
        <v>4</v>
      </c>
      <c r="F210" t="s">
        <v>1151</v>
      </c>
      <c r="G210" s="199">
        <v>16</v>
      </c>
      <c r="H210" s="200" t="s">
        <v>1169</v>
      </c>
      <c r="I210" s="201">
        <v>102</v>
      </c>
      <c r="J210" s="199">
        <v>7345</v>
      </c>
      <c r="K210" s="199">
        <v>7345</v>
      </c>
      <c r="L210" t="s">
        <v>1169</v>
      </c>
      <c r="M210" t="s">
        <v>1170</v>
      </c>
      <c r="N210" t="s">
        <v>1096</v>
      </c>
      <c r="O210" s="199">
        <v>3</v>
      </c>
      <c r="P210" t="str">
        <f t="shared" si="17"/>
        <v>Evergreen Lawn &amp; Pest</v>
      </c>
      <c r="Q210" s="199">
        <v>1</v>
      </c>
    </row>
    <row r="211" spans="1:17" x14ac:dyDescent="0.3">
      <c r="A211" t="s">
        <v>36</v>
      </c>
      <c r="B211" t="s">
        <v>203</v>
      </c>
      <c r="C211" s="199">
        <v>3</v>
      </c>
      <c r="D211" t="s">
        <v>1132</v>
      </c>
      <c r="E211" s="199">
        <v>4</v>
      </c>
      <c r="F211" t="s">
        <v>1151</v>
      </c>
      <c r="G211" s="199">
        <v>16</v>
      </c>
      <c r="H211" s="200" t="s">
        <v>1169</v>
      </c>
      <c r="I211" s="201">
        <v>102</v>
      </c>
      <c r="J211" s="199">
        <v>7345</v>
      </c>
      <c r="K211" s="199">
        <v>7345</v>
      </c>
      <c r="L211" t="s">
        <v>1169</v>
      </c>
      <c r="M211" t="s">
        <v>1170</v>
      </c>
      <c r="N211" t="s">
        <v>1096</v>
      </c>
      <c r="O211" s="199">
        <v>3</v>
      </c>
      <c r="P211" t="str">
        <f t="shared" si="17"/>
        <v>Super Heat &amp; Air</v>
      </c>
      <c r="Q211" s="199">
        <v>2</v>
      </c>
    </row>
    <row r="212" spans="1:17" x14ac:dyDescent="0.3">
      <c r="A212" t="s">
        <v>807</v>
      </c>
      <c r="B212" t="s">
        <v>203</v>
      </c>
      <c r="C212" s="199">
        <v>3</v>
      </c>
      <c r="D212" t="s">
        <v>1132</v>
      </c>
      <c r="E212" s="199">
        <v>4</v>
      </c>
      <c r="F212" t="s">
        <v>1151</v>
      </c>
      <c r="G212" s="199">
        <v>16</v>
      </c>
      <c r="H212" s="200" t="s">
        <v>1169</v>
      </c>
      <c r="I212" s="201">
        <v>102</v>
      </c>
      <c r="J212" s="199">
        <v>7345</v>
      </c>
      <c r="K212" s="199">
        <v>7345</v>
      </c>
      <c r="L212" t="s">
        <v>1169</v>
      </c>
      <c r="M212" t="s">
        <v>1170</v>
      </c>
      <c r="N212" t="s">
        <v>1096</v>
      </c>
      <c r="O212" s="199">
        <v>3</v>
      </c>
      <c r="P212" t="str">
        <f t="shared" si="17"/>
        <v>SWAT</v>
      </c>
      <c r="Q212" s="199">
        <v>3</v>
      </c>
    </row>
    <row r="213" spans="1:17" x14ac:dyDescent="0.3">
      <c r="A213" t="s">
        <v>801</v>
      </c>
      <c r="B213" t="s">
        <v>203</v>
      </c>
      <c r="C213" s="199">
        <v>3</v>
      </c>
      <c r="D213" t="s">
        <v>1132</v>
      </c>
      <c r="E213" s="199">
        <v>4</v>
      </c>
      <c r="F213" t="s">
        <v>1151</v>
      </c>
      <c r="G213" s="199">
        <v>16</v>
      </c>
      <c r="H213" s="200" t="s">
        <v>1171</v>
      </c>
      <c r="I213" s="201">
        <v>103</v>
      </c>
      <c r="J213" s="199">
        <v>7348</v>
      </c>
      <c r="K213" s="199">
        <v>7348</v>
      </c>
      <c r="L213" t="s">
        <v>1171</v>
      </c>
      <c r="M213" t="s">
        <v>1172</v>
      </c>
      <c r="N213" t="s">
        <v>1096</v>
      </c>
      <c r="O213" s="199">
        <v>3</v>
      </c>
      <c r="P213" t="str">
        <f t="shared" si="17"/>
        <v>Evergreen Lawn &amp; Pest</v>
      </c>
      <c r="Q213" s="199">
        <v>1</v>
      </c>
    </row>
    <row r="214" spans="1:17" x14ac:dyDescent="0.3">
      <c r="A214" t="s">
        <v>36</v>
      </c>
      <c r="B214" t="s">
        <v>203</v>
      </c>
      <c r="C214" s="199">
        <v>3</v>
      </c>
      <c r="D214" t="s">
        <v>1132</v>
      </c>
      <c r="E214" s="199">
        <v>4</v>
      </c>
      <c r="F214" t="s">
        <v>1151</v>
      </c>
      <c r="G214" s="199">
        <v>16</v>
      </c>
      <c r="H214" s="200" t="s">
        <v>1171</v>
      </c>
      <c r="I214" s="201">
        <v>103</v>
      </c>
      <c r="J214" s="199">
        <v>7348</v>
      </c>
      <c r="K214" s="199">
        <v>7348</v>
      </c>
      <c r="L214" t="s">
        <v>1171</v>
      </c>
      <c r="M214" t="s">
        <v>1172</v>
      </c>
      <c r="N214" t="s">
        <v>1096</v>
      </c>
      <c r="O214" s="199">
        <v>3</v>
      </c>
      <c r="P214" t="str">
        <f t="shared" si="17"/>
        <v>Super Heat &amp; Air</v>
      </c>
      <c r="Q214" s="199">
        <v>2</v>
      </c>
    </row>
    <row r="215" spans="1:17" x14ac:dyDescent="0.3">
      <c r="A215" t="s">
        <v>807</v>
      </c>
      <c r="B215" t="s">
        <v>203</v>
      </c>
      <c r="C215" s="199">
        <v>3</v>
      </c>
      <c r="D215" t="s">
        <v>1132</v>
      </c>
      <c r="E215" s="199">
        <v>4</v>
      </c>
      <c r="F215" t="s">
        <v>1151</v>
      </c>
      <c r="G215" s="199">
        <v>16</v>
      </c>
      <c r="H215" s="200" t="s">
        <v>1171</v>
      </c>
      <c r="I215" s="201">
        <v>103</v>
      </c>
      <c r="J215" s="199">
        <v>7348</v>
      </c>
      <c r="K215" s="199">
        <v>7348</v>
      </c>
      <c r="L215" t="s">
        <v>1171</v>
      </c>
      <c r="M215" t="s">
        <v>500</v>
      </c>
      <c r="N215" t="s">
        <v>1096</v>
      </c>
      <c r="O215" s="199">
        <v>3</v>
      </c>
      <c r="P215" t="str">
        <f t="shared" si="17"/>
        <v>SWAT</v>
      </c>
      <c r="Q215" s="199">
        <v>3</v>
      </c>
    </row>
    <row r="216" spans="1:17" x14ac:dyDescent="0.3">
      <c r="A216" t="s">
        <v>801</v>
      </c>
      <c r="B216" t="s">
        <v>203</v>
      </c>
      <c r="C216" s="199">
        <v>3</v>
      </c>
      <c r="D216" t="s">
        <v>1132</v>
      </c>
      <c r="E216" s="199">
        <v>4</v>
      </c>
      <c r="F216" t="s">
        <v>1151</v>
      </c>
      <c r="G216" s="199">
        <v>16</v>
      </c>
      <c r="H216" s="200" t="s">
        <v>1173</v>
      </c>
      <c r="I216" s="201">
        <v>104</v>
      </c>
      <c r="J216" s="199">
        <v>7350</v>
      </c>
      <c r="K216" s="199">
        <v>7350</v>
      </c>
      <c r="L216" t="s">
        <v>1173</v>
      </c>
      <c r="M216" t="s">
        <v>1174</v>
      </c>
      <c r="N216" t="s">
        <v>1096</v>
      </c>
      <c r="O216" s="199">
        <v>3</v>
      </c>
      <c r="P216" t="str">
        <f t="shared" si="17"/>
        <v>Evergreen Lawn &amp; Pest</v>
      </c>
      <c r="Q216" s="199">
        <v>1</v>
      </c>
    </row>
    <row r="217" spans="1:17" x14ac:dyDescent="0.3">
      <c r="A217" t="s">
        <v>36</v>
      </c>
      <c r="B217" t="s">
        <v>203</v>
      </c>
      <c r="C217" s="199">
        <v>3</v>
      </c>
      <c r="D217" t="s">
        <v>1132</v>
      </c>
      <c r="E217" s="199">
        <v>4</v>
      </c>
      <c r="F217" t="s">
        <v>1151</v>
      </c>
      <c r="G217" s="199">
        <v>16</v>
      </c>
      <c r="H217" s="200" t="s">
        <v>1173</v>
      </c>
      <c r="I217" s="201">
        <v>104</v>
      </c>
      <c r="J217" s="199">
        <v>7350</v>
      </c>
      <c r="K217" s="199">
        <v>7350</v>
      </c>
      <c r="L217" t="s">
        <v>1173</v>
      </c>
      <c r="M217" t="s">
        <v>1174</v>
      </c>
      <c r="N217" t="s">
        <v>1096</v>
      </c>
      <c r="O217" s="199">
        <v>3</v>
      </c>
      <c r="P217" t="str">
        <f t="shared" si="17"/>
        <v>Super Heat &amp; Air</v>
      </c>
      <c r="Q217" s="199">
        <v>2</v>
      </c>
    </row>
    <row r="218" spans="1:17" x14ac:dyDescent="0.3">
      <c r="A218" t="s">
        <v>807</v>
      </c>
      <c r="B218" t="s">
        <v>203</v>
      </c>
      <c r="C218" s="199">
        <v>3</v>
      </c>
      <c r="D218" t="s">
        <v>1132</v>
      </c>
      <c r="E218" s="199">
        <v>4</v>
      </c>
      <c r="F218" t="s">
        <v>1151</v>
      </c>
      <c r="G218" s="199">
        <v>16</v>
      </c>
      <c r="H218" s="200" t="s">
        <v>1173</v>
      </c>
      <c r="I218" s="201">
        <v>104</v>
      </c>
      <c r="J218" s="199">
        <v>7350</v>
      </c>
      <c r="K218" s="199">
        <v>7350</v>
      </c>
      <c r="L218" t="s">
        <v>1173</v>
      </c>
      <c r="M218" t="s">
        <v>501</v>
      </c>
      <c r="N218" t="s">
        <v>1096</v>
      </c>
      <c r="O218" s="199">
        <v>3</v>
      </c>
      <c r="P218" t="str">
        <f t="shared" si="17"/>
        <v>SWAT</v>
      </c>
      <c r="Q218" s="199">
        <v>3</v>
      </c>
    </row>
    <row r="219" spans="1:17" x14ac:dyDescent="0.3">
      <c r="A219" t="s">
        <v>801</v>
      </c>
      <c r="B219" t="s">
        <v>203</v>
      </c>
      <c r="C219" s="199">
        <v>3</v>
      </c>
      <c r="D219" t="s">
        <v>1132</v>
      </c>
      <c r="E219" s="199">
        <v>4</v>
      </c>
      <c r="F219" t="s">
        <v>1151</v>
      </c>
      <c r="G219" s="199">
        <v>16</v>
      </c>
      <c r="H219" s="200" t="s">
        <v>1175</v>
      </c>
      <c r="I219" s="201">
        <v>105</v>
      </c>
      <c r="J219" s="199">
        <v>7360</v>
      </c>
      <c r="K219" s="199">
        <v>7360</v>
      </c>
      <c r="L219" t="s">
        <v>1175</v>
      </c>
      <c r="M219" t="s">
        <v>1176</v>
      </c>
      <c r="N219" t="s">
        <v>1096</v>
      </c>
      <c r="O219" s="199">
        <v>3</v>
      </c>
      <c r="P219" t="str">
        <f t="shared" si="17"/>
        <v>Evergreen Lawn &amp; Pest</v>
      </c>
      <c r="Q219" s="199">
        <v>1</v>
      </c>
    </row>
    <row r="220" spans="1:17" x14ac:dyDescent="0.3">
      <c r="A220" t="s">
        <v>36</v>
      </c>
      <c r="B220" t="s">
        <v>203</v>
      </c>
      <c r="C220" s="199">
        <v>3</v>
      </c>
      <c r="D220" t="s">
        <v>1132</v>
      </c>
      <c r="E220" s="199">
        <v>4</v>
      </c>
      <c r="F220" t="s">
        <v>1151</v>
      </c>
      <c r="G220" s="199">
        <v>16</v>
      </c>
      <c r="H220" s="200" t="s">
        <v>1175</v>
      </c>
      <c r="I220" s="201">
        <v>105</v>
      </c>
      <c r="J220" s="199">
        <v>7360</v>
      </c>
      <c r="K220" s="199">
        <v>7360</v>
      </c>
      <c r="L220" t="s">
        <v>1175</v>
      </c>
      <c r="M220" t="s">
        <v>1176</v>
      </c>
      <c r="N220" t="s">
        <v>1096</v>
      </c>
      <c r="O220" s="199">
        <v>3</v>
      </c>
      <c r="P220" t="str">
        <f t="shared" si="17"/>
        <v>Super Heat &amp; Air</v>
      </c>
      <c r="Q220" s="199">
        <v>2</v>
      </c>
    </row>
    <row r="221" spans="1:17" x14ac:dyDescent="0.3">
      <c r="A221" t="s">
        <v>807</v>
      </c>
      <c r="B221" t="s">
        <v>203</v>
      </c>
      <c r="C221" s="199">
        <v>3</v>
      </c>
      <c r="D221" t="s">
        <v>1132</v>
      </c>
      <c r="E221" s="199">
        <v>4</v>
      </c>
      <c r="F221" t="s">
        <v>1151</v>
      </c>
      <c r="G221" s="199">
        <v>16</v>
      </c>
      <c r="H221" s="200" t="s">
        <v>1175</v>
      </c>
      <c r="I221" s="201">
        <v>105</v>
      </c>
      <c r="J221" s="199">
        <v>7360</v>
      </c>
      <c r="K221" s="199">
        <v>7360</v>
      </c>
      <c r="L221" t="s">
        <v>1175</v>
      </c>
      <c r="M221" t="s">
        <v>502</v>
      </c>
      <c r="N221" t="s">
        <v>1096</v>
      </c>
      <c r="O221" s="199">
        <v>3</v>
      </c>
      <c r="P221" t="str">
        <f t="shared" si="17"/>
        <v>SWAT</v>
      </c>
      <c r="Q221" s="199">
        <v>3</v>
      </c>
    </row>
    <row r="222" spans="1:17" x14ac:dyDescent="0.3">
      <c r="A222" t="s">
        <v>801</v>
      </c>
      <c r="B222" t="s">
        <v>203</v>
      </c>
      <c r="C222" s="199">
        <v>3</v>
      </c>
      <c r="D222" t="s">
        <v>1132</v>
      </c>
      <c r="E222" s="199">
        <v>4</v>
      </c>
      <c r="F222" t="s">
        <v>1151</v>
      </c>
      <c r="G222" s="199">
        <v>16</v>
      </c>
      <c r="H222" s="200" t="s">
        <v>1177</v>
      </c>
      <c r="I222" s="201">
        <v>106</v>
      </c>
      <c r="J222" s="199">
        <v>7375</v>
      </c>
      <c r="K222" s="199">
        <v>7375</v>
      </c>
      <c r="L222" t="s">
        <v>1177</v>
      </c>
      <c r="M222" t="s">
        <v>1178</v>
      </c>
      <c r="N222" t="s">
        <v>1096</v>
      </c>
      <c r="O222" s="199">
        <v>3</v>
      </c>
      <c r="P222" t="str">
        <f t="shared" si="17"/>
        <v>Evergreen Lawn &amp; Pest</v>
      </c>
      <c r="Q222" s="199">
        <v>1</v>
      </c>
    </row>
    <row r="223" spans="1:17" x14ac:dyDescent="0.3">
      <c r="A223" t="s">
        <v>36</v>
      </c>
      <c r="B223" t="s">
        <v>203</v>
      </c>
      <c r="C223" s="199">
        <v>3</v>
      </c>
      <c r="D223" t="s">
        <v>1132</v>
      </c>
      <c r="E223" s="199">
        <v>4</v>
      </c>
      <c r="F223" t="s">
        <v>1151</v>
      </c>
      <c r="G223" s="199">
        <v>16</v>
      </c>
      <c r="H223" s="200" t="s">
        <v>1177</v>
      </c>
      <c r="I223" s="201">
        <v>106</v>
      </c>
      <c r="J223" s="199">
        <v>7375</v>
      </c>
      <c r="K223" s="199">
        <v>7375</v>
      </c>
      <c r="L223" t="s">
        <v>1177</v>
      </c>
      <c r="M223" t="s">
        <v>1178</v>
      </c>
      <c r="N223" t="s">
        <v>1096</v>
      </c>
      <c r="O223" s="199">
        <v>3</v>
      </c>
      <c r="P223" t="str">
        <f t="shared" si="17"/>
        <v>Super Heat &amp; Air</v>
      </c>
      <c r="Q223" s="199">
        <v>2</v>
      </c>
    </row>
    <row r="224" spans="1:17" x14ac:dyDescent="0.3">
      <c r="A224" t="s">
        <v>807</v>
      </c>
      <c r="B224" t="s">
        <v>203</v>
      </c>
      <c r="C224" s="199">
        <v>3</v>
      </c>
      <c r="D224" t="s">
        <v>1132</v>
      </c>
      <c r="E224" s="199">
        <v>4</v>
      </c>
      <c r="F224" t="s">
        <v>1151</v>
      </c>
      <c r="G224" s="199">
        <v>16</v>
      </c>
      <c r="H224" s="200" t="s">
        <v>1177</v>
      </c>
      <c r="I224" s="201">
        <v>106</v>
      </c>
      <c r="J224" s="199">
        <v>7375</v>
      </c>
      <c r="K224" s="199">
        <v>7375</v>
      </c>
      <c r="L224" t="s">
        <v>1177</v>
      </c>
      <c r="M224" t="s">
        <v>503</v>
      </c>
      <c r="N224" t="s">
        <v>1096</v>
      </c>
      <c r="O224" s="199">
        <v>3</v>
      </c>
      <c r="P224" t="str">
        <f t="shared" si="17"/>
        <v>SWAT</v>
      </c>
      <c r="Q224" s="199">
        <v>3</v>
      </c>
    </row>
    <row r="225" spans="1:17" x14ac:dyDescent="0.3">
      <c r="A225" t="s">
        <v>801</v>
      </c>
      <c r="B225" t="s">
        <v>203</v>
      </c>
      <c r="C225" s="199">
        <v>3</v>
      </c>
      <c r="D225" t="s">
        <v>1132</v>
      </c>
      <c r="E225" s="199">
        <v>4</v>
      </c>
      <c r="F225" t="s">
        <v>1151</v>
      </c>
      <c r="G225" s="199">
        <v>16</v>
      </c>
      <c r="H225" s="200" t="s">
        <v>1179</v>
      </c>
      <c r="I225" s="201">
        <v>107</v>
      </c>
      <c r="J225" s="199">
        <v>7380</v>
      </c>
      <c r="K225" s="199">
        <v>7380</v>
      </c>
      <c r="L225" t="s">
        <v>1179</v>
      </c>
      <c r="M225" t="s">
        <v>1180</v>
      </c>
      <c r="N225" t="s">
        <v>1096</v>
      </c>
      <c r="O225" s="199">
        <v>3</v>
      </c>
      <c r="P225" t="str">
        <f t="shared" ref="P225:P292" si="22">IF(N225 = "Corporate G&amp;A","Corporate G&amp;A",A225)</f>
        <v>Evergreen Lawn &amp; Pest</v>
      </c>
      <c r="Q225" s="199">
        <v>1</v>
      </c>
    </row>
    <row r="226" spans="1:17" x14ac:dyDescent="0.3">
      <c r="A226" t="s">
        <v>36</v>
      </c>
      <c r="B226" t="s">
        <v>203</v>
      </c>
      <c r="C226" s="199">
        <v>3</v>
      </c>
      <c r="D226" t="s">
        <v>1132</v>
      </c>
      <c r="E226" s="199">
        <v>4</v>
      </c>
      <c r="F226" t="s">
        <v>1151</v>
      </c>
      <c r="G226" s="199">
        <v>16</v>
      </c>
      <c r="H226" s="200" t="s">
        <v>1179</v>
      </c>
      <c r="I226" s="201">
        <v>107</v>
      </c>
      <c r="J226" s="199">
        <v>7380</v>
      </c>
      <c r="K226" s="199">
        <v>7380</v>
      </c>
      <c r="L226" t="s">
        <v>1179</v>
      </c>
      <c r="M226" t="s">
        <v>1180</v>
      </c>
      <c r="N226" t="s">
        <v>1096</v>
      </c>
      <c r="O226" s="199">
        <v>3</v>
      </c>
      <c r="P226" t="str">
        <f t="shared" si="22"/>
        <v>Super Heat &amp; Air</v>
      </c>
      <c r="Q226" s="199">
        <v>2</v>
      </c>
    </row>
    <row r="227" spans="1:17" x14ac:dyDescent="0.3">
      <c r="A227" t="s">
        <v>807</v>
      </c>
      <c r="B227" t="s">
        <v>203</v>
      </c>
      <c r="C227" s="199">
        <v>3</v>
      </c>
      <c r="D227" t="s">
        <v>1132</v>
      </c>
      <c r="E227" s="199">
        <v>4</v>
      </c>
      <c r="F227" t="s">
        <v>1151</v>
      </c>
      <c r="G227" s="199">
        <v>16</v>
      </c>
      <c r="H227" s="200" t="s">
        <v>1179</v>
      </c>
      <c r="I227" s="201">
        <v>107</v>
      </c>
      <c r="J227" s="199">
        <v>7380</v>
      </c>
      <c r="K227" s="199">
        <v>7380</v>
      </c>
      <c r="L227" t="s">
        <v>1179</v>
      </c>
      <c r="M227" t="s">
        <v>504</v>
      </c>
      <c r="N227" t="s">
        <v>1096</v>
      </c>
      <c r="O227" s="199">
        <v>3</v>
      </c>
      <c r="P227" t="str">
        <f t="shared" si="22"/>
        <v>SWAT</v>
      </c>
      <c r="Q227" s="199">
        <v>3</v>
      </c>
    </row>
    <row r="228" spans="1:17" x14ac:dyDescent="0.3">
      <c r="A228" t="s">
        <v>801</v>
      </c>
      <c r="B228" t="s">
        <v>203</v>
      </c>
      <c r="C228" s="199">
        <v>3</v>
      </c>
      <c r="D228" t="s">
        <v>1132</v>
      </c>
      <c r="E228" s="199">
        <v>4</v>
      </c>
      <c r="F228" t="s">
        <v>1151</v>
      </c>
      <c r="G228" s="199">
        <v>16</v>
      </c>
      <c r="H228" s="200" t="s">
        <v>1181</v>
      </c>
      <c r="I228" s="201">
        <v>108</v>
      </c>
      <c r="J228" s="199">
        <v>7385</v>
      </c>
      <c r="K228" s="199">
        <v>7385</v>
      </c>
      <c r="L228" t="s">
        <v>1181</v>
      </c>
      <c r="M228" t="s">
        <v>1182</v>
      </c>
      <c r="N228" t="s">
        <v>1096</v>
      </c>
      <c r="O228" s="199">
        <v>3</v>
      </c>
      <c r="P228" t="str">
        <f t="shared" si="22"/>
        <v>Evergreen Lawn &amp; Pest</v>
      </c>
      <c r="Q228" s="199">
        <v>1</v>
      </c>
    </row>
    <row r="229" spans="1:17" x14ac:dyDescent="0.3">
      <c r="A229" t="s">
        <v>36</v>
      </c>
      <c r="B229" t="s">
        <v>203</v>
      </c>
      <c r="C229" s="199">
        <v>3</v>
      </c>
      <c r="D229" t="s">
        <v>1132</v>
      </c>
      <c r="E229" s="199">
        <v>4</v>
      </c>
      <c r="F229" t="s">
        <v>1151</v>
      </c>
      <c r="G229" s="199">
        <v>16</v>
      </c>
      <c r="H229" s="200" t="s">
        <v>1181</v>
      </c>
      <c r="I229" s="201">
        <v>108</v>
      </c>
      <c r="J229" s="199">
        <v>7385</v>
      </c>
      <c r="K229" s="199">
        <v>7385</v>
      </c>
      <c r="L229" t="s">
        <v>1181</v>
      </c>
      <c r="M229" t="s">
        <v>1182</v>
      </c>
      <c r="N229" t="s">
        <v>1096</v>
      </c>
      <c r="O229" s="199">
        <v>3</v>
      </c>
      <c r="P229" t="str">
        <f t="shared" si="22"/>
        <v>Super Heat &amp; Air</v>
      </c>
      <c r="Q229" s="199">
        <v>2</v>
      </c>
    </row>
    <row r="230" spans="1:17" x14ac:dyDescent="0.3">
      <c r="A230" t="s">
        <v>807</v>
      </c>
      <c r="B230" t="s">
        <v>203</v>
      </c>
      <c r="C230" s="199">
        <v>3</v>
      </c>
      <c r="D230" t="s">
        <v>1132</v>
      </c>
      <c r="E230" s="199">
        <v>4</v>
      </c>
      <c r="F230" t="s">
        <v>1151</v>
      </c>
      <c r="G230" s="199">
        <v>16</v>
      </c>
      <c r="H230" s="200" t="s">
        <v>1181</v>
      </c>
      <c r="I230" s="201">
        <v>108</v>
      </c>
      <c r="J230" s="199">
        <v>7385</v>
      </c>
      <c r="K230" s="199">
        <v>7385</v>
      </c>
      <c r="L230" t="s">
        <v>1181</v>
      </c>
      <c r="M230" t="s">
        <v>505</v>
      </c>
      <c r="N230" t="s">
        <v>1096</v>
      </c>
      <c r="O230" s="199">
        <v>3</v>
      </c>
      <c r="P230" t="str">
        <f t="shared" si="22"/>
        <v>SWAT</v>
      </c>
      <c r="Q230" s="199">
        <v>3</v>
      </c>
    </row>
    <row r="231" spans="1:17" x14ac:dyDescent="0.3">
      <c r="A231" t="s">
        <v>801</v>
      </c>
      <c r="B231" t="s">
        <v>203</v>
      </c>
      <c r="C231" s="199">
        <v>3</v>
      </c>
      <c r="D231" t="s">
        <v>1132</v>
      </c>
      <c r="E231" s="199">
        <v>4</v>
      </c>
      <c r="F231" t="s">
        <v>1151</v>
      </c>
      <c r="G231" s="199">
        <v>16</v>
      </c>
      <c r="H231" s="200" t="s">
        <v>1183</v>
      </c>
      <c r="I231" s="201">
        <v>109</v>
      </c>
      <c r="J231" s="199">
        <v>7390</v>
      </c>
      <c r="K231" s="199">
        <v>7390</v>
      </c>
      <c r="L231" t="s">
        <v>1183</v>
      </c>
      <c r="M231" t="s">
        <v>1184</v>
      </c>
      <c r="N231" t="s">
        <v>1096</v>
      </c>
      <c r="O231" s="199">
        <v>3</v>
      </c>
      <c r="P231" t="str">
        <f t="shared" si="22"/>
        <v>Evergreen Lawn &amp; Pest</v>
      </c>
      <c r="Q231" s="199">
        <v>1</v>
      </c>
    </row>
    <row r="232" spans="1:17" x14ac:dyDescent="0.3">
      <c r="A232" t="s">
        <v>36</v>
      </c>
      <c r="B232" t="s">
        <v>203</v>
      </c>
      <c r="C232" s="199">
        <v>3</v>
      </c>
      <c r="D232" t="s">
        <v>1132</v>
      </c>
      <c r="E232" s="199">
        <v>4</v>
      </c>
      <c r="F232" t="s">
        <v>1151</v>
      </c>
      <c r="G232" s="199">
        <v>16</v>
      </c>
      <c r="H232" s="200" t="s">
        <v>1183</v>
      </c>
      <c r="I232" s="201">
        <v>109</v>
      </c>
      <c r="J232" s="199">
        <v>7390</v>
      </c>
      <c r="K232" s="199">
        <v>7390</v>
      </c>
      <c r="L232" t="s">
        <v>1183</v>
      </c>
      <c r="M232" t="s">
        <v>1184</v>
      </c>
      <c r="N232" t="s">
        <v>1096</v>
      </c>
      <c r="O232" s="199">
        <v>3</v>
      </c>
      <c r="P232" t="str">
        <f t="shared" si="22"/>
        <v>Super Heat &amp; Air</v>
      </c>
      <c r="Q232" s="199">
        <v>2</v>
      </c>
    </row>
    <row r="233" spans="1:17" x14ac:dyDescent="0.3">
      <c r="A233" t="s">
        <v>807</v>
      </c>
      <c r="B233" t="s">
        <v>203</v>
      </c>
      <c r="C233" s="199">
        <v>3</v>
      </c>
      <c r="D233" t="s">
        <v>1132</v>
      </c>
      <c r="E233" s="199">
        <v>4</v>
      </c>
      <c r="F233" t="s">
        <v>1151</v>
      </c>
      <c r="G233" s="199">
        <v>16</v>
      </c>
      <c r="H233" s="200" t="s">
        <v>1183</v>
      </c>
      <c r="I233" s="201">
        <v>109</v>
      </c>
      <c r="J233" s="199">
        <v>7390</v>
      </c>
      <c r="K233" s="199">
        <v>7390</v>
      </c>
      <c r="L233" t="s">
        <v>1183</v>
      </c>
      <c r="M233" t="s">
        <v>1184</v>
      </c>
      <c r="N233" t="s">
        <v>1096</v>
      </c>
      <c r="O233" s="199">
        <v>3</v>
      </c>
      <c r="P233" t="str">
        <f t="shared" si="22"/>
        <v>SWAT</v>
      </c>
      <c r="Q233" s="199">
        <v>3</v>
      </c>
    </row>
    <row r="234" spans="1:17" x14ac:dyDescent="0.3">
      <c r="A234" t="s">
        <v>801</v>
      </c>
      <c r="B234" t="s">
        <v>203</v>
      </c>
      <c r="C234" s="199">
        <v>3</v>
      </c>
      <c r="D234" t="s">
        <v>1132</v>
      </c>
      <c r="E234" s="199">
        <v>4</v>
      </c>
      <c r="F234" t="s">
        <v>1151</v>
      </c>
      <c r="G234" s="199">
        <v>16</v>
      </c>
      <c r="H234" s="200" t="s">
        <v>1185</v>
      </c>
      <c r="I234" s="201">
        <v>110</v>
      </c>
      <c r="J234" s="199">
        <v>7395</v>
      </c>
      <c r="K234" s="199">
        <v>7395</v>
      </c>
      <c r="L234" t="s">
        <v>1185</v>
      </c>
      <c r="M234" t="s">
        <v>1186</v>
      </c>
      <c r="N234" t="s">
        <v>1096</v>
      </c>
      <c r="O234" s="199">
        <v>3</v>
      </c>
      <c r="P234" t="str">
        <f t="shared" si="22"/>
        <v>Evergreen Lawn &amp; Pest</v>
      </c>
      <c r="Q234" s="199">
        <v>1</v>
      </c>
    </row>
    <row r="235" spans="1:17" x14ac:dyDescent="0.3">
      <c r="A235" t="s">
        <v>36</v>
      </c>
      <c r="B235" t="s">
        <v>203</v>
      </c>
      <c r="C235" s="199">
        <v>3</v>
      </c>
      <c r="D235" t="s">
        <v>1132</v>
      </c>
      <c r="E235" s="199">
        <v>4</v>
      </c>
      <c r="F235" t="s">
        <v>1151</v>
      </c>
      <c r="G235" s="199">
        <v>16</v>
      </c>
      <c r="H235" s="200" t="s">
        <v>1185</v>
      </c>
      <c r="I235" s="201">
        <v>110</v>
      </c>
      <c r="J235" s="199">
        <v>7395</v>
      </c>
      <c r="K235" s="199">
        <v>7395</v>
      </c>
      <c r="L235" t="s">
        <v>1185</v>
      </c>
      <c r="M235" t="s">
        <v>1186</v>
      </c>
      <c r="N235" t="s">
        <v>1096</v>
      </c>
      <c r="O235" s="199">
        <v>3</v>
      </c>
      <c r="P235" t="str">
        <f t="shared" si="22"/>
        <v>Super Heat &amp; Air</v>
      </c>
      <c r="Q235" s="199">
        <v>2</v>
      </c>
    </row>
    <row r="236" spans="1:17" x14ac:dyDescent="0.3">
      <c r="A236" t="s">
        <v>807</v>
      </c>
      <c r="B236" t="s">
        <v>203</v>
      </c>
      <c r="C236" s="199">
        <v>3</v>
      </c>
      <c r="D236" t="s">
        <v>1132</v>
      </c>
      <c r="E236" s="199">
        <v>4</v>
      </c>
      <c r="F236" t="s">
        <v>1151</v>
      </c>
      <c r="G236" s="199">
        <v>16</v>
      </c>
      <c r="H236" s="200" t="s">
        <v>1185</v>
      </c>
      <c r="I236" s="201">
        <v>110</v>
      </c>
      <c r="J236" s="199">
        <v>7395</v>
      </c>
      <c r="K236" s="199">
        <v>7395</v>
      </c>
      <c r="L236" t="s">
        <v>1185</v>
      </c>
      <c r="M236" t="s">
        <v>506</v>
      </c>
      <c r="N236" t="s">
        <v>1096</v>
      </c>
      <c r="O236" s="199">
        <v>3</v>
      </c>
      <c r="P236" t="str">
        <f t="shared" si="22"/>
        <v>SWAT</v>
      </c>
      <c r="Q236" s="199">
        <v>3</v>
      </c>
    </row>
    <row r="237" spans="1:17" x14ac:dyDescent="0.3">
      <c r="A237" t="s">
        <v>801</v>
      </c>
      <c r="B237" t="s">
        <v>203</v>
      </c>
      <c r="C237" s="199">
        <v>3</v>
      </c>
      <c r="D237" t="s">
        <v>1132</v>
      </c>
      <c r="E237" s="199">
        <v>4</v>
      </c>
      <c r="F237" t="s">
        <v>1151</v>
      </c>
      <c r="G237" s="199">
        <v>16</v>
      </c>
      <c r="H237" s="200" t="s">
        <v>1187</v>
      </c>
      <c r="I237" s="201">
        <v>111</v>
      </c>
      <c r="J237" s="199">
        <v>7400</v>
      </c>
      <c r="K237" s="199">
        <v>7400</v>
      </c>
      <c r="L237" t="s">
        <v>1187</v>
      </c>
      <c r="M237" t="s">
        <v>1188</v>
      </c>
      <c r="N237" t="s">
        <v>1096</v>
      </c>
      <c r="O237" s="199">
        <v>3</v>
      </c>
      <c r="P237" t="str">
        <f t="shared" si="22"/>
        <v>Evergreen Lawn &amp; Pest</v>
      </c>
      <c r="Q237" s="199">
        <v>1</v>
      </c>
    </row>
    <row r="238" spans="1:17" x14ac:dyDescent="0.3">
      <c r="A238" t="s">
        <v>36</v>
      </c>
      <c r="B238" t="s">
        <v>203</v>
      </c>
      <c r="C238" s="199">
        <v>3</v>
      </c>
      <c r="D238" t="s">
        <v>1132</v>
      </c>
      <c r="E238" s="199">
        <v>4</v>
      </c>
      <c r="F238" t="s">
        <v>1151</v>
      </c>
      <c r="G238" s="199">
        <v>16</v>
      </c>
      <c r="H238" s="200" t="s">
        <v>1187</v>
      </c>
      <c r="I238" s="201">
        <v>111</v>
      </c>
      <c r="J238" s="199">
        <v>7400</v>
      </c>
      <c r="K238" s="199">
        <v>7400</v>
      </c>
      <c r="L238" t="s">
        <v>1187</v>
      </c>
      <c r="M238" t="s">
        <v>1188</v>
      </c>
      <c r="N238" t="s">
        <v>1096</v>
      </c>
      <c r="O238" s="199">
        <v>3</v>
      </c>
      <c r="P238" t="str">
        <f t="shared" si="22"/>
        <v>Super Heat &amp; Air</v>
      </c>
      <c r="Q238" s="199">
        <v>2</v>
      </c>
    </row>
    <row r="239" spans="1:17" x14ac:dyDescent="0.3">
      <c r="A239" t="s">
        <v>807</v>
      </c>
      <c r="B239" t="s">
        <v>203</v>
      </c>
      <c r="C239" s="199">
        <v>3</v>
      </c>
      <c r="D239" t="s">
        <v>1132</v>
      </c>
      <c r="E239" s="199">
        <v>4</v>
      </c>
      <c r="F239" t="s">
        <v>1151</v>
      </c>
      <c r="G239" s="199">
        <v>16</v>
      </c>
      <c r="H239" s="200" t="s">
        <v>1187</v>
      </c>
      <c r="I239" s="201">
        <v>111</v>
      </c>
      <c r="J239" s="199">
        <v>7400</v>
      </c>
      <c r="K239" s="199">
        <v>7400</v>
      </c>
      <c r="L239" t="s">
        <v>1187</v>
      </c>
      <c r="M239" t="s">
        <v>507</v>
      </c>
      <c r="N239" t="s">
        <v>1096</v>
      </c>
      <c r="O239" s="199">
        <v>3</v>
      </c>
      <c r="P239" t="str">
        <f t="shared" si="22"/>
        <v>SWAT</v>
      </c>
      <c r="Q239" s="199">
        <v>3</v>
      </c>
    </row>
    <row r="240" spans="1:17" x14ac:dyDescent="0.3">
      <c r="A240" t="s">
        <v>801</v>
      </c>
      <c r="B240" t="s">
        <v>203</v>
      </c>
      <c r="C240" s="199">
        <v>3</v>
      </c>
      <c r="D240" t="s">
        <v>1132</v>
      </c>
      <c r="E240" s="199">
        <v>4</v>
      </c>
      <c r="F240" t="s">
        <v>1151</v>
      </c>
      <c r="G240" s="199">
        <v>16</v>
      </c>
      <c r="H240" s="200" t="s">
        <v>1189</v>
      </c>
      <c r="I240" s="201">
        <v>112</v>
      </c>
      <c r="J240" s="199">
        <v>7407</v>
      </c>
      <c r="K240" s="199">
        <v>7407</v>
      </c>
      <c r="L240" t="s">
        <v>1035</v>
      </c>
      <c r="M240" t="s">
        <v>1190</v>
      </c>
      <c r="N240" t="s">
        <v>1096</v>
      </c>
      <c r="O240" s="199">
        <v>3</v>
      </c>
      <c r="P240" t="str">
        <f t="shared" si="22"/>
        <v>Evergreen Lawn &amp; Pest</v>
      </c>
      <c r="Q240" s="199">
        <v>1</v>
      </c>
    </row>
    <row r="241" spans="1:17" x14ac:dyDescent="0.3">
      <c r="A241" t="s">
        <v>36</v>
      </c>
      <c r="B241" t="s">
        <v>203</v>
      </c>
      <c r="C241" s="199">
        <v>3</v>
      </c>
      <c r="D241" t="s">
        <v>1132</v>
      </c>
      <c r="E241" s="199">
        <v>4</v>
      </c>
      <c r="F241" t="s">
        <v>1151</v>
      </c>
      <c r="G241" s="199">
        <v>16</v>
      </c>
      <c r="H241" s="200" t="s">
        <v>1189</v>
      </c>
      <c r="I241" s="201">
        <v>112</v>
      </c>
      <c r="J241" s="199">
        <v>7407</v>
      </c>
      <c r="K241" s="199">
        <v>7407</v>
      </c>
      <c r="L241" t="s">
        <v>1035</v>
      </c>
      <c r="M241" t="s">
        <v>1190</v>
      </c>
      <c r="N241" t="s">
        <v>1096</v>
      </c>
      <c r="O241" s="199">
        <v>3</v>
      </c>
      <c r="P241" t="str">
        <f t="shared" si="22"/>
        <v>Super Heat &amp; Air</v>
      </c>
      <c r="Q241" s="199">
        <v>2</v>
      </c>
    </row>
    <row r="242" spans="1:17" x14ac:dyDescent="0.3">
      <c r="A242" t="s">
        <v>807</v>
      </c>
      <c r="B242" t="s">
        <v>203</v>
      </c>
      <c r="C242" s="199">
        <v>3</v>
      </c>
      <c r="D242" t="s">
        <v>1132</v>
      </c>
      <c r="E242" s="199">
        <v>4</v>
      </c>
      <c r="F242" t="s">
        <v>1151</v>
      </c>
      <c r="G242" s="199">
        <v>16</v>
      </c>
      <c r="H242" s="200" t="s">
        <v>1189</v>
      </c>
      <c r="I242" s="201">
        <v>112</v>
      </c>
      <c r="J242" s="199">
        <v>7407</v>
      </c>
      <c r="K242" s="199">
        <v>7407</v>
      </c>
      <c r="L242" t="s">
        <v>1035</v>
      </c>
      <c r="M242" t="s">
        <v>1191</v>
      </c>
      <c r="N242" t="s">
        <v>1096</v>
      </c>
      <c r="O242" s="199">
        <v>3</v>
      </c>
      <c r="P242" t="str">
        <f t="shared" si="22"/>
        <v>SWAT</v>
      </c>
      <c r="Q242" s="199">
        <v>3</v>
      </c>
    </row>
    <row r="243" spans="1:17" x14ac:dyDescent="0.3">
      <c r="A243" t="s">
        <v>801</v>
      </c>
      <c r="B243" t="s">
        <v>203</v>
      </c>
      <c r="C243" s="199">
        <v>3</v>
      </c>
      <c r="D243" t="s">
        <v>1132</v>
      </c>
      <c r="E243" s="199">
        <v>4</v>
      </c>
      <c r="F243" t="s">
        <v>1151</v>
      </c>
      <c r="G243" s="199">
        <v>16</v>
      </c>
      <c r="H243" s="200" t="s">
        <v>1192</v>
      </c>
      <c r="I243" s="201">
        <v>113</v>
      </c>
      <c r="J243" s="199">
        <v>7410</v>
      </c>
      <c r="K243" s="199">
        <v>7410</v>
      </c>
      <c r="L243" t="s">
        <v>1192</v>
      </c>
      <c r="M243" t="s">
        <v>1193</v>
      </c>
      <c r="N243" t="s">
        <v>1096</v>
      </c>
      <c r="O243" s="199">
        <v>3</v>
      </c>
      <c r="P243" t="str">
        <f t="shared" si="22"/>
        <v>Evergreen Lawn &amp; Pest</v>
      </c>
      <c r="Q243" s="199">
        <v>1</v>
      </c>
    </row>
    <row r="244" spans="1:17" x14ac:dyDescent="0.3">
      <c r="A244" t="s">
        <v>36</v>
      </c>
      <c r="B244" t="s">
        <v>203</v>
      </c>
      <c r="C244" s="199">
        <v>3</v>
      </c>
      <c r="D244" t="s">
        <v>1132</v>
      </c>
      <c r="E244" s="199">
        <v>4</v>
      </c>
      <c r="F244" t="s">
        <v>1151</v>
      </c>
      <c r="G244" s="199">
        <v>16</v>
      </c>
      <c r="H244" s="200" t="s">
        <v>1192</v>
      </c>
      <c r="I244" s="201">
        <v>113</v>
      </c>
      <c r="J244" s="199">
        <v>7410</v>
      </c>
      <c r="K244" s="199">
        <v>7410</v>
      </c>
      <c r="L244" t="s">
        <v>1192</v>
      </c>
      <c r="M244" t="s">
        <v>1193</v>
      </c>
      <c r="N244" t="s">
        <v>1096</v>
      </c>
      <c r="O244" s="199">
        <v>3</v>
      </c>
      <c r="P244" t="str">
        <f t="shared" si="22"/>
        <v>Super Heat &amp; Air</v>
      </c>
      <c r="Q244" s="199">
        <v>2</v>
      </c>
    </row>
    <row r="245" spans="1:17" x14ac:dyDescent="0.3">
      <c r="A245" t="s">
        <v>807</v>
      </c>
      <c r="B245" t="s">
        <v>203</v>
      </c>
      <c r="C245" s="199">
        <v>3</v>
      </c>
      <c r="D245" t="s">
        <v>1132</v>
      </c>
      <c r="E245" s="199">
        <v>4</v>
      </c>
      <c r="F245" t="s">
        <v>1151</v>
      </c>
      <c r="G245" s="199">
        <v>16</v>
      </c>
      <c r="H245" s="200" t="s">
        <v>1192</v>
      </c>
      <c r="I245" s="201">
        <v>113</v>
      </c>
      <c r="J245" s="199">
        <v>7410</v>
      </c>
      <c r="K245" s="199">
        <v>7410</v>
      </c>
      <c r="L245" t="s">
        <v>1192</v>
      </c>
      <c r="M245" t="s">
        <v>1193</v>
      </c>
      <c r="N245" t="s">
        <v>1096</v>
      </c>
      <c r="O245" s="199">
        <v>3</v>
      </c>
      <c r="P245" t="str">
        <f t="shared" si="22"/>
        <v>SWAT</v>
      </c>
      <c r="Q245" s="199">
        <v>3</v>
      </c>
    </row>
    <row r="246" spans="1:17" x14ac:dyDescent="0.3">
      <c r="A246" t="s">
        <v>801</v>
      </c>
      <c r="B246" t="s">
        <v>203</v>
      </c>
      <c r="C246" s="199">
        <v>3</v>
      </c>
      <c r="D246" t="s">
        <v>1132</v>
      </c>
      <c r="E246" s="199">
        <v>4</v>
      </c>
      <c r="F246" t="s">
        <v>1151</v>
      </c>
      <c r="G246" s="199">
        <v>16</v>
      </c>
      <c r="H246" s="200" t="s">
        <v>1194</v>
      </c>
      <c r="I246" s="201">
        <v>114</v>
      </c>
      <c r="J246" s="199">
        <v>7415</v>
      </c>
      <c r="K246" s="199">
        <v>7415</v>
      </c>
      <c r="L246" t="s">
        <v>1194</v>
      </c>
      <c r="M246" t="s">
        <v>1195</v>
      </c>
      <c r="N246" t="s">
        <v>1096</v>
      </c>
      <c r="O246" s="199">
        <v>3</v>
      </c>
      <c r="P246" t="str">
        <f t="shared" si="22"/>
        <v>Evergreen Lawn &amp; Pest</v>
      </c>
      <c r="Q246" s="199">
        <v>1</v>
      </c>
    </row>
    <row r="247" spans="1:17" x14ac:dyDescent="0.3">
      <c r="A247" t="s">
        <v>36</v>
      </c>
      <c r="B247" t="s">
        <v>203</v>
      </c>
      <c r="C247" s="199">
        <v>3</v>
      </c>
      <c r="D247" t="s">
        <v>1132</v>
      </c>
      <c r="E247" s="199">
        <v>4</v>
      </c>
      <c r="F247" t="s">
        <v>1151</v>
      </c>
      <c r="G247" s="199">
        <v>16</v>
      </c>
      <c r="H247" s="200" t="s">
        <v>1194</v>
      </c>
      <c r="I247" s="201">
        <v>114</v>
      </c>
      <c r="J247" s="199">
        <v>7415</v>
      </c>
      <c r="K247" s="199">
        <v>7415</v>
      </c>
      <c r="L247" t="s">
        <v>1194</v>
      </c>
      <c r="M247" t="s">
        <v>1195</v>
      </c>
      <c r="N247" t="s">
        <v>1096</v>
      </c>
      <c r="O247" s="199">
        <v>3</v>
      </c>
      <c r="P247" t="str">
        <f t="shared" si="22"/>
        <v>Super Heat &amp; Air</v>
      </c>
      <c r="Q247" s="199">
        <v>2</v>
      </c>
    </row>
    <row r="248" spans="1:17" x14ac:dyDescent="0.3">
      <c r="A248" t="s">
        <v>807</v>
      </c>
      <c r="B248" t="s">
        <v>203</v>
      </c>
      <c r="C248" s="199">
        <v>3</v>
      </c>
      <c r="D248" t="s">
        <v>1132</v>
      </c>
      <c r="E248" s="199">
        <v>4</v>
      </c>
      <c r="F248" t="s">
        <v>1151</v>
      </c>
      <c r="G248" s="199">
        <v>16</v>
      </c>
      <c r="H248" s="200" t="s">
        <v>1194</v>
      </c>
      <c r="I248" s="201">
        <v>114</v>
      </c>
      <c r="J248" s="199">
        <v>7415</v>
      </c>
      <c r="K248" s="199">
        <v>7415</v>
      </c>
      <c r="L248" t="s">
        <v>1194</v>
      </c>
      <c r="M248" t="s">
        <v>1195</v>
      </c>
      <c r="N248" t="s">
        <v>1096</v>
      </c>
      <c r="O248" s="199">
        <v>3</v>
      </c>
      <c r="P248" t="str">
        <f t="shared" si="22"/>
        <v>SWAT</v>
      </c>
      <c r="Q248" s="199">
        <v>3</v>
      </c>
    </row>
    <row r="249" spans="1:17" x14ac:dyDescent="0.3">
      <c r="A249" t="s">
        <v>801</v>
      </c>
      <c r="B249" t="s">
        <v>203</v>
      </c>
      <c r="C249" s="199">
        <v>3</v>
      </c>
      <c r="D249" t="s">
        <v>1132</v>
      </c>
      <c r="E249" s="199">
        <v>4</v>
      </c>
      <c r="F249" t="s">
        <v>1151</v>
      </c>
      <c r="G249" s="199">
        <v>16</v>
      </c>
      <c r="H249" s="200" t="s">
        <v>1196</v>
      </c>
      <c r="I249" s="201">
        <v>115</v>
      </c>
      <c r="J249" s="199">
        <v>7420</v>
      </c>
      <c r="K249" s="199">
        <v>7420</v>
      </c>
      <c r="L249" t="s">
        <v>1196</v>
      </c>
      <c r="M249" t="s">
        <v>1197</v>
      </c>
      <c r="N249" t="s">
        <v>1096</v>
      </c>
      <c r="O249" s="199">
        <v>3</v>
      </c>
      <c r="P249" t="str">
        <f t="shared" si="22"/>
        <v>Evergreen Lawn &amp; Pest</v>
      </c>
      <c r="Q249" s="199">
        <v>1</v>
      </c>
    </row>
    <row r="250" spans="1:17" x14ac:dyDescent="0.3">
      <c r="A250" t="s">
        <v>36</v>
      </c>
      <c r="B250" t="s">
        <v>203</v>
      </c>
      <c r="C250" s="199">
        <v>3</v>
      </c>
      <c r="D250" t="s">
        <v>1132</v>
      </c>
      <c r="E250" s="199">
        <v>4</v>
      </c>
      <c r="F250" t="s">
        <v>1151</v>
      </c>
      <c r="G250" s="199">
        <v>16</v>
      </c>
      <c r="H250" s="200" t="s">
        <v>1196</v>
      </c>
      <c r="I250" s="201">
        <v>115</v>
      </c>
      <c r="J250" s="199">
        <v>7420</v>
      </c>
      <c r="K250" s="199">
        <v>7420</v>
      </c>
      <c r="L250" t="s">
        <v>1196</v>
      </c>
      <c r="M250" t="s">
        <v>1197</v>
      </c>
      <c r="N250" t="s">
        <v>1096</v>
      </c>
      <c r="O250" s="199">
        <v>3</v>
      </c>
      <c r="P250" t="str">
        <f t="shared" si="22"/>
        <v>Super Heat &amp; Air</v>
      </c>
      <c r="Q250" s="199">
        <v>2</v>
      </c>
    </row>
    <row r="251" spans="1:17" x14ac:dyDescent="0.3">
      <c r="A251" t="s">
        <v>807</v>
      </c>
      <c r="B251" t="s">
        <v>203</v>
      </c>
      <c r="C251" s="199">
        <v>3</v>
      </c>
      <c r="D251" t="s">
        <v>1132</v>
      </c>
      <c r="E251" s="199">
        <v>4</v>
      </c>
      <c r="F251" t="s">
        <v>1151</v>
      </c>
      <c r="G251" s="199">
        <v>16</v>
      </c>
      <c r="H251" s="200" t="s">
        <v>1196</v>
      </c>
      <c r="I251" s="201">
        <v>115</v>
      </c>
      <c r="J251" s="199">
        <v>7420</v>
      </c>
      <c r="K251" s="199">
        <v>7420</v>
      </c>
      <c r="L251" t="s">
        <v>1196</v>
      </c>
      <c r="M251" t="s">
        <v>508</v>
      </c>
      <c r="N251" t="s">
        <v>1096</v>
      </c>
      <c r="O251" s="199">
        <v>3</v>
      </c>
      <c r="P251" t="str">
        <f t="shared" si="22"/>
        <v>SWAT</v>
      </c>
      <c r="Q251" s="199">
        <v>3</v>
      </c>
    </row>
    <row r="252" spans="1:17" x14ac:dyDescent="0.3">
      <c r="A252" t="s">
        <v>801</v>
      </c>
      <c r="B252" t="s">
        <v>203</v>
      </c>
      <c r="C252" s="199">
        <v>3</v>
      </c>
      <c r="D252" t="s">
        <v>1132</v>
      </c>
      <c r="E252" s="199">
        <v>4</v>
      </c>
      <c r="F252" t="s">
        <v>1151</v>
      </c>
      <c r="G252" s="199">
        <v>16</v>
      </c>
      <c r="H252" s="200" t="s">
        <v>1198</v>
      </c>
      <c r="I252" s="201">
        <v>116</v>
      </c>
      <c r="J252" s="199">
        <v>7425</v>
      </c>
      <c r="K252" s="199">
        <v>7425</v>
      </c>
      <c r="L252" t="s">
        <v>1198</v>
      </c>
      <c r="M252" t="s">
        <v>1199</v>
      </c>
      <c r="N252" t="s">
        <v>1096</v>
      </c>
      <c r="O252" s="199">
        <v>3</v>
      </c>
      <c r="P252" t="str">
        <f t="shared" si="22"/>
        <v>Evergreen Lawn &amp; Pest</v>
      </c>
      <c r="Q252" s="199">
        <v>1</v>
      </c>
    </row>
    <row r="253" spans="1:17" x14ac:dyDescent="0.3">
      <c r="A253" t="s">
        <v>36</v>
      </c>
      <c r="B253" t="s">
        <v>203</v>
      </c>
      <c r="C253" s="199">
        <v>3</v>
      </c>
      <c r="D253" t="s">
        <v>1132</v>
      </c>
      <c r="E253" s="199">
        <v>4</v>
      </c>
      <c r="F253" t="s">
        <v>1151</v>
      </c>
      <c r="G253" s="199">
        <v>16</v>
      </c>
      <c r="H253" s="200" t="s">
        <v>1198</v>
      </c>
      <c r="I253" s="201">
        <v>116</v>
      </c>
      <c r="J253" s="199">
        <v>7425</v>
      </c>
      <c r="K253" s="199">
        <v>7425</v>
      </c>
      <c r="L253" t="s">
        <v>1198</v>
      </c>
      <c r="M253" t="s">
        <v>1199</v>
      </c>
      <c r="N253" t="s">
        <v>1096</v>
      </c>
      <c r="O253" s="199">
        <v>3</v>
      </c>
      <c r="P253" t="str">
        <f t="shared" si="22"/>
        <v>Super Heat &amp; Air</v>
      </c>
      <c r="Q253" s="199">
        <v>2</v>
      </c>
    </row>
    <row r="254" spans="1:17" x14ac:dyDescent="0.3">
      <c r="A254" t="s">
        <v>807</v>
      </c>
      <c r="B254" t="s">
        <v>203</v>
      </c>
      <c r="C254" s="199">
        <v>3</v>
      </c>
      <c r="D254" t="s">
        <v>1132</v>
      </c>
      <c r="E254" s="199">
        <v>4</v>
      </c>
      <c r="F254" t="s">
        <v>1151</v>
      </c>
      <c r="G254" s="199">
        <v>16</v>
      </c>
      <c r="H254" s="200" t="s">
        <v>1198</v>
      </c>
      <c r="I254" s="201">
        <v>116</v>
      </c>
      <c r="J254" s="199">
        <v>7425</v>
      </c>
      <c r="K254" s="199">
        <v>7425</v>
      </c>
      <c r="L254" t="s">
        <v>1198</v>
      </c>
      <c r="M254" t="s">
        <v>509</v>
      </c>
      <c r="N254" t="s">
        <v>1096</v>
      </c>
      <c r="O254" s="199">
        <v>3</v>
      </c>
      <c r="P254" t="str">
        <f t="shared" si="22"/>
        <v>SWAT</v>
      </c>
      <c r="Q254" s="199">
        <v>3</v>
      </c>
    </row>
    <row r="255" spans="1:17" x14ac:dyDescent="0.3">
      <c r="A255" t="s">
        <v>807</v>
      </c>
      <c r="B255" t="s">
        <v>203</v>
      </c>
      <c r="C255" s="199">
        <v>3</v>
      </c>
      <c r="D255" t="s">
        <v>1132</v>
      </c>
      <c r="E255" s="199">
        <v>4</v>
      </c>
      <c r="F255" t="s">
        <v>1151</v>
      </c>
      <c r="G255" s="199">
        <v>16</v>
      </c>
      <c r="H255" s="200" t="s">
        <v>1200</v>
      </c>
      <c r="I255" s="201">
        <v>117</v>
      </c>
      <c r="J255" s="199">
        <v>7429</v>
      </c>
      <c r="K255" s="199">
        <v>7429</v>
      </c>
      <c r="L255" t="s">
        <v>1200</v>
      </c>
      <c r="M255" t="s">
        <v>510</v>
      </c>
      <c r="N255" t="s">
        <v>1096</v>
      </c>
      <c r="O255" s="199">
        <v>3</v>
      </c>
      <c r="P255" t="str">
        <f t="shared" si="22"/>
        <v>SWAT</v>
      </c>
      <c r="Q255" s="199">
        <v>3</v>
      </c>
    </row>
    <row r="256" spans="1:17" x14ac:dyDescent="0.3">
      <c r="A256" t="s">
        <v>801</v>
      </c>
      <c r="B256" t="s">
        <v>203</v>
      </c>
      <c r="C256" s="199">
        <v>3</v>
      </c>
      <c r="D256" t="s">
        <v>1132</v>
      </c>
      <c r="E256" s="199">
        <v>4</v>
      </c>
      <c r="F256" t="s">
        <v>1151</v>
      </c>
      <c r="G256" s="199">
        <v>16</v>
      </c>
      <c r="H256" s="200" t="s">
        <v>1201</v>
      </c>
      <c r="I256" s="201">
        <v>118</v>
      </c>
      <c r="J256" s="199">
        <v>7430</v>
      </c>
      <c r="K256" s="199">
        <v>7430</v>
      </c>
      <c r="L256" t="s">
        <v>1201</v>
      </c>
      <c r="M256" t="s">
        <v>1202</v>
      </c>
      <c r="N256" t="s">
        <v>1096</v>
      </c>
      <c r="O256" s="199">
        <v>3</v>
      </c>
      <c r="P256" t="str">
        <f t="shared" si="22"/>
        <v>Evergreen Lawn &amp; Pest</v>
      </c>
      <c r="Q256" s="199">
        <v>1</v>
      </c>
    </row>
    <row r="257" spans="1:17" x14ac:dyDescent="0.3">
      <c r="A257" t="s">
        <v>36</v>
      </c>
      <c r="B257" t="s">
        <v>203</v>
      </c>
      <c r="C257" s="199">
        <v>3</v>
      </c>
      <c r="D257" t="s">
        <v>1132</v>
      </c>
      <c r="E257" s="199">
        <v>4</v>
      </c>
      <c r="F257" t="s">
        <v>1151</v>
      </c>
      <c r="G257" s="199">
        <v>16</v>
      </c>
      <c r="H257" s="200" t="s">
        <v>1201</v>
      </c>
      <c r="I257" s="201">
        <v>118</v>
      </c>
      <c r="J257" s="199">
        <v>7430</v>
      </c>
      <c r="K257" s="199">
        <v>7430</v>
      </c>
      <c r="L257" t="s">
        <v>1201</v>
      </c>
      <c r="M257" t="s">
        <v>1202</v>
      </c>
      <c r="N257" t="s">
        <v>1096</v>
      </c>
      <c r="O257" s="199">
        <v>3</v>
      </c>
      <c r="P257" t="str">
        <f t="shared" si="22"/>
        <v>Super Heat &amp; Air</v>
      </c>
      <c r="Q257" s="199">
        <v>2</v>
      </c>
    </row>
    <row r="258" spans="1:17" x14ac:dyDescent="0.3">
      <c r="A258" t="s">
        <v>807</v>
      </c>
      <c r="B258" t="s">
        <v>203</v>
      </c>
      <c r="C258" s="199">
        <v>3</v>
      </c>
      <c r="D258" t="s">
        <v>1132</v>
      </c>
      <c r="E258" s="199">
        <v>4</v>
      </c>
      <c r="F258" t="s">
        <v>1151</v>
      </c>
      <c r="G258" s="199">
        <v>16</v>
      </c>
      <c r="H258" s="200" t="s">
        <v>1201</v>
      </c>
      <c r="I258" s="201">
        <v>118</v>
      </c>
      <c r="J258" s="199">
        <v>7430</v>
      </c>
      <c r="K258" s="199">
        <v>7430</v>
      </c>
      <c r="L258" t="s">
        <v>1201</v>
      </c>
      <c r="M258" t="s">
        <v>511</v>
      </c>
      <c r="N258" t="s">
        <v>1096</v>
      </c>
      <c r="O258" s="199">
        <v>3</v>
      </c>
      <c r="P258" t="str">
        <f t="shared" si="22"/>
        <v>SWAT</v>
      </c>
      <c r="Q258" s="199">
        <v>3</v>
      </c>
    </row>
    <row r="259" spans="1:17" x14ac:dyDescent="0.3">
      <c r="A259" t="s">
        <v>801</v>
      </c>
      <c r="B259" t="s">
        <v>203</v>
      </c>
      <c r="C259" s="199">
        <v>3</v>
      </c>
      <c r="D259" t="s">
        <v>1132</v>
      </c>
      <c r="E259" s="199">
        <v>4</v>
      </c>
      <c r="F259" t="s">
        <v>1151</v>
      </c>
      <c r="G259" s="199">
        <v>16</v>
      </c>
      <c r="H259" s="200" t="s">
        <v>1203</v>
      </c>
      <c r="I259" s="201">
        <v>119</v>
      </c>
      <c r="J259" s="199">
        <v>7432</v>
      </c>
      <c r="K259" s="199">
        <v>7432</v>
      </c>
      <c r="L259" t="s">
        <v>1203</v>
      </c>
      <c r="M259" t="s">
        <v>1204</v>
      </c>
      <c r="N259" t="s">
        <v>1096</v>
      </c>
      <c r="O259" s="199">
        <v>3</v>
      </c>
      <c r="P259" t="str">
        <f t="shared" si="22"/>
        <v>Evergreen Lawn &amp; Pest</v>
      </c>
      <c r="Q259" s="199">
        <v>1</v>
      </c>
    </row>
    <row r="260" spans="1:17" x14ac:dyDescent="0.3">
      <c r="A260" t="s">
        <v>36</v>
      </c>
      <c r="B260" t="s">
        <v>203</v>
      </c>
      <c r="C260" s="199">
        <v>3</v>
      </c>
      <c r="D260" t="s">
        <v>1132</v>
      </c>
      <c r="E260" s="199">
        <v>4</v>
      </c>
      <c r="F260" t="s">
        <v>1151</v>
      </c>
      <c r="G260" s="199">
        <v>16</v>
      </c>
      <c r="H260" s="200" t="s">
        <v>1203</v>
      </c>
      <c r="I260" s="201">
        <v>119</v>
      </c>
      <c r="J260" s="199">
        <v>7432</v>
      </c>
      <c r="K260" s="199">
        <v>7432</v>
      </c>
      <c r="L260" t="s">
        <v>1203</v>
      </c>
      <c r="M260" t="s">
        <v>1204</v>
      </c>
      <c r="N260" t="s">
        <v>1096</v>
      </c>
      <c r="O260" s="199">
        <v>3</v>
      </c>
      <c r="P260" t="str">
        <f t="shared" si="22"/>
        <v>Super Heat &amp; Air</v>
      </c>
      <c r="Q260" s="199">
        <v>2</v>
      </c>
    </row>
    <row r="261" spans="1:17" x14ac:dyDescent="0.3">
      <c r="A261" t="s">
        <v>807</v>
      </c>
      <c r="B261" t="s">
        <v>203</v>
      </c>
      <c r="C261" s="199">
        <v>3</v>
      </c>
      <c r="D261" t="s">
        <v>1132</v>
      </c>
      <c r="E261" s="199">
        <v>4</v>
      </c>
      <c r="F261" t="s">
        <v>1151</v>
      </c>
      <c r="G261" s="199">
        <v>16</v>
      </c>
      <c r="H261" s="200" t="s">
        <v>1203</v>
      </c>
      <c r="I261" s="201">
        <v>119</v>
      </c>
      <c r="J261" s="199">
        <v>7432</v>
      </c>
      <c r="K261" s="199">
        <v>7432</v>
      </c>
      <c r="L261" t="s">
        <v>1203</v>
      </c>
      <c r="M261" t="s">
        <v>512</v>
      </c>
      <c r="N261" t="s">
        <v>1096</v>
      </c>
      <c r="O261" s="199">
        <v>3</v>
      </c>
      <c r="P261" t="str">
        <f t="shared" si="22"/>
        <v>SWAT</v>
      </c>
      <c r="Q261" s="199">
        <v>3</v>
      </c>
    </row>
    <row r="262" spans="1:17" x14ac:dyDescent="0.3">
      <c r="A262" t="s">
        <v>801</v>
      </c>
      <c r="B262" t="s">
        <v>203</v>
      </c>
      <c r="C262" s="199">
        <v>3</v>
      </c>
      <c r="D262" t="s">
        <v>1132</v>
      </c>
      <c r="E262" s="199">
        <v>4</v>
      </c>
      <c r="F262" t="s">
        <v>1151</v>
      </c>
      <c r="G262" s="199">
        <v>16</v>
      </c>
      <c r="H262" s="200" t="s">
        <v>1205</v>
      </c>
      <c r="I262" s="201">
        <v>120</v>
      </c>
      <c r="J262" s="199">
        <v>7433</v>
      </c>
      <c r="K262" s="199">
        <v>7433</v>
      </c>
      <c r="L262" t="s">
        <v>1205</v>
      </c>
      <c r="M262" s="202" t="s">
        <v>1206</v>
      </c>
      <c r="N262" t="s">
        <v>1096</v>
      </c>
      <c r="O262" s="199">
        <v>3</v>
      </c>
      <c r="P262" t="str">
        <f t="shared" si="22"/>
        <v>Evergreen Lawn &amp; Pest</v>
      </c>
      <c r="Q262" s="199">
        <v>1</v>
      </c>
    </row>
    <row r="263" spans="1:17" x14ac:dyDescent="0.3">
      <c r="A263" t="s">
        <v>801</v>
      </c>
      <c r="B263" t="s">
        <v>203</v>
      </c>
      <c r="C263" s="199">
        <v>3</v>
      </c>
      <c r="D263" t="s">
        <v>1132</v>
      </c>
      <c r="E263" s="199">
        <v>4</v>
      </c>
      <c r="F263" t="s">
        <v>1151</v>
      </c>
      <c r="G263" s="199">
        <v>16</v>
      </c>
      <c r="H263" s="200" t="s">
        <v>1207</v>
      </c>
      <c r="I263" s="201">
        <v>121</v>
      </c>
      <c r="J263" s="199">
        <v>7435</v>
      </c>
      <c r="K263" s="199">
        <v>7435</v>
      </c>
      <c r="L263" t="s">
        <v>1207</v>
      </c>
      <c r="M263" t="s">
        <v>1208</v>
      </c>
      <c r="N263" t="s">
        <v>1096</v>
      </c>
      <c r="O263" s="199">
        <v>3</v>
      </c>
      <c r="P263" t="str">
        <f t="shared" si="22"/>
        <v>Evergreen Lawn &amp; Pest</v>
      </c>
      <c r="Q263" s="199">
        <v>1</v>
      </c>
    </row>
    <row r="264" spans="1:17" x14ac:dyDescent="0.3">
      <c r="A264" t="s">
        <v>36</v>
      </c>
      <c r="B264" t="s">
        <v>203</v>
      </c>
      <c r="C264" s="199">
        <v>3</v>
      </c>
      <c r="D264" t="s">
        <v>1132</v>
      </c>
      <c r="E264" s="199">
        <v>4</v>
      </c>
      <c r="F264" t="s">
        <v>1151</v>
      </c>
      <c r="G264" s="199">
        <v>16</v>
      </c>
      <c r="H264" s="200" t="s">
        <v>1207</v>
      </c>
      <c r="I264" s="201">
        <v>121</v>
      </c>
      <c r="J264" s="199">
        <v>7435</v>
      </c>
      <c r="K264" s="199">
        <v>7435</v>
      </c>
      <c r="L264" t="s">
        <v>1207</v>
      </c>
      <c r="M264" t="s">
        <v>1208</v>
      </c>
      <c r="N264" t="s">
        <v>1096</v>
      </c>
      <c r="O264" s="199">
        <v>3</v>
      </c>
      <c r="P264" t="str">
        <f t="shared" si="22"/>
        <v>Super Heat &amp; Air</v>
      </c>
      <c r="Q264" s="199">
        <v>2</v>
      </c>
    </row>
    <row r="265" spans="1:17" x14ac:dyDescent="0.3">
      <c r="A265" t="s">
        <v>807</v>
      </c>
      <c r="B265" t="s">
        <v>203</v>
      </c>
      <c r="C265" s="199">
        <v>3</v>
      </c>
      <c r="D265" t="s">
        <v>1132</v>
      </c>
      <c r="E265" s="199">
        <v>4</v>
      </c>
      <c r="F265" t="s">
        <v>1151</v>
      </c>
      <c r="G265" s="199">
        <v>16</v>
      </c>
      <c r="H265" s="200" t="s">
        <v>1207</v>
      </c>
      <c r="I265" s="201">
        <v>121</v>
      </c>
      <c r="J265" s="199">
        <v>7435</v>
      </c>
      <c r="K265" s="199">
        <v>7435</v>
      </c>
      <c r="L265" t="s">
        <v>1207</v>
      </c>
      <c r="M265" t="s">
        <v>1208</v>
      </c>
      <c r="N265" t="s">
        <v>1096</v>
      </c>
      <c r="O265" s="199">
        <v>3</v>
      </c>
      <c r="P265" t="str">
        <f t="shared" si="22"/>
        <v>SWAT</v>
      </c>
      <c r="Q265" s="199">
        <v>3</v>
      </c>
    </row>
    <row r="266" spans="1:17" x14ac:dyDescent="0.3">
      <c r="A266" t="s">
        <v>801</v>
      </c>
      <c r="B266" t="s">
        <v>203</v>
      </c>
      <c r="C266" s="199">
        <v>3</v>
      </c>
      <c r="D266" t="s">
        <v>1132</v>
      </c>
      <c r="E266" s="199">
        <v>4</v>
      </c>
      <c r="F266" t="s">
        <v>1151</v>
      </c>
      <c r="G266" s="199">
        <v>16</v>
      </c>
      <c r="H266" s="200" t="s">
        <v>1209</v>
      </c>
      <c r="I266" s="201">
        <v>122</v>
      </c>
      <c r="J266" s="199">
        <v>7455</v>
      </c>
      <c r="K266" s="199">
        <v>7455</v>
      </c>
      <c r="L266" t="s">
        <v>1209</v>
      </c>
      <c r="M266" t="s">
        <v>1210</v>
      </c>
      <c r="N266" t="s">
        <v>1096</v>
      </c>
      <c r="O266" s="199">
        <v>3</v>
      </c>
      <c r="P266" t="str">
        <f t="shared" si="22"/>
        <v>Evergreen Lawn &amp; Pest</v>
      </c>
      <c r="Q266" s="199">
        <v>1</v>
      </c>
    </row>
    <row r="267" spans="1:17" x14ac:dyDescent="0.3">
      <c r="A267" t="s">
        <v>36</v>
      </c>
      <c r="B267" t="s">
        <v>203</v>
      </c>
      <c r="C267" s="199">
        <v>3</v>
      </c>
      <c r="D267" t="s">
        <v>1132</v>
      </c>
      <c r="E267" s="199">
        <v>4</v>
      </c>
      <c r="F267" t="s">
        <v>1151</v>
      </c>
      <c r="G267" s="199">
        <v>16</v>
      </c>
      <c r="H267" s="200" t="s">
        <v>1209</v>
      </c>
      <c r="I267" s="201">
        <v>122</v>
      </c>
      <c r="J267" s="199">
        <v>7455</v>
      </c>
      <c r="K267" s="199">
        <v>7455</v>
      </c>
      <c r="L267" t="s">
        <v>1209</v>
      </c>
      <c r="M267" t="s">
        <v>1210</v>
      </c>
      <c r="N267" t="s">
        <v>1096</v>
      </c>
      <c r="O267" s="199">
        <v>3</v>
      </c>
      <c r="P267" t="str">
        <f t="shared" si="22"/>
        <v>Super Heat &amp; Air</v>
      </c>
      <c r="Q267" s="199">
        <v>2</v>
      </c>
    </row>
    <row r="268" spans="1:17" x14ac:dyDescent="0.3">
      <c r="A268" t="s">
        <v>801</v>
      </c>
      <c r="B268" t="s">
        <v>203</v>
      </c>
      <c r="C268" s="199">
        <v>3</v>
      </c>
      <c r="D268" t="s">
        <v>1132</v>
      </c>
      <c r="E268" s="199">
        <v>4</v>
      </c>
      <c r="F268" t="s">
        <v>1151</v>
      </c>
      <c r="G268" s="199">
        <v>16</v>
      </c>
      <c r="H268" s="200" t="s">
        <v>1368</v>
      </c>
      <c r="I268" s="201">
        <v>123</v>
      </c>
      <c r="J268" s="199">
        <v>7455</v>
      </c>
      <c r="K268" s="199">
        <v>7455</v>
      </c>
      <c r="L268" t="s">
        <v>1368</v>
      </c>
      <c r="M268" t="s">
        <v>1429</v>
      </c>
      <c r="N268" t="s">
        <v>1096</v>
      </c>
      <c r="O268" s="199">
        <v>3</v>
      </c>
      <c r="P268" t="str">
        <f t="shared" ref="P268" si="23">IF(N268 = "Corporate G&amp;A","Corporate G&amp;A",A268)</f>
        <v>Evergreen Lawn &amp; Pest</v>
      </c>
      <c r="Q268" s="199">
        <v>2</v>
      </c>
    </row>
    <row r="269" spans="1:17" x14ac:dyDescent="0.3">
      <c r="A269" t="s">
        <v>807</v>
      </c>
      <c r="B269" t="s">
        <v>203</v>
      </c>
      <c r="C269" s="199">
        <v>3</v>
      </c>
      <c r="D269" t="s">
        <v>1132</v>
      </c>
      <c r="E269" s="199">
        <v>4</v>
      </c>
      <c r="F269" t="s">
        <v>1151</v>
      </c>
      <c r="G269" s="199">
        <v>16</v>
      </c>
      <c r="H269" s="200" t="s">
        <v>1209</v>
      </c>
      <c r="I269" s="201">
        <v>122</v>
      </c>
      <c r="J269" s="199">
        <v>7455</v>
      </c>
      <c r="K269" s="199">
        <v>7455</v>
      </c>
      <c r="L269" t="s">
        <v>1209</v>
      </c>
      <c r="M269" t="s">
        <v>513</v>
      </c>
      <c r="N269" t="s">
        <v>1096</v>
      </c>
      <c r="O269" s="199">
        <v>3</v>
      </c>
      <c r="P269" t="str">
        <f t="shared" si="22"/>
        <v>SWAT</v>
      </c>
      <c r="Q269" s="199">
        <v>3</v>
      </c>
    </row>
    <row r="270" spans="1:17" x14ac:dyDescent="0.3">
      <c r="A270" t="s">
        <v>801</v>
      </c>
      <c r="B270" t="s">
        <v>203</v>
      </c>
      <c r="C270" s="199">
        <v>3</v>
      </c>
      <c r="D270" t="s">
        <v>1132</v>
      </c>
      <c r="E270" s="199">
        <v>4</v>
      </c>
      <c r="F270" t="s">
        <v>1151</v>
      </c>
      <c r="G270" s="199">
        <v>16</v>
      </c>
      <c r="H270" s="200" t="s">
        <v>1211</v>
      </c>
      <c r="I270" s="201">
        <v>124</v>
      </c>
      <c r="J270" s="199">
        <v>9990</v>
      </c>
      <c r="K270" s="199">
        <v>9990</v>
      </c>
      <c r="L270" t="s">
        <v>1211</v>
      </c>
      <c r="M270" t="s">
        <v>1212</v>
      </c>
      <c r="N270" t="s">
        <v>1096</v>
      </c>
      <c r="O270" s="199">
        <v>3</v>
      </c>
      <c r="P270" t="str">
        <f t="shared" si="22"/>
        <v>Evergreen Lawn &amp; Pest</v>
      </c>
      <c r="Q270" s="199">
        <v>1</v>
      </c>
    </row>
    <row r="271" spans="1:17" x14ac:dyDescent="0.3">
      <c r="A271" t="s">
        <v>807</v>
      </c>
      <c r="B271" t="s">
        <v>203</v>
      </c>
      <c r="C271" s="199">
        <v>3</v>
      </c>
      <c r="D271" t="s">
        <v>1132</v>
      </c>
      <c r="E271" s="199">
        <v>4</v>
      </c>
      <c r="F271" t="s">
        <v>1151</v>
      </c>
      <c r="G271" s="199">
        <v>16</v>
      </c>
      <c r="H271" s="200" t="s">
        <v>1213</v>
      </c>
      <c r="I271" s="201">
        <v>125</v>
      </c>
      <c r="J271" s="199">
        <v>8800</v>
      </c>
      <c r="K271" s="199">
        <v>8800</v>
      </c>
      <c r="L271" t="s">
        <v>1213</v>
      </c>
      <c r="M271" t="s">
        <v>1214</v>
      </c>
      <c r="N271" t="s">
        <v>1096</v>
      </c>
      <c r="O271" s="199">
        <v>5</v>
      </c>
      <c r="P271" t="str">
        <f>IF(N271 = "Corporate G&amp;A","Corporate G&amp;A",A271)</f>
        <v>SWAT</v>
      </c>
      <c r="Q271" s="199">
        <v>3</v>
      </c>
    </row>
    <row r="272" spans="1:17" x14ac:dyDescent="0.3">
      <c r="A272" t="s">
        <v>801</v>
      </c>
      <c r="B272" t="s">
        <v>203</v>
      </c>
      <c r="C272" s="199">
        <v>3</v>
      </c>
      <c r="D272" t="s">
        <v>1132</v>
      </c>
      <c r="E272" s="199">
        <v>4</v>
      </c>
      <c r="F272" t="s">
        <v>1215</v>
      </c>
      <c r="G272" s="199">
        <v>17</v>
      </c>
      <c r="H272" s="200" t="s">
        <v>1216</v>
      </c>
      <c r="I272" s="201">
        <v>126</v>
      </c>
      <c r="J272" s="199">
        <v>7701</v>
      </c>
      <c r="K272" s="199">
        <v>7701</v>
      </c>
      <c r="L272" t="s">
        <v>1216</v>
      </c>
      <c r="M272" t="s">
        <v>1217</v>
      </c>
      <c r="N272" t="s">
        <v>1215</v>
      </c>
      <c r="O272" s="199">
        <v>4</v>
      </c>
      <c r="P272" t="str">
        <f t="shared" si="22"/>
        <v>Corporate G&amp;A</v>
      </c>
      <c r="Q272" s="199">
        <v>4</v>
      </c>
    </row>
    <row r="273" spans="1:17" x14ac:dyDescent="0.3">
      <c r="A273" t="s">
        <v>36</v>
      </c>
      <c r="B273" t="s">
        <v>203</v>
      </c>
      <c r="C273" s="199">
        <v>3</v>
      </c>
      <c r="D273" t="s">
        <v>1132</v>
      </c>
      <c r="E273" s="199">
        <v>4</v>
      </c>
      <c r="F273" t="s">
        <v>1215</v>
      </c>
      <c r="G273" s="199">
        <v>17</v>
      </c>
      <c r="H273" s="200" t="s">
        <v>1216</v>
      </c>
      <c r="I273" s="201">
        <v>126</v>
      </c>
      <c r="J273" s="199">
        <v>7701</v>
      </c>
      <c r="K273" s="199">
        <v>7701</v>
      </c>
      <c r="L273" t="s">
        <v>1216</v>
      </c>
      <c r="M273" t="s">
        <v>1217</v>
      </c>
      <c r="N273" t="s">
        <v>1215</v>
      </c>
      <c r="O273" s="199">
        <v>4</v>
      </c>
      <c r="P273" t="str">
        <f t="shared" si="22"/>
        <v>Corporate G&amp;A</v>
      </c>
      <c r="Q273" s="199">
        <v>4</v>
      </c>
    </row>
    <row r="274" spans="1:17" x14ac:dyDescent="0.3">
      <c r="A274" t="s">
        <v>807</v>
      </c>
      <c r="B274" t="s">
        <v>203</v>
      </c>
      <c r="C274" s="199">
        <v>3</v>
      </c>
      <c r="D274" t="s">
        <v>1132</v>
      </c>
      <c r="E274" s="199">
        <v>4</v>
      </c>
      <c r="F274" t="s">
        <v>1215</v>
      </c>
      <c r="G274" s="199">
        <v>17</v>
      </c>
      <c r="H274" s="200" t="s">
        <v>1216</v>
      </c>
      <c r="I274" s="201">
        <v>126</v>
      </c>
      <c r="J274" s="199">
        <v>7701</v>
      </c>
      <c r="K274" s="199">
        <v>7701</v>
      </c>
      <c r="L274" t="s">
        <v>1216</v>
      </c>
      <c r="M274" t="s">
        <v>516</v>
      </c>
      <c r="N274" t="s">
        <v>1215</v>
      </c>
      <c r="O274" s="199">
        <v>4</v>
      </c>
      <c r="P274" t="str">
        <f t="shared" si="22"/>
        <v>Corporate G&amp;A</v>
      </c>
      <c r="Q274" s="199">
        <v>4</v>
      </c>
    </row>
    <row r="275" spans="1:17" x14ac:dyDescent="0.3">
      <c r="A275" t="s">
        <v>801</v>
      </c>
      <c r="B275" t="s">
        <v>203</v>
      </c>
      <c r="C275" s="199">
        <v>3</v>
      </c>
      <c r="D275" t="s">
        <v>1132</v>
      </c>
      <c r="E275" s="199">
        <v>4</v>
      </c>
      <c r="F275" t="s">
        <v>1215</v>
      </c>
      <c r="G275" s="199">
        <v>17</v>
      </c>
      <c r="H275" s="200" t="s">
        <v>1218</v>
      </c>
      <c r="I275" s="201">
        <v>127</v>
      </c>
      <c r="J275" s="199">
        <v>7702</v>
      </c>
      <c r="K275" s="199">
        <v>7702</v>
      </c>
      <c r="L275" t="s">
        <v>1218</v>
      </c>
      <c r="M275" t="s">
        <v>1219</v>
      </c>
      <c r="N275" t="s">
        <v>1215</v>
      </c>
      <c r="O275" s="199">
        <v>4</v>
      </c>
      <c r="P275" t="str">
        <f t="shared" si="22"/>
        <v>Corporate G&amp;A</v>
      </c>
      <c r="Q275" s="199">
        <v>4</v>
      </c>
    </row>
    <row r="276" spans="1:17" x14ac:dyDescent="0.3">
      <c r="A276" t="s">
        <v>36</v>
      </c>
      <c r="B276" t="s">
        <v>203</v>
      </c>
      <c r="C276" s="199">
        <v>3</v>
      </c>
      <c r="D276" t="s">
        <v>1132</v>
      </c>
      <c r="E276" s="199">
        <v>4</v>
      </c>
      <c r="F276" t="s">
        <v>1215</v>
      </c>
      <c r="G276" s="199">
        <v>17</v>
      </c>
      <c r="H276" s="200" t="s">
        <v>1218</v>
      </c>
      <c r="I276" s="201">
        <v>127</v>
      </c>
      <c r="J276" s="199">
        <v>7702</v>
      </c>
      <c r="K276" s="199">
        <v>7702</v>
      </c>
      <c r="L276" t="s">
        <v>1218</v>
      </c>
      <c r="M276" t="s">
        <v>1219</v>
      </c>
      <c r="N276" t="s">
        <v>1215</v>
      </c>
      <c r="O276" s="199">
        <v>4</v>
      </c>
      <c r="P276" t="str">
        <f t="shared" si="22"/>
        <v>Corporate G&amp;A</v>
      </c>
      <c r="Q276" s="199">
        <v>4</v>
      </c>
    </row>
    <row r="277" spans="1:17" x14ac:dyDescent="0.3">
      <c r="A277" t="s">
        <v>807</v>
      </c>
      <c r="B277" t="s">
        <v>203</v>
      </c>
      <c r="C277" s="199">
        <v>3</v>
      </c>
      <c r="D277" t="s">
        <v>1132</v>
      </c>
      <c r="E277" s="199">
        <v>4</v>
      </c>
      <c r="F277" t="s">
        <v>1215</v>
      </c>
      <c r="G277" s="199">
        <v>17</v>
      </c>
      <c r="H277" s="200" t="s">
        <v>1218</v>
      </c>
      <c r="I277" s="201">
        <v>127</v>
      </c>
      <c r="J277" s="199">
        <v>7702</v>
      </c>
      <c r="K277" s="199">
        <v>7702</v>
      </c>
      <c r="L277" t="s">
        <v>1218</v>
      </c>
      <c r="M277" t="s">
        <v>1219</v>
      </c>
      <c r="N277" t="s">
        <v>1215</v>
      </c>
      <c r="O277" s="199">
        <v>4</v>
      </c>
      <c r="P277" t="str">
        <f t="shared" si="22"/>
        <v>Corporate G&amp;A</v>
      </c>
      <c r="Q277" s="199">
        <v>4</v>
      </c>
    </row>
    <row r="278" spans="1:17" x14ac:dyDescent="0.3">
      <c r="A278" t="s">
        <v>801</v>
      </c>
      <c r="B278" t="s">
        <v>203</v>
      </c>
      <c r="C278" s="199">
        <v>3</v>
      </c>
      <c r="D278" t="s">
        <v>1132</v>
      </c>
      <c r="E278" s="199">
        <v>4</v>
      </c>
      <c r="F278" t="s">
        <v>1215</v>
      </c>
      <c r="G278" s="199">
        <v>17</v>
      </c>
      <c r="H278" s="200" t="s">
        <v>1220</v>
      </c>
      <c r="I278" s="201">
        <v>128</v>
      </c>
      <c r="J278" s="199">
        <v>7703</v>
      </c>
      <c r="K278" s="199">
        <v>7703</v>
      </c>
      <c r="L278" t="s">
        <v>1220</v>
      </c>
      <c r="M278" t="s">
        <v>1221</v>
      </c>
      <c r="N278" t="s">
        <v>1215</v>
      </c>
      <c r="O278" s="199">
        <v>4</v>
      </c>
      <c r="P278" t="str">
        <f t="shared" si="22"/>
        <v>Corporate G&amp;A</v>
      </c>
      <c r="Q278" s="199">
        <v>4</v>
      </c>
    </row>
    <row r="279" spans="1:17" x14ac:dyDescent="0.3">
      <c r="A279" t="s">
        <v>36</v>
      </c>
      <c r="B279" t="s">
        <v>203</v>
      </c>
      <c r="C279" s="199">
        <v>3</v>
      </c>
      <c r="D279" t="s">
        <v>1132</v>
      </c>
      <c r="E279" s="199">
        <v>4</v>
      </c>
      <c r="F279" t="s">
        <v>1215</v>
      </c>
      <c r="G279" s="199">
        <v>17</v>
      </c>
      <c r="H279" s="200" t="s">
        <v>1220</v>
      </c>
      <c r="I279" s="201">
        <v>128</v>
      </c>
      <c r="J279" s="199">
        <v>7703</v>
      </c>
      <c r="K279" s="199">
        <v>7703</v>
      </c>
      <c r="L279" t="s">
        <v>1220</v>
      </c>
      <c r="M279" t="s">
        <v>1221</v>
      </c>
      <c r="N279" t="s">
        <v>1215</v>
      </c>
      <c r="O279" s="199">
        <v>4</v>
      </c>
      <c r="P279" t="str">
        <f t="shared" si="22"/>
        <v>Corporate G&amp;A</v>
      </c>
      <c r="Q279" s="199">
        <v>4</v>
      </c>
    </row>
    <row r="280" spans="1:17" x14ac:dyDescent="0.3">
      <c r="A280" t="s">
        <v>807</v>
      </c>
      <c r="B280" t="s">
        <v>203</v>
      </c>
      <c r="C280" s="199">
        <v>3</v>
      </c>
      <c r="D280" t="s">
        <v>1132</v>
      </c>
      <c r="E280" s="199">
        <v>4</v>
      </c>
      <c r="F280" t="s">
        <v>1215</v>
      </c>
      <c r="G280" s="199">
        <v>17</v>
      </c>
      <c r="H280" s="200" t="s">
        <v>1220</v>
      </c>
      <c r="I280" s="201">
        <v>128</v>
      </c>
      <c r="J280" s="199">
        <v>7703</v>
      </c>
      <c r="K280" s="199">
        <v>7703</v>
      </c>
      <c r="L280" t="s">
        <v>1220</v>
      </c>
      <c r="M280" t="s">
        <v>1221</v>
      </c>
      <c r="N280" t="s">
        <v>1215</v>
      </c>
      <c r="O280" s="199">
        <v>4</v>
      </c>
      <c r="P280" t="str">
        <f t="shared" si="22"/>
        <v>Corporate G&amp;A</v>
      </c>
      <c r="Q280" s="199">
        <v>4</v>
      </c>
    </row>
    <row r="281" spans="1:17" x14ac:dyDescent="0.3">
      <c r="A281" t="s">
        <v>801</v>
      </c>
      <c r="B281" t="s">
        <v>203</v>
      </c>
      <c r="C281" s="199">
        <v>3</v>
      </c>
      <c r="D281" t="s">
        <v>1132</v>
      </c>
      <c r="E281" s="199">
        <v>4</v>
      </c>
      <c r="F281" t="s">
        <v>1215</v>
      </c>
      <c r="G281" s="199">
        <v>17</v>
      </c>
      <c r="H281" s="200" t="s">
        <v>1222</v>
      </c>
      <c r="I281" s="201">
        <v>129</v>
      </c>
      <c r="J281" s="199">
        <v>7704</v>
      </c>
      <c r="K281" s="199">
        <v>7704</v>
      </c>
      <c r="L281" t="s">
        <v>1222</v>
      </c>
      <c r="M281" t="s">
        <v>1223</v>
      </c>
      <c r="N281" t="s">
        <v>1215</v>
      </c>
      <c r="O281" s="199">
        <v>4</v>
      </c>
      <c r="P281" t="str">
        <f t="shared" si="22"/>
        <v>Corporate G&amp;A</v>
      </c>
      <c r="Q281" s="199">
        <v>4</v>
      </c>
    </row>
    <row r="282" spans="1:17" x14ac:dyDescent="0.3">
      <c r="A282" t="s">
        <v>36</v>
      </c>
      <c r="B282" t="s">
        <v>203</v>
      </c>
      <c r="C282" s="199">
        <v>3</v>
      </c>
      <c r="D282" t="s">
        <v>1132</v>
      </c>
      <c r="E282" s="199">
        <v>4</v>
      </c>
      <c r="F282" t="s">
        <v>1215</v>
      </c>
      <c r="G282" s="199">
        <v>17</v>
      </c>
      <c r="H282" s="200" t="s">
        <v>1222</v>
      </c>
      <c r="I282" s="201">
        <v>129</v>
      </c>
      <c r="J282" s="199">
        <v>7704</v>
      </c>
      <c r="K282" s="199">
        <v>7704</v>
      </c>
      <c r="L282" t="s">
        <v>1222</v>
      </c>
      <c r="M282" t="s">
        <v>1223</v>
      </c>
      <c r="N282" t="s">
        <v>1215</v>
      </c>
      <c r="O282" s="199">
        <v>4</v>
      </c>
      <c r="P282" t="str">
        <f t="shared" si="22"/>
        <v>Corporate G&amp;A</v>
      </c>
      <c r="Q282" s="199">
        <v>4</v>
      </c>
    </row>
    <row r="283" spans="1:17" x14ac:dyDescent="0.3">
      <c r="A283" t="s">
        <v>807</v>
      </c>
      <c r="B283" t="s">
        <v>203</v>
      </c>
      <c r="C283" s="199">
        <v>3</v>
      </c>
      <c r="D283" t="s">
        <v>1132</v>
      </c>
      <c r="E283" s="199">
        <v>4</v>
      </c>
      <c r="F283" t="s">
        <v>1215</v>
      </c>
      <c r="G283" s="199">
        <v>17</v>
      </c>
      <c r="H283" s="200" t="s">
        <v>1224</v>
      </c>
      <c r="I283" s="201">
        <v>129</v>
      </c>
      <c r="J283" s="199">
        <v>7704</v>
      </c>
      <c r="K283" s="199">
        <v>7704</v>
      </c>
      <c r="L283" t="s">
        <v>1224</v>
      </c>
      <c r="M283" t="s">
        <v>1225</v>
      </c>
      <c r="N283" t="s">
        <v>1215</v>
      </c>
      <c r="O283" s="199">
        <v>4</v>
      </c>
      <c r="P283" t="str">
        <f t="shared" si="22"/>
        <v>Corporate G&amp;A</v>
      </c>
      <c r="Q283" s="199">
        <v>4</v>
      </c>
    </row>
    <row r="284" spans="1:17" x14ac:dyDescent="0.3">
      <c r="A284" t="s">
        <v>801</v>
      </c>
      <c r="B284" t="s">
        <v>203</v>
      </c>
      <c r="C284" s="199">
        <v>3</v>
      </c>
      <c r="D284" t="s">
        <v>1132</v>
      </c>
      <c r="E284" s="199">
        <v>4</v>
      </c>
      <c r="F284" t="s">
        <v>1215</v>
      </c>
      <c r="G284" s="199">
        <v>17</v>
      </c>
      <c r="H284" s="200" t="s">
        <v>1226</v>
      </c>
      <c r="I284" s="201">
        <v>130</v>
      </c>
      <c r="J284" s="199">
        <v>7705</v>
      </c>
      <c r="K284" s="199">
        <v>7705</v>
      </c>
      <c r="L284" t="s">
        <v>1226</v>
      </c>
      <c r="M284" t="s">
        <v>1227</v>
      </c>
      <c r="N284" t="s">
        <v>1215</v>
      </c>
      <c r="O284" s="199">
        <v>4</v>
      </c>
      <c r="P284" t="str">
        <f t="shared" si="22"/>
        <v>Corporate G&amp;A</v>
      </c>
      <c r="Q284" s="199">
        <v>4</v>
      </c>
    </row>
    <row r="285" spans="1:17" x14ac:dyDescent="0.3">
      <c r="A285" t="s">
        <v>36</v>
      </c>
      <c r="B285" t="s">
        <v>203</v>
      </c>
      <c r="C285" s="199">
        <v>3</v>
      </c>
      <c r="D285" t="s">
        <v>1132</v>
      </c>
      <c r="E285" s="199">
        <v>4</v>
      </c>
      <c r="F285" t="s">
        <v>1215</v>
      </c>
      <c r="G285" s="199">
        <v>17</v>
      </c>
      <c r="H285" s="200" t="s">
        <v>1226</v>
      </c>
      <c r="I285" s="201">
        <v>130</v>
      </c>
      <c r="J285" s="199">
        <v>7705</v>
      </c>
      <c r="K285" s="199">
        <v>7705</v>
      </c>
      <c r="L285" t="s">
        <v>1226</v>
      </c>
      <c r="M285" t="s">
        <v>1227</v>
      </c>
      <c r="N285" t="s">
        <v>1215</v>
      </c>
      <c r="O285" s="199">
        <v>4</v>
      </c>
      <c r="P285" t="str">
        <f t="shared" si="22"/>
        <v>Corporate G&amp;A</v>
      </c>
      <c r="Q285" s="199">
        <v>4</v>
      </c>
    </row>
    <row r="286" spans="1:17" x14ac:dyDescent="0.3">
      <c r="A286" t="s">
        <v>807</v>
      </c>
      <c r="B286" t="s">
        <v>203</v>
      </c>
      <c r="C286" s="199">
        <v>3</v>
      </c>
      <c r="D286" t="s">
        <v>1132</v>
      </c>
      <c r="E286" s="199">
        <v>4</v>
      </c>
      <c r="F286" t="s">
        <v>1215</v>
      </c>
      <c r="G286" s="199">
        <v>17</v>
      </c>
      <c r="H286" s="200" t="s">
        <v>1226</v>
      </c>
      <c r="I286" s="201">
        <v>130</v>
      </c>
      <c r="J286" s="199">
        <v>7705</v>
      </c>
      <c r="K286" s="199">
        <v>7705</v>
      </c>
      <c r="L286" t="s">
        <v>1226</v>
      </c>
      <c r="M286" t="s">
        <v>1228</v>
      </c>
      <c r="N286" t="s">
        <v>1215</v>
      </c>
      <c r="O286" s="199">
        <v>4</v>
      </c>
      <c r="P286" t="str">
        <f t="shared" si="22"/>
        <v>Corporate G&amp;A</v>
      </c>
      <c r="Q286" s="199">
        <v>4</v>
      </c>
    </row>
    <row r="287" spans="1:17" x14ac:dyDescent="0.3">
      <c r="A287" t="s">
        <v>801</v>
      </c>
      <c r="B287" t="s">
        <v>203</v>
      </c>
      <c r="C287" s="199">
        <v>3</v>
      </c>
      <c r="D287" t="s">
        <v>1132</v>
      </c>
      <c r="E287" s="199">
        <v>4</v>
      </c>
      <c r="F287" t="s">
        <v>1215</v>
      </c>
      <c r="G287" s="199">
        <v>17</v>
      </c>
      <c r="H287" s="200" t="s">
        <v>1229</v>
      </c>
      <c r="I287" s="201">
        <v>131</v>
      </c>
      <c r="J287" s="199">
        <v>7706</v>
      </c>
      <c r="K287" s="199">
        <v>7706</v>
      </c>
      <c r="L287" t="s">
        <v>1229</v>
      </c>
      <c r="M287" t="s">
        <v>1230</v>
      </c>
      <c r="N287" t="s">
        <v>1215</v>
      </c>
      <c r="O287" s="199">
        <v>4</v>
      </c>
      <c r="P287" t="str">
        <f t="shared" si="22"/>
        <v>Corporate G&amp;A</v>
      </c>
      <c r="Q287" s="199">
        <v>4</v>
      </c>
    </row>
    <row r="288" spans="1:17" x14ac:dyDescent="0.3">
      <c r="A288" t="s">
        <v>36</v>
      </c>
      <c r="B288" t="s">
        <v>203</v>
      </c>
      <c r="C288" s="199">
        <v>3</v>
      </c>
      <c r="D288" t="s">
        <v>1132</v>
      </c>
      <c r="E288" s="199">
        <v>4</v>
      </c>
      <c r="F288" t="s">
        <v>1215</v>
      </c>
      <c r="G288" s="199">
        <v>17</v>
      </c>
      <c r="H288" s="200" t="s">
        <v>1229</v>
      </c>
      <c r="I288" s="201">
        <v>131</v>
      </c>
      <c r="J288" s="199">
        <v>7706</v>
      </c>
      <c r="K288" s="199">
        <v>7706</v>
      </c>
      <c r="L288" t="s">
        <v>1229</v>
      </c>
      <c r="M288" t="s">
        <v>1230</v>
      </c>
      <c r="N288" t="s">
        <v>1215</v>
      </c>
      <c r="O288" s="199">
        <v>4</v>
      </c>
      <c r="P288" t="str">
        <f t="shared" si="22"/>
        <v>Corporate G&amp;A</v>
      </c>
      <c r="Q288" s="199">
        <v>4</v>
      </c>
    </row>
    <row r="289" spans="1:17" x14ac:dyDescent="0.3">
      <c r="A289" t="s">
        <v>807</v>
      </c>
      <c r="B289" t="s">
        <v>203</v>
      </c>
      <c r="C289" s="199">
        <v>3</v>
      </c>
      <c r="D289" t="s">
        <v>1132</v>
      </c>
      <c r="E289" s="199">
        <v>4</v>
      </c>
      <c r="F289" t="s">
        <v>1215</v>
      </c>
      <c r="G289" s="199">
        <v>17</v>
      </c>
      <c r="H289" s="200" t="s">
        <v>1229</v>
      </c>
      <c r="I289" s="201">
        <v>131</v>
      </c>
      <c r="J289" s="199">
        <v>7706</v>
      </c>
      <c r="K289" s="199">
        <v>7706</v>
      </c>
      <c r="L289" t="s">
        <v>1229</v>
      </c>
      <c r="M289" t="s">
        <v>1231</v>
      </c>
      <c r="N289" t="s">
        <v>1215</v>
      </c>
      <c r="O289" s="199">
        <v>4</v>
      </c>
      <c r="P289" t="str">
        <f t="shared" si="22"/>
        <v>Corporate G&amp;A</v>
      </c>
      <c r="Q289" s="199">
        <v>4</v>
      </c>
    </row>
    <row r="290" spans="1:17" x14ac:dyDescent="0.3">
      <c r="A290" t="s">
        <v>801</v>
      </c>
      <c r="B290" t="s">
        <v>203</v>
      </c>
      <c r="C290" s="199">
        <v>3</v>
      </c>
      <c r="D290" t="s">
        <v>1132</v>
      </c>
      <c r="E290" s="199">
        <v>4</v>
      </c>
      <c r="F290" t="s">
        <v>1215</v>
      </c>
      <c r="G290" s="199">
        <v>17</v>
      </c>
      <c r="H290" s="200" t="s">
        <v>1232</v>
      </c>
      <c r="I290" s="201">
        <v>132</v>
      </c>
      <c r="J290" s="199">
        <v>7707</v>
      </c>
      <c r="K290" s="199">
        <v>7707</v>
      </c>
      <c r="L290" t="s">
        <v>1232</v>
      </c>
      <c r="M290" t="s">
        <v>1233</v>
      </c>
      <c r="N290" t="s">
        <v>1215</v>
      </c>
      <c r="O290" s="199">
        <v>4</v>
      </c>
      <c r="P290" t="str">
        <f t="shared" si="22"/>
        <v>Corporate G&amp;A</v>
      </c>
      <c r="Q290" s="199">
        <v>4</v>
      </c>
    </row>
    <row r="291" spans="1:17" x14ac:dyDescent="0.3">
      <c r="A291" t="s">
        <v>36</v>
      </c>
      <c r="B291" t="s">
        <v>203</v>
      </c>
      <c r="C291" s="199">
        <v>3</v>
      </c>
      <c r="D291" t="s">
        <v>1132</v>
      </c>
      <c r="E291" s="199">
        <v>4</v>
      </c>
      <c r="F291" t="s">
        <v>1215</v>
      </c>
      <c r="G291" s="199">
        <v>17</v>
      </c>
      <c r="H291" s="200" t="s">
        <v>1232</v>
      </c>
      <c r="I291" s="201">
        <v>132</v>
      </c>
      <c r="J291" s="199">
        <v>7707</v>
      </c>
      <c r="K291" s="199">
        <v>7707</v>
      </c>
      <c r="L291" t="s">
        <v>1232</v>
      </c>
      <c r="M291" t="s">
        <v>1233</v>
      </c>
      <c r="N291" t="s">
        <v>1215</v>
      </c>
      <c r="O291" s="199">
        <v>4</v>
      </c>
      <c r="P291" t="str">
        <f t="shared" si="22"/>
        <v>Corporate G&amp;A</v>
      </c>
      <c r="Q291" s="199">
        <v>4</v>
      </c>
    </row>
    <row r="292" spans="1:17" x14ac:dyDescent="0.3">
      <c r="A292" t="s">
        <v>807</v>
      </c>
      <c r="B292" t="s">
        <v>203</v>
      </c>
      <c r="C292" s="199">
        <v>3</v>
      </c>
      <c r="D292" t="s">
        <v>1132</v>
      </c>
      <c r="E292" s="199">
        <v>4</v>
      </c>
      <c r="F292" t="s">
        <v>1215</v>
      </c>
      <c r="G292" s="199">
        <v>17</v>
      </c>
      <c r="H292" s="200" t="s">
        <v>1232</v>
      </c>
      <c r="I292" s="201">
        <v>132</v>
      </c>
      <c r="J292" s="199">
        <v>7707</v>
      </c>
      <c r="K292" s="199">
        <v>7707</v>
      </c>
      <c r="L292" t="s">
        <v>1232</v>
      </c>
      <c r="M292" t="s">
        <v>1233</v>
      </c>
      <c r="N292" t="s">
        <v>1215</v>
      </c>
      <c r="O292" s="199">
        <v>4</v>
      </c>
      <c r="P292" t="str">
        <f t="shared" si="22"/>
        <v>Corporate G&amp;A</v>
      </c>
      <c r="Q292" s="199">
        <v>4</v>
      </c>
    </row>
    <row r="293" spans="1:17" x14ac:dyDescent="0.3">
      <c r="A293" t="s">
        <v>801</v>
      </c>
      <c r="B293" t="s">
        <v>203</v>
      </c>
      <c r="C293" s="199">
        <v>3</v>
      </c>
      <c r="D293" t="s">
        <v>1132</v>
      </c>
      <c r="E293" s="199">
        <v>4</v>
      </c>
      <c r="F293" t="s">
        <v>1234</v>
      </c>
      <c r="G293" s="199">
        <v>18</v>
      </c>
      <c r="H293" s="200" t="s">
        <v>1235</v>
      </c>
      <c r="I293" s="201">
        <v>133</v>
      </c>
      <c r="J293" s="199">
        <v>7805</v>
      </c>
      <c r="K293" s="199">
        <v>7805</v>
      </c>
      <c r="L293" t="s">
        <v>1235</v>
      </c>
      <c r="M293" t="s">
        <v>1236</v>
      </c>
      <c r="N293" t="s">
        <v>1215</v>
      </c>
      <c r="O293" s="199">
        <v>4</v>
      </c>
      <c r="P293" t="str">
        <f t="shared" ref="P293:P397" si="24">IF(N293 = "Corporate G&amp;A","Corporate G&amp;A",A293)</f>
        <v>Corporate G&amp;A</v>
      </c>
      <c r="Q293" s="199">
        <v>4</v>
      </c>
    </row>
    <row r="294" spans="1:17" x14ac:dyDescent="0.3">
      <c r="A294" t="s">
        <v>36</v>
      </c>
      <c r="B294" t="s">
        <v>203</v>
      </c>
      <c r="C294" s="199">
        <v>3</v>
      </c>
      <c r="D294" t="s">
        <v>1132</v>
      </c>
      <c r="E294" s="199">
        <v>4</v>
      </c>
      <c r="F294" t="s">
        <v>1234</v>
      </c>
      <c r="G294" s="199">
        <v>18</v>
      </c>
      <c r="H294" s="200" t="s">
        <v>1235</v>
      </c>
      <c r="I294" s="201">
        <v>133</v>
      </c>
      <c r="J294" s="199">
        <v>7805</v>
      </c>
      <c r="K294" s="199">
        <v>7805</v>
      </c>
      <c r="L294" t="s">
        <v>1235</v>
      </c>
      <c r="M294" t="s">
        <v>1236</v>
      </c>
      <c r="N294" t="s">
        <v>1215</v>
      </c>
      <c r="O294" s="199">
        <v>4</v>
      </c>
      <c r="P294" t="str">
        <f t="shared" si="24"/>
        <v>Corporate G&amp;A</v>
      </c>
      <c r="Q294" s="199">
        <v>4</v>
      </c>
    </row>
    <row r="295" spans="1:17" x14ac:dyDescent="0.3">
      <c r="A295" t="s">
        <v>807</v>
      </c>
      <c r="B295" t="s">
        <v>203</v>
      </c>
      <c r="C295" s="199">
        <v>3</v>
      </c>
      <c r="D295" t="s">
        <v>1132</v>
      </c>
      <c r="E295" s="199">
        <v>4</v>
      </c>
      <c r="F295" t="s">
        <v>1234</v>
      </c>
      <c r="G295" s="199">
        <v>18</v>
      </c>
      <c r="H295" s="200" t="s">
        <v>1235</v>
      </c>
      <c r="I295" s="201">
        <v>133</v>
      </c>
      <c r="J295" s="199">
        <v>7805</v>
      </c>
      <c r="K295" s="199">
        <v>7805</v>
      </c>
      <c r="L295" t="s">
        <v>1235</v>
      </c>
      <c r="M295" t="s">
        <v>1237</v>
      </c>
      <c r="N295" t="s">
        <v>1215</v>
      </c>
      <c r="O295" s="199">
        <v>4</v>
      </c>
      <c r="P295" t="str">
        <f t="shared" si="24"/>
        <v>Corporate G&amp;A</v>
      </c>
      <c r="Q295" s="199">
        <v>4</v>
      </c>
    </row>
    <row r="296" spans="1:17" x14ac:dyDescent="0.3">
      <c r="A296" t="s">
        <v>801</v>
      </c>
      <c r="B296" t="s">
        <v>203</v>
      </c>
      <c r="C296" s="199">
        <v>3</v>
      </c>
      <c r="D296" t="s">
        <v>1132</v>
      </c>
      <c r="E296" s="199">
        <v>4</v>
      </c>
      <c r="F296" t="s">
        <v>1234</v>
      </c>
      <c r="G296" s="199">
        <v>18</v>
      </c>
      <c r="H296" s="200" t="s">
        <v>1238</v>
      </c>
      <c r="I296" s="201">
        <v>134</v>
      </c>
      <c r="J296" s="199">
        <v>7810</v>
      </c>
      <c r="K296" s="199">
        <v>7810</v>
      </c>
      <c r="L296" t="s">
        <v>1238</v>
      </c>
      <c r="M296" t="s">
        <v>1239</v>
      </c>
      <c r="N296" t="s">
        <v>1215</v>
      </c>
      <c r="O296" s="199">
        <v>4</v>
      </c>
      <c r="P296" t="str">
        <f t="shared" si="24"/>
        <v>Corporate G&amp;A</v>
      </c>
      <c r="Q296" s="199">
        <v>4</v>
      </c>
    </row>
    <row r="297" spans="1:17" x14ac:dyDescent="0.3">
      <c r="A297" t="s">
        <v>36</v>
      </c>
      <c r="B297" t="s">
        <v>203</v>
      </c>
      <c r="C297" s="199">
        <v>3</v>
      </c>
      <c r="D297" t="s">
        <v>1132</v>
      </c>
      <c r="E297" s="199">
        <v>4</v>
      </c>
      <c r="F297" t="s">
        <v>1234</v>
      </c>
      <c r="G297" s="199">
        <v>18</v>
      </c>
      <c r="H297" s="200" t="s">
        <v>1238</v>
      </c>
      <c r="I297" s="201">
        <v>134</v>
      </c>
      <c r="J297" s="199">
        <v>7810</v>
      </c>
      <c r="K297" s="199">
        <v>7810</v>
      </c>
      <c r="L297" t="s">
        <v>1238</v>
      </c>
      <c r="M297" t="s">
        <v>1239</v>
      </c>
      <c r="N297" t="s">
        <v>1215</v>
      </c>
      <c r="O297" s="199">
        <v>4</v>
      </c>
      <c r="P297" t="str">
        <f t="shared" si="24"/>
        <v>Corporate G&amp;A</v>
      </c>
      <c r="Q297" s="199">
        <v>4</v>
      </c>
    </row>
    <row r="298" spans="1:17" x14ac:dyDescent="0.3">
      <c r="A298" t="s">
        <v>807</v>
      </c>
      <c r="B298" t="s">
        <v>203</v>
      </c>
      <c r="C298" s="199">
        <v>3</v>
      </c>
      <c r="D298" t="s">
        <v>1132</v>
      </c>
      <c r="E298" s="199">
        <v>4</v>
      </c>
      <c r="F298" t="s">
        <v>1234</v>
      </c>
      <c r="G298" s="199">
        <v>18</v>
      </c>
      <c r="H298" s="200" t="s">
        <v>1238</v>
      </c>
      <c r="I298" s="201">
        <v>134</v>
      </c>
      <c r="J298" s="199">
        <v>7810</v>
      </c>
      <c r="K298" s="199">
        <v>7810</v>
      </c>
      <c r="L298" t="s">
        <v>1238</v>
      </c>
      <c r="M298" t="s">
        <v>1239</v>
      </c>
      <c r="N298" t="s">
        <v>1215</v>
      </c>
      <c r="O298" s="199">
        <v>4</v>
      </c>
      <c r="P298" t="str">
        <f t="shared" si="24"/>
        <v>Corporate G&amp;A</v>
      </c>
      <c r="Q298" s="199">
        <v>4</v>
      </c>
    </row>
    <row r="299" spans="1:17" x14ac:dyDescent="0.3">
      <c r="A299" t="s">
        <v>801</v>
      </c>
      <c r="B299" t="s">
        <v>203</v>
      </c>
      <c r="C299" s="199">
        <v>3</v>
      </c>
      <c r="D299" t="s">
        <v>1132</v>
      </c>
      <c r="E299" s="199">
        <v>4</v>
      </c>
      <c r="F299" t="s">
        <v>1234</v>
      </c>
      <c r="G299" s="199">
        <v>18</v>
      </c>
      <c r="H299" s="200" t="s">
        <v>1240</v>
      </c>
      <c r="I299" s="201">
        <v>135</v>
      </c>
      <c r="J299" s="199">
        <v>7815</v>
      </c>
      <c r="K299" s="199">
        <v>7815</v>
      </c>
      <c r="L299" t="s">
        <v>1240</v>
      </c>
      <c r="M299" t="s">
        <v>1241</v>
      </c>
      <c r="N299" t="s">
        <v>1215</v>
      </c>
      <c r="O299" s="199">
        <v>4</v>
      </c>
      <c r="P299" t="str">
        <f t="shared" si="24"/>
        <v>Corporate G&amp;A</v>
      </c>
      <c r="Q299" s="199">
        <v>4</v>
      </c>
    </row>
    <row r="300" spans="1:17" x14ac:dyDescent="0.3">
      <c r="A300" t="s">
        <v>36</v>
      </c>
      <c r="B300" t="s">
        <v>203</v>
      </c>
      <c r="C300" s="199">
        <v>3</v>
      </c>
      <c r="D300" t="s">
        <v>1132</v>
      </c>
      <c r="E300" s="199">
        <v>4</v>
      </c>
      <c r="F300" t="s">
        <v>1234</v>
      </c>
      <c r="G300" s="199">
        <v>18</v>
      </c>
      <c r="H300" s="200" t="s">
        <v>1240</v>
      </c>
      <c r="I300" s="201">
        <v>135</v>
      </c>
      <c r="J300" s="199">
        <v>7815</v>
      </c>
      <c r="K300" s="199">
        <v>7815</v>
      </c>
      <c r="L300" t="s">
        <v>1240</v>
      </c>
      <c r="M300" t="s">
        <v>1241</v>
      </c>
      <c r="N300" t="s">
        <v>1215</v>
      </c>
      <c r="O300" s="199">
        <v>4</v>
      </c>
      <c r="P300" t="str">
        <f t="shared" si="24"/>
        <v>Corporate G&amp;A</v>
      </c>
      <c r="Q300" s="199">
        <v>4</v>
      </c>
    </row>
    <row r="301" spans="1:17" x14ac:dyDescent="0.3">
      <c r="A301" t="s">
        <v>807</v>
      </c>
      <c r="B301" t="s">
        <v>203</v>
      </c>
      <c r="C301" s="199">
        <v>3</v>
      </c>
      <c r="D301" t="s">
        <v>1132</v>
      </c>
      <c r="E301" s="199">
        <v>4</v>
      </c>
      <c r="F301" t="s">
        <v>1234</v>
      </c>
      <c r="G301" s="199">
        <v>18</v>
      </c>
      <c r="H301" s="200" t="s">
        <v>1240</v>
      </c>
      <c r="I301" s="201">
        <v>135</v>
      </c>
      <c r="J301" s="199">
        <v>7815</v>
      </c>
      <c r="K301" s="199">
        <v>7815</v>
      </c>
      <c r="L301" t="s">
        <v>1240</v>
      </c>
      <c r="M301" t="s">
        <v>1241</v>
      </c>
      <c r="N301" t="s">
        <v>1215</v>
      </c>
      <c r="O301" s="199">
        <v>4</v>
      </c>
      <c r="P301" t="str">
        <f t="shared" si="24"/>
        <v>Corporate G&amp;A</v>
      </c>
      <c r="Q301" s="199">
        <v>4</v>
      </c>
    </row>
    <row r="302" spans="1:17" x14ac:dyDescent="0.3">
      <c r="A302" t="s">
        <v>801</v>
      </c>
      <c r="B302" t="s">
        <v>203</v>
      </c>
      <c r="C302" s="199">
        <v>3</v>
      </c>
      <c r="D302" t="s">
        <v>1132</v>
      </c>
      <c r="E302" s="199">
        <v>4</v>
      </c>
      <c r="F302" t="s">
        <v>1234</v>
      </c>
      <c r="G302" s="199">
        <v>18</v>
      </c>
      <c r="H302" s="200" t="s">
        <v>1242</v>
      </c>
      <c r="I302" s="201">
        <v>136</v>
      </c>
      <c r="J302" s="199">
        <v>7820</v>
      </c>
      <c r="K302" s="199">
        <v>7820</v>
      </c>
      <c r="L302" t="s">
        <v>1242</v>
      </c>
      <c r="M302" t="s">
        <v>1243</v>
      </c>
      <c r="N302" t="s">
        <v>1215</v>
      </c>
      <c r="O302" s="199">
        <v>4</v>
      </c>
      <c r="P302" t="str">
        <f t="shared" si="24"/>
        <v>Corporate G&amp;A</v>
      </c>
      <c r="Q302" s="199">
        <v>4</v>
      </c>
    </row>
    <row r="303" spans="1:17" x14ac:dyDescent="0.3">
      <c r="A303" t="s">
        <v>36</v>
      </c>
      <c r="B303" t="s">
        <v>203</v>
      </c>
      <c r="C303" s="199">
        <v>3</v>
      </c>
      <c r="D303" t="s">
        <v>1132</v>
      </c>
      <c r="E303" s="199">
        <v>4</v>
      </c>
      <c r="F303" t="s">
        <v>1234</v>
      </c>
      <c r="G303" s="199">
        <v>18</v>
      </c>
      <c r="H303" s="200" t="s">
        <v>1242</v>
      </c>
      <c r="I303" s="201">
        <v>136</v>
      </c>
      <c r="J303" s="199">
        <v>7820</v>
      </c>
      <c r="K303" s="199">
        <v>7820</v>
      </c>
      <c r="L303" t="s">
        <v>1242</v>
      </c>
      <c r="M303" t="s">
        <v>1243</v>
      </c>
      <c r="N303" t="s">
        <v>1215</v>
      </c>
      <c r="O303" s="199">
        <v>4</v>
      </c>
      <c r="P303" t="str">
        <f t="shared" si="24"/>
        <v>Corporate G&amp;A</v>
      </c>
      <c r="Q303" s="199">
        <v>4</v>
      </c>
    </row>
    <row r="304" spans="1:17" x14ac:dyDescent="0.3">
      <c r="A304" t="s">
        <v>807</v>
      </c>
      <c r="B304" t="s">
        <v>203</v>
      </c>
      <c r="C304" s="199">
        <v>3</v>
      </c>
      <c r="D304" t="s">
        <v>1132</v>
      </c>
      <c r="E304" s="199">
        <v>4</v>
      </c>
      <c r="F304" t="s">
        <v>1234</v>
      </c>
      <c r="G304" s="199">
        <v>18</v>
      </c>
      <c r="H304" s="200" t="s">
        <v>1242</v>
      </c>
      <c r="I304" s="201">
        <v>136</v>
      </c>
      <c r="J304" s="199">
        <v>7820</v>
      </c>
      <c r="K304" s="199">
        <v>7820</v>
      </c>
      <c r="L304" t="s">
        <v>1242</v>
      </c>
      <c r="M304" t="s">
        <v>1243</v>
      </c>
      <c r="N304" t="s">
        <v>1215</v>
      </c>
      <c r="O304" s="199">
        <v>4</v>
      </c>
      <c r="P304" t="str">
        <f t="shared" si="24"/>
        <v>Corporate G&amp;A</v>
      </c>
      <c r="Q304" s="199">
        <v>4</v>
      </c>
    </row>
    <row r="305" spans="1:17" x14ac:dyDescent="0.3">
      <c r="A305" t="s">
        <v>801</v>
      </c>
      <c r="B305" t="s">
        <v>203</v>
      </c>
      <c r="C305" s="199">
        <v>3</v>
      </c>
      <c r="D305" t="s">
        <v>1132</v>
      </c>
      <c r="E305" s="199">
        <v>4</v>
      </c>
      <c r="F305" t="s">
        <v>1234</v>
      </c>
      <c r="G305" s="199">
        <v>18</v>
      </c>
      <c r="H305" s="200" t="s">
        <v>1244</v>
      </c>
      <c r="I305" s="201">
        <v>137</v>
      </c>
      <c r="J305" s="199">
        <v>7825</v>
      </c>
      <c r="K305" s="199">
        <v>7825</v>
      </c>
      <c r="L305" t="s">
        <v>1244</v>
      </c>
      <c r="M305" t="s">
        <v>1245</v>
      </c>
      <c r="N305" t="s">
        <v>1215</v>
      </c>
      <c r="O305" s="199">
        <v>4</v>
      </c>
      <c r="P305" t="str">
        <f t="shared" si="24"/>
        <v>Corporate G&amp;A</v>
      </c>
      <c r="Q305" s="199">
        <v>4</v>
      </c>
    </row>
    <row r="306" spans="1:17" x14ac:dyDescent="0.3">
      <c r="A306" t="s">
        <v>36</v>
      </c>
      <c r="B306" t="s">
        <v>203</v>
      </c>
      <c r="C306" s="199">
        <v>3</v>
      </c>
      <c r="D306" t="s">
        <v>1132</v>
      </c>
      <c r="E306" s="199">
        <v>4</v>
      </c>
      <c r="F306" t="s">
        <v>1234</v>
      </c>
      <c r="G306" s="199">
        <v>18</v>
      </c>
      <c r="H306" s="200" t="s">
        <v>1244</v>
      </c>
      <c r="I306" s="201">
        <v>137</v>
      </c>
      <c r="J306" s="199">
        <v>7825</v>
      </c>
      <c r="K306" s="199">
        <v>7825</v>
      </c>
      <c r="L306" t="s">
        <v>1244</v>
      </c>
      <c r="M306" t="s">
        <v>1245</v>
      </c>
      <c r="N306" t="s">
        <v>1215</v>
      </c>
      <c r="O306" s="199">
        <v>4</v>
      </c>
      <c r="P306" t="str">
        <f t="shared" si="24"/>
        <v>Corporate G&amp;A</v>
      </c>
      <c r="Q306" s="199">
        <v>4</v>
      </c>
    </row>
    <row r="307" spans="1:17" x14ac:dyDescent="0.3">
      <c r="A307" t="s">
        <v>807</v>
      </c>
      <c r="B307" t="s">
        <v>203</v>
      </c>
      <c r="C307" s="199">
        <v>3</v>
      </c>
      <c r="D307" t="s">
        <v>1132</v>
      </c>
      <c r="E307" s="199">
        <v>4</v>
      </c>
      <c r="F307" t="s">
        <v>1234</v>
      </c>
      <c r="G307" s="199">
        <v>18</v>
      </c>
      <c r="H307" s="200" t="s">
        <v>1244</v>
      </c>
      <c r="I307" s="201">
        <v>137</v>
      </c>
      <c r="J307" s="199">
        <v>7825</v>
      </c>
      <c r="K307" s="199">
        <v>7825</v>
      </c>
      <c r="L307" t="s">
        <v>1244</v>
      </c>
      <c r="M307" t="s">
        <v>1245</v>
      </c>
      <c r="N307" t="s">
        <v>1215</v>
      </c>
      <c r="O307" s="199">
        <v>4</v>
      </c>
      <c r="P307" t="str">
        <f t="shared" si="24"/>
        <v>Corporate G&amp;A</v>
      </c>
      <c r="Q307" s="199">
        <v>4</v>
      </c>
    </row>
    <row r="308" spans="1:17" x14ac:dyDescent="0.3">
      <c r="A308" t="s">
        <v>807</v>
      </c>
      <c r="B308" t="s">
        <v>203</v>
      </c>
      <c r="C308" s="199">
        <v>3</v>
      </c>
      <c r="D308" t="s">
        <v>1132</v>
      </c>
      <c r="E308" s="199">
        <v>4</v>
      </c>
      <c r="F308" t="s">
        <v>1416</v>
      </c>
      <c r="G308" s="199">
        <v>19</v>
      </c>
      <c r="H308" s="200" t="s">
        <v>1389</v>
      </c>
      <c r="I308" s="201">
        <v>138</v>
      </c>
      <c r="J308" s="199">
        <v>6065</v>
      </c>
      <c r="K308" s="199">
        <v>6065</v>
      </c>
      <c r="L308" t="s">
        <v>1389</v>
      </c>
      <c r="M308" t="s">
        <v>360</v>
      </c>
      <c r="N308" t="s">
        <v>1096</v>
      </c>
      <c r="O308" s="199">
        <v>3</v>
      </c>
      <c r="P308" t="str">
        <f t="shared" si="24"/>
        <v>SWAT</v>
      </c>
      <c r="Q308" s="199">
        <v>3</v>
      </c>
    </row>
    <row r="309" spans="1:17" x14ac:dyDescent="0.3">
      <c r="A309" t="s">
        <v>807</v>
      </c>
      <c r="B309" t="s">
        <v>203</v>
      </c>
      <c r="C309" s="199">
        <v>3</v>
      </c>
      <c r="D309" t="s">
        <v>1132</v>
      </c>
      <c r="E309" s="199">
        <v>4</v>
      </c>
      <c r="F309" t="s">
        <v>1416</v>
      </c>
      <c r="G309" s="199">
        <v>19</v>
      </c>
      <c r="H309" s="200" t="s">
        <v>1390</v>
      </c>
      <c r="I309" s="201">
        <v>139</v>
      </c>
      <c r="J309" s="199">
        <v>6066</v>
      </c>
      <c r="K309" s="199">
        <v>6066</v>
      </c>
      <c r="L309" t="s">
        <v>1390</v>
      </c>
      <c r="M309" t="s">
        <v>361</v>
      </c>
      <c r="N309" t="s">
        <v>1096</v>
      </c>
      <c r="O309" s="199">
        <v>3</v>
      </c>
      <c r="P309" t="str">
        <f t="shared" si="24"/>
        <v>SWAT</v>
      </c>
      <c r="Q309" s="199">
        <v>3</v>
      </c>
    </row>
    <row r="310" spans="1:17" x14ac:dyDescent="0.3">
      <c r="A310" t="s">
        <v>807</v>
      </c>
      <c r="B310" t="s">
        <v>203</v>
      </c>
      <c r="C310" s="199">
        <v>3</v>
      </c>
      <c r="D310" t="s">
        <v>1132</v>
      </c>
      <c r="E310" s="199">
        <v>4</v>
      </c>
      <c r="F310" t="s">
        <v>1416</v>
      </c>
      <c r="G310" s="199">
        <v>19</v>
      </c>
      <c r="H310" s="200" t="s">
        <v>1391</v>
      </c>
      <c r="I310" s="201">
        <v>140</v>
      </c>
      <c r="J310" s="199">
        <v>6068</v>
      </c>
      <c r="K310" s="199">
        <v>6068</v>
      </c>
      <c r="L310" t="s">
        <v>1391</v>
      </c>
      <c r="M310" t="s">
        <v>362</v>
      </c>
      <c r="N310" t="s">
        <v>1096</v>
      </c>
      <c r="O310" s="199">
        <v>3</v>
      </c>
      <c r="P310" t="str">
        <f t="shared" si="24"/>
        <v>SWAT</v>
      </c>
      <c r="Q310" s="199">
        <v>3</v>
      </c>
    </row>
    <row r="311" spans="1:17" x14ac:dyDescent="0.3">
      <c r="A311" t="s">
        <v>807</v>
      </c>
      <c r="B311" t="s">
        <v>203</v>
      </c>
      <c r="C311" s="199">
        <v>3</v>
      </c>
      <c r="D311" t="s">
        <v>1132</v>
      </c>
      <c r="E311" s="199">
        <v>4</v>
      </c>
      <c r="F311" t="s">
        <v>1416</v>
      </c>
      <c r="G311" s="199">
        <v>19</v>
      </c>
      <c r="H311" s="200" t="s">
        <v>1353</v>
      </c>
      <c r="I311" s="201">
        <v>141</v>
      </c>
      <c r="J311" s="199">
        <v>6069</v>
      </c>
      <c r="K311" s="199">
        <v>6069</v>
      </c>
      <c r="L311" t="s">
        <v>1353</v>
      </c>
      <c r="M311" t="s">
        <v>363</v>
      </c>
      <c r="N311" t="s">
        <v>1096</v>
      </c>
      <c r="O311" s="199">
        <v>3</v>
      </c>
      <c r="P311" t="str">
        <f t="shared" si="24"/>
        <v>SWAT</v>
      </c>
      <c r="Q311" s="199">
        <v>3</v>
      </c>
    </row>
    <row r="312" spans="1:17" x14ac:dyDescent="0.3">
      <c r="A312" t="s">
        <v>807</v>
      </c>
      <c r="B312" t="s">
        <v>203</v>
      </c>
      <c r="C312" s="199">
        <v>3</v>
      </c>
      <c r="D312" t="s">
        <v>1132</v>
      </c>
      <c r="E312" s="199">
        <v>4</v>
      </c>
      <c r="F312" t="s">
        <v>1209</v>
      </c>
      <c r="G312" s="199">
        <v>20</v>
      </c>
      <c r="H312" s="200" t="s">
        <v>1392</v>
      </c>
      <c r="I312" s="201">
        <v>142</v>
      </c>
      <c r="J312" s="199">
        <v>6090</v>
      </c>
      <c r="K312" s="199">
        <v>6090</v>
      </c>
      <c r="L312" t="s">
        <v>1392</v>
      </c>
      <c r="M312" t="s">
        <v>365</v>
      </c>
      <c r="N312" t="s">
        <v>1096</v>
      </c>
      <c r="O312" s="199">
        <v>3</v>
      </c>
      <c r="P312" t="str">
        <f t="shared" ref="P312:P318" si="25">IF(N312 = "Corporate G&amp;A","Corporate G&amp;A",A312)</f>
        <v>SWAT</v>
      </c>
      <c r="Q312" s="199">
        <v>3</v>
      </c>
    </row>
    <row r="313" spans="1:17" x14ac:dyDescent="0.3">
      <c r="A313" t="s">
        <v>807</v>
      </c>
      <c r="B313" t="s">
        <v>203</v>
      </c>
      <c r="C313" s="199">
        <v>3</v>
      </c>
      <c r="D313" t="s">
        <v>1132</v>
      </c>
      <c r="E313" s="199">
        <v>4</v>
      </c>
      <c r="F313" t="s">
        <v>1209</v>
      </c>
      <c r="G313" s="199">
        <v>20</v>
      </c>
      <c r="H313" s="200" t="s">
        <v>1354</v>
      </c>
      <c r="I313" s="201">
        <v>143</v>
      </c>
      <c r="J313" s="199">
        <v>6095</v>
      </c>
      <c r="K313" s="199">
        <v>6095</v>
      </c>
      <c r="L313" t="s">
        <v>1354</v>
      </c>
      <c r="M313" t="s">
        <v>366</v>
      </c>
      <c r="N313" t="s">
        <v>1096</v>
      </c>
      <c r="O313" s="199">
        <v>3</v>
      </c>
      <c r="P313" t="str">
        <f t="shared" si="25"/>
        <v>SWAT</v>
      </c>
      <c r="Q313" s="199">
        <v>3</v>
      </c>
    </row>
    <row r="314" spans="1:17" x14ac:dyDescent="0.3">
      <c r="A314" t="s">
        <v>807</v>
      </c>
      <c r="B314" t="s">
        <v>203</v>
      </c>
      <c r="C314" s="199">
        <v>3</v>
      </c>
      <c r="D314" t="s">
        <v>1132</v>
      </c>
      <c r="E314" s="199">
        <v>4</v>
      </c>
      <c r="F314" t="s">
        <v>1209</v>
      </c>
      <c r="G314" s="199">
        <v>20</v>
      </c>
      <c r="H314" s="200" t="s">
        <v>1418</v>
      </c>
      <c r="I314" s="201">
        <v>144</v>
      </c>
      <c r="J314" s="199">
        <v>6095</v>
      </c>
      <c r="K314" s="199">
        <v>6095</v>
      </c>
      <c r="L314" t="s">
        <v>1418</v>
      </c>
      <c r="M314" t="s">
        <v>1419</v>
      </c>
      <c r="N314" t="s">
        <v>1096</v>
      </c>
      <c r="O314" s="199">
        <v>3</v>
      </c>
      <c r="P314" t="str">
        <f t="shared" si="25"/>
        <v>SWAT</v>
      </c>
      <c r="Q314" s="199">
        <v>3</v>
      </c>
    </row>
    <row r="315" spans="1:17" x14ac:dyDescent="0.3">
      <c r="A315" t="s">
        <v>807</v>
      </c>
      <c r="B315" t="s">
        <v>203</v>
      </c>
      <c r="C315" s="199">
        <v>3</v>
      </c>
      <c r="D315" t="s">
        <v>1132</v>
      </c>
      <c r="E315" s="199">
        <v>4</v>
      </c>
      <c r="F315" t="s">
        <v>1209</v>
      </c>
      <c r="G315" s="199">
        <v>20</v>
      </c>
      <c r="H315" s="200" t="s">
        <v>1393</v>
      </c>
      <c r="I315" s="201">
        <v>145</v>
      </c>
      <c r="J315" s="199">
        <v>6097</v>
      </c>
      <c r="K315" s="199">
        <v>6097</v>
      </c>
      <c r="L315" t="s">
        <v>1393</v>
      </c>
      <c r="M315" t="s">
        <v>367</v>
      </c>
      <c r="N315" t="s">
        <v>1096</v>
      </c>
      <c r="O315" s="199">
        <v>3</v>
      </c>
      <c r="P315" t="str">
        <f t="shared" si="25"/>
        <v>SWAT</v>
      </c>
      <c r="Q315" s="199">
        <v>3</v>
      </c>
    </row>
    <row r="316" spans="1:17" x14ac:dyDescent="0.3">
      <c r="A316" t="s">
        <v>807</v>
      </c>
      <c r="B316" t="s">
        <v>203</v>
      </c>
      <c r="C316" s="199">
        <v>3</v>
      </c>
      <c r="D316" t="s">
        <v>1132</v>
      </c>
      <c r="E316" s="199">
        <v>4</v>
      </c>
      <c r="F316" t="s">
        <v>1209</v>
      </c>
      <c r="G316" s="199">
        <v>20</v>
      </c>
      <c r="H316" s="200" t="s">
        <v>1394</v>
      </c>
      <c r="I316" s="201">
        <v>146</v>
      </c>
      <c r="J316" s="199">
        <v>6100</v>
      </c>
      <c r="K316" s="199">
        <v>6100</v>
      </c>
      <c r="L316" t="s">
        <v>1394</v>
      </c>
      <c r="M316" t="s">
        <v>368</v>
      </c>
      <c r="N316" t="s">
        <v>1096</v>
      </c>
      <c r="O316" s="199">
        <v>3</v>
      </c>
      <c r="P316" t="str">
        <f t="shared" si="25"/>
        <v>SWAT</v>
      </c>
      <c r="Q316" s="199">
        <v>3</v>
      </c>
    </row>
    <row r="317" spans="1:17" x14ac:dyDescent="0.3">
      <c r="A317" t="s">
        <v>807</v>
      </c>
      <c r="B317" t="s">
        <v>203</v>
      </c>
      <c r="C317" s="199">
        <v>3</v>
      </c>
      <c r="D317" t="s">
        <v>1132</v>
      </c>
      <c r="E317" s="199">
        <v>4</v>
      </c>
      <c r="F317" t="s">
        <v>1209</v>
      </c>
      <c r="G317" s="199">
        <v>20</v>
      </c>
      <c r="H317" s="200" t="s">
        <v>1177</v>
      </c>
      <c r="I317" s="201">
        <v>106</v>
      </c>
      <c r="J317" s="199">
        <v>6110</v>
      </c>
      <c r="K317" s="199">
        <v>6110</v>
      </c>
      <c r="L317" t="s">
        <v>1177</v>
      </c>
      <c r="M317" t="s">
        <v>369</v>
      </c>
      <c r="N317" t="s">
        <v>1096</v>
      </c>
      <c r="O317" s="199">
        <v>3</v>
      </c>
      <c r="P317" t="str">
        <f t="shared" si="25"/>
        <v>SWAT</v>
      </c>
      <c r="Q317" s="199">
        <v>3</v>
      </c>
    </row>
    <row r="318" spans="1:17" x14ac:dyDescent="0.3">
      <c r="A318" t="s">
        <v>807</v>
      </c>
      <c r="B318" t="s">
        <v>203</v>
      </c>
      <c r="C318" s="199">
        <v>3</v>
      </c>
      <c r="D318" t="s">
        <v>1132</v>
      </c>
      <c r="E318" s="199">
        <v>4</v>
      </c>
      <c r="F318" t="s">
        <v>1209</v>
      </c>
      <c r="G318" s="199">
        <v>20</v>
      </c>
      <c r="H318" s="200" t="s">
        <v>1144</v>
      </c>
      <c r="I318" s="201">
        <v>91</v>
      </c>
      <c r="J318" s="199">
        <v>6120</v>
      </c>
      <c r="K318" s="199">
        <v>6120</v>
      </c>
      <c r="L318" t="s">
        <v>1144</v>
      </c>
      <c r="M318" t="s">
        <v>370</v>
      </c>
      <c r="N318" t="s">
        <v>1096</v>
      </c>
      <c r="O318" s="199">
        <v>3</v>
      </c>
      <c r="P318" t="str">
        <f t="shared" si="25"/>
        <v>SWAT</v>
      </c>
      <c r="Q318" s="199">
        <v>3</v>
      </c>
    </row>
    <row r="319" spans="1:17" x14ac:dyDescent="0.3">
      <c r="A319" t="s">
        <v>807</v>
      </c>
      <c r="B319" t="s">
        <v>203</v>
      </c>
      <c r="C319" s="199">
        <v>3</v>
      </c>
      <c r="D319" t="s">
        <v>1132</v>
      </c>
      <c r="E319" s="199">
        <v>4</v>
      </c>
      <c r="F319" t="s">
        <v>1209</v>
      </c>
      <c r="G319" s="199">
        <v>20</v>
      </c>
      <c r="H319" s="200" t="s">
        <v>1356</v>
      </c>
      <c r="I319" s="201">
        <v>147</v>
      </c>
      <c r="J319" s="199">
        <v>6200</v>
      </c>
      <c r="K319" s="199">
        <v>6200</v>
      </c>
      <c r="L319" t="s">
        <v>1356</v>
      </c>
      <c r="M319" t="s">
        <v>376</v>
      </c>
      <c r="N319" t="s">
        <v>1096</v>
      </c>
      <c r="O319" s="199">
        <v>3</v>
      </c>
      <c r="P319" t="str">
        <f t="shared" ref="P319:P320" si="26">IF(N319 = "Corporate G&amp;A","Corporate G&amp;A",A319)</f>
        <v>SWAT</v>
      </c>
      <c r="Q319" s="199">
        <v>3</v>
      </c>
    </row>
    <row r="320" spans="1:17" x14ac:dyDescent="0.3">
      <c r="A320" t="s">
        <v>807</v>
      </c>
      <c r="B320" t="s">
        <v>203</v>
      </c>
      <c r="C320" s="199">
        <v>3</v>
      </c>
      <c r="D320" t="s">
        <v>1132</v>
      </c>
      <c r="E320" s="199">
        <v>4</v>
      </c>
      <c r="F320" t="s">
        <v>1209</v>
      </c>
      <c r="G320" s="199">
        <v>20</v>
      </c>
      <c r="H320" s="200" t="s">
        <v>1420</v>
      </c>
      <c r="I320" s="201">
        <v>148</v>
      </c>
      <c r="J320" s="199">
        <v>6200</v>
      </c>
      <c r="K320" s="199">
        <v>6200</v>
      </c>
      <c r="L320" t="s">
        <v>1420</v>
      </c>
      <c r="M320" t="s">
        <v>1421</v>
      </c>
      <c r="N320" t="s">
        <v>1096</v>
      </c>
      <c r="O320" s="199">
        <v>3</v>
      </c>
      <c r="P320" t="str">
        <f t="shared" si="26"/>
        <v>SWAT</v>
      </c>
      <c r="Q320" s="199">
        <v>3</v>
      </c>
    </row>
    <row r="321" spans="1:17" x14ac:dyDescent="0.3">
      <c r="A321" t="s">
        <v>807</v>
      </c>
      <c r="B321" t="s">
        <v>203</v>
      </c>
      <c r="C321" s="199">
        <v>3</v>
      </c>
      <c r="D321" t="s">
        <v>1132</v>
      </c>
      <c r="E321" s="199">
        <v>4</v>
      </c>
      <c r="F321" t="s">
        <v>1209</v>
      </c>
      <c r="G321" s="199">
        <v>20</v>
      </c>
      <c r="H321" s="200" t="s">
        <v>1398</v>
      </c>
      <c r="I321" s="201">
        <v>149</v>
      </c>
      <c r="J321" s="199">
        <v>6220</v>
      </c>
      <c r="K321" s="199">
        <v>6220</v>
      </c>
      <c r="L321" t="s">
        <v>1398</v>
      </c>
      <c r="M321" t="s">
        <v>382</v>
      </c>
      <c r="N321" t="s">
        <v>1096</v>
      </c>
      <c r="O321" s="199">
        <v>3</v>
      </c>
      <c r="P321" t="str">
        <f t="shared" ref="P321:P323" si="27">IF(N321 = "Corporate G&amp;A","Corporate G&amp;A",A321)</f>
        <v>SWAT</v>
      </c>
      <c r="Q321" s="199">
        <v>3</v>
      </c>
    </row>
    <row r="322" spans="1:17" x14ac:dyDescent="0.3">
      <c r="A322" t="s">
        <v>807</v>
      </c>
      <c r="B322" t="s">
        <v>203</v>
      </c>
      <c r="C322" s="199">
        <v>3</v>
      </c>
      <c r="D322" t="s">
        <v>1132</v>
      </c>
      <c r="E322" s="199">
        <v>4</v>
      </c>
      <c r="F322" t="s">
        <v>1209</v>
      </c>
      <c r="G322" s="199">
        <v>20</v>
      </c>
      <c r="H322" s="200" t="s">
        <v>1399</v>
      </c>
      <c r="I322" s="201">
        <v>150</v>
      </c>
      <c r="J322" s="199">
        <v>6230</v>
      </c>
      <c r="K322" s="199">
        <v>6230</v>
      </c>
      <c r="L322" t="s">
        <v>1399</v>
      </c>
      <c r="M322" t="s">
        <v>383</v>
      </c>
      <c r="N322" t="s">
        <v>1096</v>
      </c>
      <c r="O322" s="199">
        <v>3</v>
      </c>
      <c r="P322" t="str">
        <f t="shared" si="27"/>
        <v>SWAT</v>
      </c>
      <c r="Q322" s="199">
        <v>3</v>
      </c>
    </row>
    <row r="323" spans="1:17" x14ac:dyDescent="0.3">
      <c r="A323" t="s">
        <v>807</v>
      </c>
      <c r="B323" t="s">
        <v>203</v>
      </c>
      <c r="C323" s="199">
        <v>3</v>
      </c>
      <c r="D323" t="s">
        <v>1132</v>
      </c>
      <c r="E323" s="199">
        <v>4</v>
      </c>
      <c r="F323" t="s">
        <v>1209</v>
      </c>
      <c r="G323" s="199">
        <v>20</v>
      </c>
      <c r="H323" s="200" t="s">
        <v>1400</v>
      </c>
      <c r="I323" s="201">
        <v>151</v>
      </c>
      <c r="J323" s="199">
        <v>6240</v>
      </c>
      <c r="K323" s="199">
        <v>6240</v>
      </c>
      <c r="L323" t="s">
        <v>1400</v>
      </c>
      <c r="M323" t="s">
        <v>384</v>
      </c>
      <c r="N323" t="s">
        <v>1096</v>
      </c>
      <c r="O323" s="199">
        <v>3</v>
      </c>
      <c r="P323" t="str">
        <f t="shared" si="27"/>
        <v>SWAT</v>
      </c>
      <c r="Q323" s="199">
        <v>3</v>
      </c>
    </row>
    <row r="324" spans="1:17" x14ac:dyDescent="0.3">
      <c r="A324" t="s">
        <v>807</v>
      </c>
      <c r="B324" t="s">
        <v>203</v>
      </c>
      <c r="C324" s="199">
        <v>3</v>
      </c>
      <c r="D324" t="s">
        <v>1132</v>
      </c>
      <c r="E324" s="199">
        <v>4</v>
      </c>
      <c r="F324" t="s">
        <v>1209</v>
      </c>
      <c r="G324" s="199">
        <v>20</v>
      </c>
      <c r="H324" s="200" t="s">
        <v>1403</v>
      </c>
      <c r="I324" s="201">
        <v>152</v>
      </c>
      <c r="J324" s="199">
        <v>6280</v>
      </c>
      <c r="K324" s="199">
        <v>6280</v>
      </c>
      <c r="L324" t="s">
        <v>1403</v>
      </c>
      <c r="M324" t="s">
        <v>391</v>
      </c>
      <c r="N324" t="s">
        <v>1096</v>
      </c>
      <c r="O324" s="199">
        <v>3</v>
      </c>
      <c r="P324" t="str">
        <f t="shared" ref="P324:P328" si="28">IF(N324 = "Corporate G&amp;A","Corporate G&amp;A",A324)</f>
        <v>SWAT</v>
      </c>
      <c r="Q324" s="199">
        <v>3</v>
      </c>
    </row>
    <row r="325" spans="1:17" x14ac:dyDescent="0.3">
      <c r="A325" t="s">
        <v>807</v>
      </c>
      <c r="B325" t="s">
        <v>203</v>
      </c>
      <c r="C325" s="199">
        <v>3</v>
      </c>
      <c r="D325" t="s">
        <v>1132</v>
      </c>
      <c r="E325" s="199">
        <v>4</v>
      </c>
      <c r="F325" t="s">
        <v>1209</v>
      </c>
      <c r="G325" s="199">
        <v>20</v>
      </c>
      <c r="H325" s="200" t="s">
        <v>1404</v>
      </c>
      <c r="I325" s="201">
        <v>153</v>
      </c>
      <c r="J325" s="199">
        <v>6290</v>
      </c>
      <c r="K325" s="199">
        <v>6290</v>
      </c>
      <c r="L325" t="s">
        <v>1404</v>
      </c>
      <c r="M325" t="s">
        <v>392</v>
      </c>
      <c r="N325" t="s">
        <v>1096</v>
      </c>
      <c r="O325" s="199">
        <v>3</v>
      </c>
      <c r="P325" t="str">
        <f t="shared" si="28"/>
        <v>SWAT</v>
      </c>
      <c r="Q325" s="199">
        <v>3</v>
      </c>
    </row>
    <row r="326" spans="1:17" x14ac:dyDescent="0.3">
      <c r="A326" t="s">
        <v>807</v>
      </c>
      <c r="B326" t="s">
        <v>203</v>
      </c>
      <c r="C326" s="199">
        <v>3</v>
      </c>
      <c r="D326" t="s">
        <v>1132</v>
      </c>
      <c r="E326" s="199">
        <v>4</v>
      </c>
      <c r="F326" t="s">
        <v>1209</v>
      </c>
      <c r="G326" s="199">
        <v>20</v>
      </c>
      <c r="H326" s="200" t="s">
        <v>1405</v>
      </c>
      <c r="I326" s="201">
        <v>154</v>
      </c>
      <c r="J326" s="199">
        <v>6300</v>
      </c>
      <c r="K326" s="199">
        <v>6300</v>
      </c>
      <c r="L326" t="s">
        <v>1405</v>
      </c>
      <c r="M326" t="s">
        <v>393</v>
      </c>
      <c r="N326" t="s">
        <v>1096</v>
      </c>
      <c r="O326" s="199">
        <v>3</v>
      </c>
      <c r="P326" t="str">
        <f t="shared" si="28"/>
        <v>SWAT</v>
      </c>
      <c r="Q326" s="199">
        <v>3</v>
      </c>
    </row>
    <row r="327" spans="1:17" x14ac:dyDescent="0.3">
      <c r="A327" t="s">
        <v>807</v>
      </c>
      <c r="B327" t="s">
        <v>203</v>
      </c>
      <c r="C327" s="199">
        <v>3</v>
      </c>
      <c r="D327" t="s">
        <v>1132</v>
      </c>
      <c r="E327" s="199">
        <v>4</v>
      </c>
      <c r="F327" t="s">
        <v>1209</v>
      </c>
      <c r="G327" s="199">
        <v>20</v>
      </c>
      <c r="H327" s="200" t="s">
        <v>1406</v>
      </c>
      <c r="I327" s="201">
        <v>155</v>
      </c>
      <c r="J327" s="199">
        <v>6310</v>
      </c>
      <c r="K327" s="199">
        <v>6310</v>
      </c>
      <c r="L327" t="s">
        <v>1406</v>
      </c>
      <c r="M327" t="s">
        <v>394</v>
      </c>
      <c r="N327" t="s">
        <v>1096</v>
      </c>
      <c r="O327" s="199">
        <v>3</v>
      </c>
      <c r="P327" t="str">
        <f t="shared" si="28"/>
        <v>SWAT</v>
      </c>
      <c r="Q327" s="199">
        <v>3</v>
      </c>
    </row>
    <row r="328" spans="1:17" x14ac:dyDescent="0.3">
      <c r="A328" t="s">
        <v>807</v>
      </c>
      <c r="B328" t="s">
        <v>203</v>
      </c>
      <c r="C328" s="199">
        <v>3</v>
      </c>
      <c r="D328" t="s">
        <v>1132</v>
      </c>
      <c r="E328" s="199">
        <v>4</v>
      </c>
      <c r="F328" t="s">
        <v>1209</v>
      </c>
      <c r="G328" s="199">
        <v>20</v>
      </c>
      <c r="H328" s="200" t="s">
        <v>1200</v>
      </c>
      <c r="I328" s="201">
        <v>117</v>
      </c>
      <c r="J328" s="199">
        <v>6320</v>
      </c>
      <c r="K328" s="199">
        <v>6320</v>
      </c>
      <c r="L328" t="s">
        <v>1200</v>
      </c>
      <c r="M328" t="s">
        <v>395</v>
      </c>
      <c r="N328" t="s">
        <v>1096</v>
      </c>
      <c r="O328" s="199">
        <v>3</v>
      </c>
      <c r="P328" t="str">
        <f t="shared" si="28"/>
        <v>SWAT</v>
      </c>
      <c r="Q328" s="199">
        <v>3</v>
      </c>
    </row>
    <row r="329" spans="1:17" x14ac:dyDescent="0.3">
      <c r="A329" t="s">
        <v>807</v>
      </c>
      <c r="B329" t="s">
        <v>203</v>
      </c>
      <c r="C329" s="199">
        <v>3</v>
      </c>
      <c r="D329" t="s">
        <v>1132</v>
      </c>
      <c r="E329" s="199">
        <v>4</v>
      </c>
      <c r="F329" t="s">
        <v>1209</v>
      </c>
      <c r="G329" s="199">
        <v>20</v>
      </c>
      <c r="H329" s="200" t="s">
        <v>1412</v>
      </c>
      <c r="I329" s="201">
        <v>156</v>
      </c>
      <c r="J329" s="199">
        <v>6480</v>
      </c>
      <c r="K329" s="199">
        <v>6480</v>
      </c>
      <c r="L329" t="s">
        <v>1412</v>
      </c>
      <c r="M329" t="s">
        <v>415</v>
      </c>
      <c r="N329" t="s">
        <v>1096</v>
      </c>
      <c r="O329" s="199">
        <v>3</v>
      </c>
      <c r="P329" t="str">
        <f t="shared" ref="P329:P330" si="29">IF(N329 = "Corporate G&amp;A","Corporate G&amp;A",A329)</f>
        <v>SWAT</v>
      </c>
      <c r="Q329" s="199">
        <v>3</v>
      </c>
    </row>
    <row r="330" spans="1:17" x14ac:dyDescent="0.3">
      <c r="A330" t="s">
        <v>807</v>
      </c>
      <c r="B330" t="s">
        <v>203</v>
      </c>
      <c r="C330" s="199">
        <v>3</v>
      </c>
      <c r="D330" t="s">
        <v>1132</v>
      </c>
      <c r="E330" s="199">
        <v>4</v>
      </c>
      <c r="F330" t="s">
        <v>1209</v>
      </c>
      <c r="G330" s="199">
        <v>20</v>
      </c>
      <c r="H330" s="200" t="s">
        <v>1213</v>
      </c>
      <c r="I330" s="201">
        <v>125</v>
      </c>
      <c r="J330" s="199">
        <v>6900</v>
      </c>
      <c r="K330" s="199">
        <v>6900</v>
      </c>
      <c r="L330" t="s">
        <v>1213</v>
      </c>
      <c r="M330" t="s">
        <v>416</v>
      </c>
      <c r="N330" t="s">
        <v>1096</v>
      </c>
      <c r="O330" s="199">
        <v>3</v>
      </c>
      <c r="P330" t="str">
        <f t="shared" si="29"/>
        <v>SWAT</v>
      </c>
      <c r="Q330" s="199">
        <v>3</v>
      </c>
    </row>
    <row r="331" spans="1:17" x14ac:dyDescent="0.3">
      <c r="A331" t="s">
        <v>807</v>
      </c>
      <c r="B331" t="s">
        <v>203</v>
      </c>
      <c r="C331" s="199">
        <v>3</v>
      </c>
      <c r="D331" t="s">
        <v>1132</v>
      </c>
      <c r="E331" s="199">
        <v>4</v>
      </c>
      <c r="F331" t="s">
        <v>1417</v>
      </c>
      <c r="G331" s="199">
        <v>21</v>
      </c>
      <c r="H331" s="200" t="s">
        <v>1395</v>
      </c>
      <c r="I331" s="201">
        <v>157</v>
      </c>
      <c r="J331" s="199">
        <v>6155</v>
      </c>
      <c r="K331" s="199">
        <v>6155</v>
      </c>
      <c r="L331" t="s">
        <v>1395</v>
      </c>
      <c r="M331" t="s">
        <v>372</v>
      </c>
      <c r="N331" t="s">
        <v>1096</v>
      </c>
      <c r="O331" s="199">
        <v>3</v>
      </c>
      <c r="P331" t="str">
        <f t="shared" ref="P331:P333" si="30">IF(N331 = "Corporate G&amp;A","Corporate G&amp;A",A331)</f>
        <v>SWAT</v>
      </c>
      <c r="Q331" s="199">
        <v>3</v>
      </c>
    </row>
    <row r="332" spans="1:17" x14ac:dyDescent="0.3">
      <c r="A332" t="s">
        <v>807</v>
      </c>
      <c r="B332" t="s">
        <v>203</v>
      </c>
      <c r="C332" s="199">
        <v>3</v>
      </c>
      <c r="D332" t="s">
        <v>1132</v>
      </c>
      <c r="E332" s="199">
        <v>4</v>
      </c>
      <c r="F332" t="s">
        <v>1417</v>
      </c>
      <c r="G332" s="199">
        <v>21</v>
      </c>
      <c r="H332" s="200" t="s">
        <v>1396</v>
      </c>
      <c r="I332" s="201">
        <v>158</v>
      </c>
      <c r="J332" s="199">
        <v>6165</v>
      </c>
      <c r="K332" s="199">
        <v>6165</v>
      </c>
      <c r="L332" t="s">
        <v>1396</v>
      </c>
      <c r="M332" t="s">
        <v>373</v>
      </c>
      <c r="N332" t="s">
        <v>1096</v>
      </c>
      <c r="O332" s="199">
        <v>3</v>
      </c>
      <c r="P332" t="str">
        <f t="shared" si="30"/>
        <v>SWAT</v>
      </c>
      <c r="Q332" s="199">
        <v>3</v>
      </c>
    </row>
    <row r="333" spans="1:17" x14ac:dyDescent="0.3">
      <c r="A333" t="s">
        <v>807</v>
      </c>
      <c r="B333" t="s">
        <v>203</v>
      </c>
      <c r="C333" s="199">
        <v>3</v>
      </c>
      <c r="D333" t="s">
        <v>1132</v>
      </c>
      <c r="E333" s="199">
        <v>4</v>
      </c>
      <c r="F333" t="s">
        <v>1417</v>
      </c>
      <c r="G333" s="199">
        <v>21</v>
      </c>
      <c r="H333" s="200" t="s">
        <v>1355</v>
      </c>
      <c r="I333" s="201">
        <v>159</v>
      </c>
      <c r="J333" s="199">
        <v>6175</v>
      </c>
      <c r="K333" s="199">
        <v>6175</v>
      </c>
      <c r="L333" t="s">
        <v>1355</v>
      </c>
      <c r="M333" t="s">
        <v>374</v>
      </c>
      <c r="N333" t="s">
        <v>1096</v>
      </c>
      <c r="O333" s="199">
        <v>3</v>
      </c>
      <c r="P333" t="str">
        <f t="shared" si="30"/>
        <v>SWAT</v>
      </c>
      <c r="Q333" s="199">
        <v>3</v>
      </c>
    </row>
    <row r="334" spans="1:17" x14ac:dyDescent="0.3">
      <c r="A334" t="s">
        <v>807</v>
      </c>
      <c r="B334" t="s">
        <v>203</v>
      </c>
      <c r="C334" s="199">
        <v>3</v>
      </c>
      <c r="D334" t="s">
        <v>1132</v>
      </c>
      <c r="E334" s="199">
        <v>4</v>
      </c>
      <c r="F334" t="s">
        <v>1422</v>
      </c>
      <c r="G334" s="199">
        <v>22</v>
      </c>
      <c r="H334" s="200" t="s">
        <v>1357</v>
      </c>
      <c r="I334" s="201">
        <v>160</v>
      </c>
      <c r="J334" s="199">
        <v>6210</v>
      </c>
      <c r="K334" s="199">
        <v>6210</v>
      </c>
      <c r="L334" t="s">
        <v>1357</v>
      </c>
      <c r="M334" t="s">
        <v>380</v>
      </c>
      <c r="N334" t="s">
        <v>1096</v>
      </c>
      <c r="O334" s="199">
        <v>3</v>
      </c>
      <c r="P334" t="str">
        <f t="shared" ref="P334:P336" si="31">IF(N334 = "Corporate G&amp;A","Corporate G&amp;A",A334)</f>
        <v>SWAT</v>
      </c>
      <c r="Q334" s="199">
        <v>3</v>
      </c>
    </row>
    <row r="335" spans="1:17" x14ac:dyDescent="0.3">
      <c r="A335" t="s">
        <v>807</v>
      </c>
      <c r="B335" t="s">
        <v>203</v>
      </c>
      <c r="C335" s="199">
        <v>3</v>
      </c>
      <c r="D335" t="s">
        <v>1132</v>
      </c>
      <c r="E335" s="199">
        <v>4</v>
      </c>
      <c r="F335" t="s">
        <v>1422</v>
      </c>
      <c r="G335" s="199">
        <v>22</v>
      </c>
      <c r="H335" s="200" t="s">
        <v>1158</v>
      </c>
      <c r="I335" s="201">
        <v>97</v>
      </c>
      <c r="J335" s="199">
        <v>6215</v>
      </c>
      <c r="K335" s="199">
        <v>6215</v>
      </c>
      <c r="L335" t="s">
        <v>1158</v>
      </c>
      <c r="M335" t="s">
        <v>378</v>
      </c>
      <c r="N335" t="s">
        <v>1096</v>
      </c>
      <c r="O335" s="199">
        <v>3</v>
      </c>
      <c r="P335" t="str">
        <f t="shared" si="31"/>
        <v>SWAT</v>
      </c>
      <c r="Q335" s="199">
        <v>3</v>
      </c>
    </row>
    <row r="336" spans="1:17" x14ac:dyDescent="0.3">
      <c r="A336" t="s">
        <v>807</v>
      </c>
      <c r="B336" t="s">
        <v>203</v>
      </c>
      <c r="C336" s="199">
        <v>3</v>
      </c>
      <c r="D336" t="s">
        <v>1132</v>
      </c>
      <c r="E336" s="199">
        <v>4</v>
      </c>
      <c r="F336" t="s">
        <v>1422</v>
      </c>
      <c r="G336" s="199">
        <v>22</v>
      </c>
      <c r="H336" s="200" t="s">
        <v>1397</v>
      </c>
      <c r="I336" s="201">
        <v>161</v>
      </c>
      <c r="J336" s="199">
        <v>6218</v>
      </c>
      <c r="K336" s="199">
        <v>6218</v>
      </c>
      <c r="L336" t="s">
        <v>1397</v>
      </c>
      <c r="M336" t="s">
        <v>379</v>
      </c>
      <c r="N336" t="s">
        <v>1096</v>
      </c>
      <c r="O336" s="199">
        <v>3</v>
      </c>
      <c r="P336" t="str">
        <f t="shared" si="31"/>
        <v>SWAT</v>
      </c>
      <c r="Q336" s="199">
        <v>3</v>
      </c>
    </row>
    <row r="337" spans="1:17" x14ac:dyDescent="0.3">
      <c r="A337" t="s">
        <v>807</v>
      </c>
      <c r="B337" t="s">
        <v>203</v>
      </c>
      <c r="C337" s="199">
        <v>3</v>
      </c>
      <c r="D337" t="s">
        <v>1132</v>
      </c>
      <c r="E337" s="199">
        <v>4</v>
      </c>
      <c r="F337" t="s">
        <v>1423</v>
      </c>
      <c r="G337" s="199">
        <v>23</v>
      </c>
      <c r="H337" s="200" t="s">
        <v>1359</v>
      </c>
      <c r="I337" s="201">
        <v>162</v>
      </c>
      <c r="J337" s="199">
        <v>6260</v>
      </c>
      <c r="K337" s="199">
        <v>6260</v>
      </c>
      <c r="L337" t="s">
        <v>1359</v>
      </c>
      <c r="M337" t="s">
        <v>389</v>
      </c>
      <c r="N337" t="s">
        <v>1096</v>
      </c>
      <c r="O337" s="199">
        <v>3</v>
      </c>
      <c r="P337" t="str">
        <f t="shared" ref="P337:P340" si="32">IF(N337 = "Corporate G&amp;A","Corporate G&amp;A",A337)</f>
        <v>SWAT</v>
      </c>
      <c r="Q337" s="199">
        <v>3</v>
      </c>
    </row>
    <row r="338" spans="1:17" x14ac:dyDescent="0.3">
      <c r="A338" t="s">
        <v>807</v>
      </c>
      <c r="B338" t="s">
        <v>203</v>
      </c>
      <c r="C338" s="199">
        <v>3</v>
      </c>
      <c r="D338" t="s">
        <v>1132</v>
      </c>
      <c r="E338" s="199">
        <v>4</v>
      </c>
      <c r="F338" t="s">
        <v>1423</v>
      </c>
      <c r="G338" s="199">
        <v>23</v>
      </c>
      <c r="H338" s="200" t="s">
        <v>1401</v>
      </c>
      <c r="I338" s="201">
        <v>163</v>
      </c>
      <c r="J338" s="199">
        <v>6265</v>
      </c>
      <c r="K338" s="199">
        <v>6265</v>
      </c>
      <c r="L338" t="s">
        <v>1401</v>
      </c>
      <c r="M338" t="s">
        <v>386</v>
      </c>
      <c r="N338" t="s">
        <v>1096</v>
      </c>
      <c r="O338" s="199">
        <v>3</v>
      </c>
      <c r="P338" t="str">
        <f t="shared" si="32"/>
        <v>SWAT</v>
      </c>
      <c r="Q338" s="199">
        <v>3</v>
      </c>
    </row>
    <row r="339" spans="1:17" x14ac:dyDescent="0.3">
      <c r="A339" t="s">
        <v>807</v>
      </c>
      <c r="B339" t="s">
        <v>203</v>
      </c>
      <c r="C339" s="199">
        <v>3</v>
      </c>
      <c r="D339" t="s">
        <v>1132</v>
      </c>
      <c r="E339" s="199">
        <v>4</v>
      </c>
      <c r="F339" t="s">
        <v>1423</v>
      </c>
      <c r="G339" s="199">
        <v>23</v>
      </c>
      <c r="H339" s="200" t="s">
        <v>1358</v>
      </c>
      <c r="I339" s="201">
        <v>164</v>
      </c>
      <c r="J339" s="199">
        <v>6270</v>
      </c>
      <c r="K339" s="199">
        <v>6270</v>
      </c>
      <c r="L339" t="s">
        <v>1358</v>
      </c>
      <c r="M339" t="s">
        <v>387</v>
      </c>
      <c r="N339" t="s">
        <v>1096</v>
      </c>
      <c r="O339" s="199">
        <v>3</v>
      </c>
      <c r="P339" t="str">
        <f t="shared" si="32"/>
        <v>SWAT</v>
      </c>
      <c r="Q339" s="199">
        <v>3</v>
      </c>
    </row>
    <row r="340" spans="1:17" x14ac:dyDescent="0.3">
      <c r="A340" t="s">
        <v>807</v>
      </c>
      <c r="B340" t="s">
        <v>203</v>
      </c>
      <c r="C340" s="199">
        <v>3</v>
      </c>
      <c r="D340" t="s">
        <v>1132</v>
      </c>
      <c r="E340" s="199">
        <v>4</v>
      </c>
      <c r="F340" t="s">
        <v>1423</v>
      </c>
      <c r="G340" s="199">
        <v>23</v>
      </c>
      <c r="H340" s="200" t="s">
        <v>1402</v>
      </c>
      <c r="I340" s="201">
        <v>165</v>
      </c>
      <c r="J340" s="199">
        <v>6275</v>
      </c>
      <c r="K340" s="199">
        <v>6275</v>
      </c>
      <c r="L340" t="s">
        <v>1402</v>
      </c>
      <c r="M340" t="s">
        <v>388</v>
      </c>
      <c r="N340" t="s">
        <v>1096</v>
      </c>
      <c r="O340" s="199">
        <v>3</v>
      </c>
      <c r="P340" t="str">
        <f t="shared" si="32"/>
        <v>SWAT</v>
      </c>
      <c r="Q340" s="199">
        <v>3</v>
      </c>
    </row>
    <row r="341" spans="1:17" x14ac:dyDescent="0.3">
      <c r="A341" t="s">
        <v>807</v>
      </c>
      <c r="B341" t="s">
        <v>203</v>
      </c>
      <c r="C341" s="199">
        <v>3</v>
      </c>
      <c r="D341" t="s">
        <v>1132</v>
      </c>
      <c r="E341" s="199">
        <v>4</v>
      </c>
      <c r="F341" t="s">
        <v>1424</v>
      </c>
      <c r="G341" s="199">
        <v>24</v>
      </c>
      <c r="H341" s="200" t="s">
        <v>1360</v>
      </c>
      <c r="I341" s="201">
        <v>166</v>
      </c>
      <c r="J341" s="199">
        <v>6375</v>
      </c>
      <c r="K341" s="199">
        <v>6375</v>
      </c>
      <c r="L341" t="s">
        <v>1360</v>
      </c>
      <c r="M341" t="s">
        <v>399</v>
      </c>
      <c r="N341" t="s">
        <v>1096</v>
      </c>
      <c r="O341" s="199">
        <v>3</v>
      </c>
      <c r="P341" t="str">
        <f t="shared" ref="P341:P343" si="33">IF(N341 = "Corporate G&amp;A","Corporate G&amp;A",A341)</f>
        <v>SWAT</v>
      </c>
      <c r="Q341" s="199">
        <v>3</v>
      </c>
    </row>
    <row r="342" spans="1:17" x14ac:dyDescent="0.3">
      <c r="A342" t="s">
        <v>807</v>
      </c>
      <c r="B342" t="s">
        <v>203</v>
      </c>
      <c r="C342" s="199">
        <v>3</v>
      </c>
      <c r="D342" t="s">
        <v>1132</v>
      </c>
      <c r="E342" s="199">
        <v>4</v>
      </c>
      <c r="F342" t="s">
        <v>1424</v>
      </c>
      <c r="G342" s="199">
        <v>24</v>
      </c>
      <c r="H342" s="200" t="s">
        <v>1407</v>
      </c>
      <c r="I342" s="201">
        <v>167</v>
      </c>
      <c r="J342" s="199">
        <v>6380</v>
      </c>
      <c r="K342" s="199">
        <v>6380</v>
      </c>
      <c r="L342" t="s">
        <v>1407</v>
      </c>
      <c r="M342" t="s">
        <v>400</v>
      </c>
      <c r="N342" t="s">
        <v>1096</v>
      </c>
      <c r="O342" s="199">
        <v>3</v>
      </c>
      <c r="P342" t="str">
        <f t="shared" si="33"/>
        <v>SWAT</v>
      </c>
      <c r="Q342" s="199">
        <v>3</v>
      </c>
    </row>
    <row r="343" spans="1:17" x14ac:dyDescent="0.3">
      <c r="A343" t="s">
        <v>807</v>
      </c>
      <c r="B343" t="s">
        <v>203</v>
      </c>
      <c r="C343" s="199">
        <v>3</v>
      </c>
      <c r="D343" t="s">
        <v>1132</v>
      </c>
      <c r="E343" s="199">
        <v>4</v>
      </c>
      <c r="F343" t="s">
        <v>1424</v>
      </c>
      <c r="G343" s="199">
        <v>24</v>
      </c>
      <c r="H343" s="200" t="s">
        <v>1361</v>
      </c>
      <c r="I343" s="201">
        <v>168</v>
      </c>
      <c r="J343" s="199">
        <v>6370</v>
      </c>
      <c r="K343" s="199">
        <v>6370</v>
      </c>
      <c r="L343" t="s">
        <v>1361</v>
      </c>
      <c r="M343" t="s">
        <v>401</v>
      </c>
      <c r="N343" t="s">
        <v>1096</v>
      </c>
      <c r="O343" s="199">
        <v>3</v>
      </c>
      <c r="P343" t="str">
        <f t="shared" si="33"/>
        <v>SWAT</v>
      </c>
      <c r="Q343" s="199">
        <v>3</v>
      </c>
    </row>
    <row r="344" spans="1:17" x14ac:dyDescent="0.3">
      <c r="A344" t="s">
        <v>807</v>
      </c>
      <c r="B344" t="s">
        <v>203</v>
      </c>
      <c r="C344" s="199">
        <v>3</v>
      </c>
      <c r="D344" t="s">
        <v>1132</v>
      </c>
      <c r="E344" s="199">
        <v>4</v>
      </c>
      <c r="F344" t="s">
        <v>1425</v>
      </c>
      <c r="G344" s="199">
        <v>25</v>
      </c>
      <c r="H344" s="200" t="s">
        <v>1185</v>
      </c>
      <c r="I344" s="201">
        <v>110</v>
      </c>
      <c r="J344" s="199">
        <v>6405</v>
      </c>
      <c r="K344" s="199">
        <v>6405</v>
      </c>
      <c r="L344" t="s">
        <v>1185</v>
      </c>
      <c r="M344" t="s">
        <v>404</v>
      </c>
      <c r="N344" t="s">
        <v>1096</v>
      </c>
      <c r="O344" s="199">
        <v>3</v>
      </c>
      <c r="P344" t="str">
        <f t="shared" ref="P344:P345" si="34">IF(N344 = "Corporate G&amp;A","Corporate G&amp;A",A344)</f>
        <v>SWAT</v>
      </c>
      <c r="Q344" s="199">
        <v>3</v>
      </c>
    </row>
    <row r="345" spans="1:17" x14ac:dyDescent="0.3">
      <c r="A345" t="s">
        <v>807</v>
      </c>
      <c r="B345" t="s">
        <v>203</v>
      </c>
      <c r="C345" s="199">
        <v>3</v>
      </c>
      <c r="D345" t="s">
        <v>1132</v>
      </c>
      <c r="E345" s="199">
        <v>4</v>
      </c>
      <c r="F345" t="s">
        <v>1425</v>
      </c>
      <c r="G345" s="199">
        <v>25</v>
      </c>
      <c r="H345" s="200" t="s">
        <v>1181</v>
      </c>
      <c r="I345" s="201">
        <v>108</v>
      </c>
      <c r="J345" s="199">
        <v>6410</v>
      </c>
      <c r="K345" s="199">
        <v>6410</v>
      </c>
      <c r="L345" t="s">
        <v>1181</v>
      </c>
      <c r="M345" t="s">
        <v>405</v>
      </c>
      <c r="N345" t="s">
        <v>1096</v>
      </c>
      <c r="O345" s="199">
        <v>3</v>
      </c>
      <c r="P345" t="str">
        <f t="shared" si="34"/>
        <v>SWAT</v>
      </c>
      <c r="Q345" s="199">
        <v>3</v>
      </c>
    </row>
    <row r="346" spans="1:17" x14ac:dyDescent="0.3">
      <c r="A346" t="s">
        <v>807</v>
      </c>
      <c r="B346" t="s">
        <v>203</v>
      </c>
      <c r="C346" s="199">
        <v>3</v>
      </c>
      <c r="D346" t="s">
        <v>1132</v>
      </c>
      <c r="E346" s="199">
        <v>4</v>
      </c>
      <c r="F346" t="s">
        <v>1187</v>
      </c>
      <c r="G346" s="199">
        <v>26</v>
      </c>
      <c r="H346" s="200" t="s">
        <v>1408</v>
      </c>
      <c r="I346" s="201">
        <v>169</v>
      </c>
      <c r="J346" s="199">
        <v>6435</v>
      </c>
      <c r="K346" s="199">
        <v>6435</v>
      </c>
      <c r="L346" t="s">
        <v>1408</v>
      </c>
      <c r="M346" t="s">
        <v>408</v>
      </c>
      <c r="N346" t="s">
        <v>1096</v>
      </c>
      <c r="O346" s="199">
        <v>3</v>
      </c>
      <c r="P346" t="str">
        <f t="shared" ref="P346:P347" si="35">IF(N346 = "Corporate G&amp;A","Corporate G&amp;A",A346)</f>
        <v>SWAT</v>
      </c>
      <c r="Q346" s="199">
        <v>3</v>
      </c>
    </row>
    <row r="347" spans="1:17" x14ac:dyDescent="0.3">
      <c r="A347" t="s">
        <v>807</v>
      </c>
      <c r="B347" t="s">
        <v>203</v>
      </c>
      <c r="C347" s="199">
        <v>3</v>
      </c>
      <c r="D347" t="s">
        <v>1132</v>
      </c>
      <c r="E347" s="199">
        <v>4</v>
      </c>
      <c r="F347" t="s">
        <v>1426</v>
      </c>
      <c r="G347" s="199">
        <v>27</v>
      </c>
      <c r="H347" s="200" t="s">
        <v>1409</v>
      </c>
      <c r="I347" s="201">
        <v>170</v>
      </c>
      <c r="J347" s="199">
        <v>6455</v>
      </c>
      <c r="K347" s="199">
        <v>6455</v>
      </c>
      <c r="L347" t="s">
        <v>1409</v>
      </c>
      <c r="M347" t="s">
        <v>411</v>
      </c>
      <c r="N347" t="s">
        <v>1096</v>
      </c>
      <c r="O347" s="199">
        <v>3</v>
      </c>
      <c r="P347" t="str">
        <f t="shared" si="35"/>
        <v>SWAT</v>
      </c>
      <c r="Q347" s="199">
        <v>3</v>
      </c>
    </row>
    <row r="348" spans="1:17" x14ac:dyDescent="0.3">
      <c r="A348" t="s">
        <v>807</v>
      </c>
      <c r="B348" t="s">
        <v>203</v>
      </c>
      <c r="C348" s="199">
        <v>3</v>
      </c>
      <c r="D348" t="s">
        <v>1132</v>
      </c>
      <c r="E348" s="199">
        <v>4</v>
      </c>
      <c r="F348" t="s">
        <v>1426</v>
      </c>
      <c r="G348" s="199">
        <v>27</v>
      </c>
      <c r="H348" s="200" t="s">
        <v>1410</v>
      </c>
      <c r="I348" s="201">
        <v>171</v>
      </c>
      <c r="J348" s="199">
        <v>6465</v>
      </c>
      <c r="K348" s="199">
        <v>6465</v>
      </c>
      <c r="L348" t="s">
        <v>1410</v>
      </c>
      <c r="M348" t="s">
        <v>412</v>
      </c>
      <c r="N348" t="s">
        <v>1096</v>
      </c>
      <c r="O348" s="199">
        <v>3</v>
      </c>
      <c r="P348" t="str">
        <f t="shared" ref="P348:P349" si="36">IF(N348 = "Corporate G&amp;A","Corporate G&amp;A",A348)</f>
        <v>SWAT</v>
      </c>
      <c r="Q348" s="199">
        <v>3</v>
      </c>
    </row>
    <row r="349" spans="1:17" x14ac:dyDescent="0.3">
      <c r="A349" t="s">
        <v>807</v>
      </c>
      <c r="B349" t="s">
        <v>203</v>
      </c>
      <c r="C349" s="199">
        <v>3</v>
      </c>
      <c r="D349" t="s">
        <v>1132</v>
      </c>
      <c r="E349" s="199">
        <v>4</v>
      </c>
      <c r="F349" t="s">
        <v>1426</v>
      </c>
      <c r="G349" s="199">
        <v>27</v>
      </c>
      <c r="H349" s="200" t="s">
        <v>1411</v>
      </c>
      <c r="I349" s="201">
        <v>172</v>
      </c>
      <c r="J349" s="199">
        <v>6470</v>
      </c>
      <c r="K349" s="199">
        <v>6470</v>
      </c>
      <c r="L349" t="s">
        <v>1411</v>
      </c>
      <c r="M349" t="s">
        <v>413</v>
      </c>
      <c r="N349" t="s">
        <v>1096</v>
      </c>
      <c r="O349" s="199">
        <v>3</v>
      </c>
      <c r="P349" t="str">
        <f t="shared" si="36"/>
        <v>SWAT</v>
      </c>
      <c r="Q349" s="199">
        <v>3</v>
      </c>
    </row>
    <row r="350" spans="1:17" x14ac:dyDescent="0.3">
      <c r="A350" t="s">
        <v>801</v>
      </c>
      <c r="B350" t="s">
        <v>283</v>
      </c>
      <c r="C350" s="199">
        <v>4</v>
      </c>
      <c r="D350" t="s">
        <v>283</v>
      </c>
      <c r="E350" s="199">
        <v>5</v>
      </c>
      <c r="F350" t="s">
        <v>283</v>
      </c>
      <c r="G350" s="199">
        <v>28</v>
      </c>
      <c r="H350" s="200" t="s">
        <v>283</v>
      </c>
      <c r="I350" s="201">
        <v>173</v>
      </c>
      <c r="J350" s="199">
        <v>8000</v>
      </c>
      <c r="K350" s="199">
        <v>8000</v>
      </c>
      <c r="L350" t="s">
        <v>283</v>
      </c>
      <c r="M350" t="s">
        <v>1246</v>
      </c>
      <c r="N350" t="s">
        <v>1247</v>
      </c>
      <c r="O350" s="199">
        <v>5</v>
      </c>
      <c r="P350" t="str">
        <f t="shared" si="24"/>
        <v>Evergreen Lawn &amp; Pest</v>
      </c>
      <c r="Q350" s="199">
        <v>1</v>
      </c>
    </row>
    <row r="351" spans="1:17" x14ac:dyDescent="0.3">
      <c r="A351" t="s">
        <v>36</v>
      </c>
      <c r="B351" t="s">
        <v>283</v>
      </c>
      <c r="C351" s="199">
        <v>4</v>
      </c>
      <c r="D351" t="s">
        <v>283</v>
      </c>
      <c r="E351" s="199">
        <v>5</v>
      </c>
      <c r="F351" t="s">
        <v>283</v>
      </c>
      <c r="G351" s="199">
        <v>28</v>
      </c>
      <c r="H351" s="200" t="s">
        <v>283</v>
      </c>
      <c r="I351" s="201">
        <v>173</v>
      </c>
      <c r="J351" s="199">
        <v>8000</v>
      </c>
      <c r="K351" s="199">
        <v>8000</v>
      </c>
      <c r="L351" t="s">
        <v>283</v>
      </c>
      <c r="M351" t="s">
        <v>1246</v>
      </c>
      <c r="N351" t="s">
        <v>1247</v>
      </c>
      <c r="O351" s="199">
        <v>5</v>
      </c>
      <c r="P351" t="str">
        <f t="shared" si="24"/>
        <v>Super Heat &amp; Air</v>
      </c>
      <c r="Q351" s="199">
        <v>2</v>
      </c>
    </row>
    <row r="352" spans="1:17" x14ac:dyDescent="0.3">
      <c r="A352" t="s">
        <v>801</v>
      </c>
      <c r="B352" t="s">
        <v>283</v>
      </c>
      <c r="C352" s="199">
        <v>4</v>
      </c>
      <c r="D352" t="s">
        <v>283</v>
      </c>
      <c r="E352" s="199">
        <v>5</v>
      </c>
      <c r="F352" t="s">
        <v>283</v>
      </c>
      <c r="G352" s="199">
        <v>28</v>
      </c>
      <c r="H352" s="200" t="s">
        <v>1248</v>
      </c>
      <c r="I352" s="201">
        <v>174</v>
      </c>
      <c r="J352" s="199">
        <v>8001</v>
      </c>
      <c r="K352" s="199">
        <v>8001</v>
      </c>
      <c r="L352" t="s">
        <v>1248</v>
      </c>
      <c r="M352" t="s">
        <v>1249</v>
      </c>
      <c r="N352" t="s">
        <v>1247</v>
      </c>
      <c r="O352" s="199">
        <v>5</v>
      </c>
      <c r="P352" t="str">
        <f t="shared" si="24"/>
        <v>Evergreen Lawn &amp; Pest</v>
      </c>
      <c r="Q352" s="199">
        <v>1</v>
      </c>
    </row>
    <row r="353" spans="1:17" x14ac:dyDescent="0.3">
      <c r="A353" t="s">
        <v>36</v>
      </c>
      <c r="B353" t="s">
        <v>283</v>
      </c>
      <c r="C353" s="199">
        <v>4</v>
      </c>
      <c r="D353" t="s">
        <v>283</v>
      </c>
      <c r="E353" s="199">
        <v>5</v>
      </c>
      <c r="F353" t="s">
        <v>283</v>
      </c>
      <c r="G353" s="199">
        <v>28</v>
      </c>
      <c r="H353" s="200" t="s">
        <v>1248</v>
      </c>
      <c r="I353" s="201">
        <v>174</v>
      </c>
      <c r="J353" s="199">
        <v>8001</v>
      </c>
      <c r="K353" s="199">
        <v>8001</v>
      </c>
      <c r="L353" t="s">
        <v>1248</v>
      </c>
      <c r="M353" t="s">
        <v>1249</v>
      </c>
      <c r="N353" t="s">
        <v>1247</v>
      </c>
      <c r="O353" s="199">
        <v>5</v>
      </c>
      <c r="P353" t="str">
        <f t="shared" si="24"/>
        <v>Super Heat &amp; Air</v>
      </c>
      <c r="Q353" s="199">
        <v>2</v>
      </c>
    </row>
    <row r="354" spans="1:17" x14ac:dyDescent="0.3">
      <c r="A354" t="s">
        <v>807</v>
      </c>
      <c r="B354" t="s">
        <v>283</v>
      </c>
      <c r="C354" s="199">
        <v>4</v>
      </c>
      <c r="D354" t="s">
        <v>283</v>
      </c>
      <c r="E354" s="199">
        <v>5</v>
      </c>
      <c r="F354" t="s">
        <v>283</v>
      </c>
      <c r="G354" s="199">
        <v>28</v>
      </c>
      <c r="H354" s="200" t="s">
        <v>1413</v>
      </c>
      <c r="I354" s="201">
        <v>175</v>
      </c>
      <c r="J354" s="199">
        <v>4100</v>
      </c>
      <c r="K354" s="199">
        <v>4100</v>
      </c>
      <c r="L354" t="s">
        <v>1413</v>
      </c>
      <c r="M354" t="s">
        <v>422</v>
      </c>
      <c r="N354" t="s">
        <v>1247</v>
      </c>
      <c r="O354" s="199">
        <v>5</v>
      </c>
      <c r="P354" t="str">
        <f t="shared" ref="P354" si="37">IF(N354 = "Corporate G&amp;A","Corporate G&amp;A",A354)</f>
        <v>SWAT</v>
      </c>
      <c r="Q354" s="199">
        <v>3</v>
      </c>
    </row>
    <row r="355" spans="1:17" x14ac:dyDescent="0.3">
      <c r="A355" t="s">
        <v>807</v>
      </c>
      <c r="B355" t="s">
        <v>283</v>
      </c>
      <c r="C355" s="199">
        <v>4</v>
      </c>
      <c r="D355" t="s">
        <v>283</v>
      </c>
      <c r="E355" s="199">
        <v>5</v>
      </c>
      <c r="F355" t="s">
        <v>283</v>
      </c>
      <c r="G355" s="199">
        <v>28</v>
      </c>
      <c r="H355" s="200" t="s">
        <v>1362</v>
      </c>
      <c r="I355" s="201">
        <v>176</v>
      </c>
      <c r="J355" s="199">
        <v>4500</v>
      </c>
      <c r="K355" s="199">
        <v>4500</v>
      </c>
      <c r="L355" t="s">
        <v>1362</v>
      </c>
      <c r="M355" t="s">
        <v>423</v>
      </c>
      <c r="N355" t="s">
        <v>1247</v>
      </c>
      <c r="O355" s="199">
        <v>5</v>
      </c>
      <c r="P355" t="str">
        <f t="shared" ref="P355" si="38">IF(N355 = "Corporate G&amp;A","Corporate G&amp;A",A355)</f>
        <v>SWAT</v>
      </c>
      <c r="Q355" s="199">
        <v>3</v>
      </c>
    </row>
    <row r="356" spans="1:17" x14ac:dyDescent="0.3">
      <c r="A356" t="s">
        <v>807</v>
      </c>
      <c r="B356" t="s">
        <v>283</v>
      </c>
      <c r="C356" s="199">
        <v>4</v>
      </c>
      <c r="D356" t="s">
        <v>283</v>
      </c>
      <c r="E356" s="199">
        <v>5</v>
      </c>
      <c r="F356" t="s">
        <v>283</v>
      </c>
      <c r="G356" s="199">
        <v>28</v>
      </c>
      <c r="H356" s="200" t="s">
        <v>1363</v>
      </c>
      <c r="I356" s="201">
        <v>177</v>
      </c>
      <c r="J356" s="199">
        <v>4501</v>
      </c>
      <c r="K356" s="199">
        <v>4501</v>
      </c>
      <c r="L356" t="s">
        <v>1363</v>
      </c>
      <c r="M356" t="s">
        <v>424</v>
      </c>
      <c r="N356" t="s">
        <v>1247</v>
      </c>
      <c r="O356" s="199">
        <v>5</v>
      </c>
      <c r="P356" t="str">
        <f t="shared" ref="P356:P357" si="39">IF(N356 = "Corporate G&amp;A","Corporate G&amp;A",A356)</f>
        <v>SWAT</v>
      </c>
      <c r="Q356" s="199">
        <v>3</v>
      </c>
    </row>
    <row r="357" spans="1:17" x14ac:dyDescent="0.3">
      <c r="A357" t="s">
        <v>807</v>
      </c>
      <c r="B357" t="s">
        <v>283</v>
      </c>
      <c r="C357" s="199">
        <v>4</v>
      </c>
      <c r="D357" t="s">
        <v>283</v>
      </c>
      <c r="E357" s="199">
        <v>5</v>
      </c>
      <c r="F357" t="s">
        <v>283</v>
      </c>
      <c r="G357" s="199">
        <v>28</v>
      </c>
      <c r="H357" s="200" t="s">
        <v>1364</v>
      </c>
      <c r="I357" s="201">
        <v>178</v>
      </c>
      <c r="J357" s="199">
        <v>9000</v>
      </c>
      <c r="K357" s="199">
        <v>9000</v>
      </c>
      <c r="L357" t="s">
        <v>1364</v>
      </c>
      <c r="M357" s="16" t="s">
        <v>425</v>
      </c>
      <c r="N357" t="s">
        <v>1247</v>
      </c>
      <c r="O357" s="199">
        <v>5</v>
      </c>
      <c r="P357" t="str">
        <f t="shared" si="39"/>
        <v>SWAT</v>
      </c>
      <c r="Q357" s="199">
        <v>3</v>
      </c>
    </row>
    <row r="358" spans="1:17" x14ac:dyDescent="0.3">
      <c r="A358" t="s">
        <v>807</v>
      </c>
      <c r="B358" t="s">
        <v>283</v>
      </c>
      <c r="C358" s="199">
        <v>4</v>
      </c>
      <c r="D358" t="s">
        <v>283</v>
      </c>
      <c r="E358" s="199">
        <v>5</v>
      </c>
      <c r="F358" t="s">
        <v>283</v>
      </c>
      <c r="G358" s="199">
        <v>28</v>
      </c>
      <c r="H358" s="200" t="s">
        <v>1427</v>
      </c>
      <c r="I358" s="201">
        <v>179</v>
      </c>
      <c r="J358" s="199">
        <v>9000</v>
      </c>
      <c r="K358" s="199">
        <v>9000</v>
      </c>
      <c r="L358" t="s">
        <v>1427</v>
      </c>
      <c r="M358" s="16" t="s">
        <v>1428</v>
      </c>
      <c r="N358" t="s">
        <v>1247</v>
      </c>
      <c r="O358" s="199">
        <v>5</v>
      </c>
      <c r="P358" t="str">
        <f t="shared" ref="P358" si="40">IF(N358 = "Corporate G&amp;A","Corporate G&amp;A",A358)</f>
        <v>SWAT</v>
      </c>
      <c r="Q358" s="199">
        <v>3</v>
      </c>
    </row>
    <row r="359" spans="1:17" x14ac:dyDescent="0.3">
      <c r="A359" t="s">
        <v>801</v>
      </c>
      <c r="B359" t="s">
        <v>288</v>
      </c>
      <c r="C359" s="199">
        <v>5</v>
      </c>
      <c r="D359" t="s">
        <v>288</v>
      </c>
      <c r="E359" s="199">
        <v>6</v>
      </c>
      <c r="F359" t="s">
        <v>288</v>
      </c>
      <c r="G359" s="199">
        <v>29</v>
      </c>
      <c r="H359" s="200" t="s">
        <v>1250</v>
      </c>
      <c r="I359" s="201">
        <v>180</v>
      </c>
      <c r="J359" s="199">
        <v>8101</v>
      </c>
      <c r="K359" s="199">
        <v>8101</v>
      </c>
      <c r="L359" t="s">
        <v>1250</v>
      </c>
      <c r="M359" t="s">
        <v>1251</v>
      </c>
      <c r="N359" t="s">
        <v>1247</v>
      </c>
      <c r="O359" s="199">
        <v>5</v>
      </c>
      <c r="P359" t="str">
        <f t="shared" si="24"/>
        <v>Evergreen Lawn &amp; Pest</v>
      </c>
      <c r="Q359" s="199">
        <v>1</v>
      </c>
    </row>
    <row r="360" spans="1:17" x14ac:dyDescent="0.3">
      <c r="A360" t="s">
        <v>36</v>
      </c>
      <c r="B360" t="s">
        <v>288</v>
      </c>
      <c r="C360" s="199">
        <v>5</v>
      </c>
      <c r="D360" t="s">
        <v>288</v>
      </c>
      <c r="E360" s="199">
        <v>6</v>
      </c>
      <c r="F360" t="s">
        <v>288</v>
      </c>
      <c r="G360" s="199">
        <v>29</v>
      </c>
      <c r="H360" s="200" t="s">
        <v>1250</v>
      </c>
      <c r="I360" s="201">
        <v>180</v>
      </c>
      <c r="J360" s="199">
        <v>8101</v>
      </c>
      <c r="K360" s="199">
        <v>8101</v>
      </c>
      <c r="L360" t="s">
        <v>1250</v>
      </c>
      <c r="M360" t="s">
        <v>1251</v>
      </c>
      <c r="N360" t="s">
        <v>1247</v>
      </c>
      <c r="O360" s="199">
        <v>5</v>
      </c>
      <c r="P360" t="str">
        <f t="shared" si="24"/>
        <v>Super Heat &amp; Air</v>
      </c>
      <c r="Q360" s="199">
        <v>2</v>
      </c>
    </row>
    <row r="361" spans="1:17" x14ac:dyDescent="0.3">
      <c r="A361" t="s">
        <v>807</v>
      </c>
      <c r="B361" t="s">
        <v>288</v>
      </c>
      <c r="C361" s="199">
        <v>5</v>
      </c>
      <c r="D361" t="s">
        <v>288</v>
      </c>
      <c r="E361" s="199">
        <v>6</v>
      </c>
      <c r="F361" t="s">
        <v>288</v>
      </c>
      <c r="G361" s="199">
        <v>29</v>
      </c>
      <c r="H361" s="200" t="s">
        <v>1250</v>
      </c>
      <c r="I361" s="201">
        <v>180</v>
      </c>
      <c r="J361" s="199">
        <v>8101</v>
      </c>
      <c r="K361" s="199">
        <v>8101</v>
      </c>
      <c r="L361" t="s">
        <v>1250</v>
      </c>
      <c r="M361" t="s">
        <v>1251</v>
      </c>
      <c r="N361" t="s">
        <v>1247</v>
      </c>
      <c r="O361" s="199">
        <v>5</v>
      </c>
      <c r="P361" t="str">
        <f t="shared" si="24"/>
        <v>SWAT</v>
      </c>
      <c r="Q361" s="199">
        <v>3</v>
      </c>
    </row>
    <row r="362" spans="1:17" x14ac:dyDescent="0.3">
      <c r="A362" t="s">
        <v>801</v>
      </c>
      <c r="B362" t="s">
        <v>288</v>
      </c>
      <c r="C362" s="199">
        <v>5</v>
      </c>
      <c r="D362" t="s">
        <v>288</v>
      </c>
      <c r="E362" s="199">
        <v>6</v>
      </c>
      <c r="F362" t="s">
        <v>288</v>
      </c>
      <c r="G362" s="199">
        <v>29</v>
      </c>
      <c r="H362" s="200" t="s">
        <v>1252</v>
      </c>
      <c r="I362" s="201">
        <v>181</v>
      </c>
      <c r="J362" s="199">
        <v>8103</v>
      </c>
      <c r="K362" s="199">
        <v>8103</v>
      </c>
      <c r="L362" t="s">
        <v>1252</v>
      </c>
      <c r="M362" t="s">
        <v>1253</v>
      </c>
      <c r="N362" t="s">
        <v>1247</v>
      </c>
      <c r="O362" s="199">
        <v>5</v>
      </c>
      <c r="P362" t="str">
        <f t="shared" si="24"/>
        <v>Evergreen Lawn &amp; Pest</v>
      </c>
      <c r="Q362" s="199">
        <v>1</v>
      </c>
    </row>
    <row r="363" spans="1:17" x14ac:dyDescent="0.3">
      <c r="A363" t="s">
        <v>36</v>
      </c>
      <c r="B363" t="s">
        <v>288</v>
      </c>
      <c r="C363" s="199">
        <v>5</v>
      </c>
      <c r="D363" t="s">
        <v>288</v>
      </c>
      <c r="E363" s="199">
        <v>6</v>
      </c>
      <c r="F363" t="s">
        <v>288</v>
      </c>
      <c r="G363" s="199">
        <v>29</v>
      </c>
      <c r="H363" s="200" t="s">
        <v>1252</v>
      </c>
      <c r="I363" s="201">
        <v>181</v>
      </c>
      <c r="J363" s="199">
        <v>8103</v>
      </c>
      <c r="K363" s="199">
        <v>8103</v>
      </c>
      <c r="L363" t="s">
        <v>1252</v>
      </c>
      <c r="M363" t="s">
        <v>1253</v>
      </c>
      <c r="N363" t="s">
        <v>1247</v>
      </c>
      <c r="O363" s="199">
        <v>5</v>
      </c>
      <c r="P363" t="str">
        <f t="shared" si="24"/>
        <v>Super Heat &amp; Air</v>
      </c>
      <c r="Q363" s="199">
        <v>2</v>
      </c>
    </row>
    <row r="364" spans="1:17" x14ac:dyDescent="0.3">
      <c r="A364" t="s">
        <v>807</v>
      </c>
      <c r="B364" t="s">
        <v>288</v>
      </c>
      <c r="C364" s="199">
        <v>5</v>
      </c>
      <c r="D364" t="s">
        <v>288</v>
      </c>
      <c r="E364" s="199">
        <v>6</v>
      </c>
      <c r="F364" t="s">
        <v>288</v>
      </c>
      <c r="G364" s="199">
        <v>29</v>
      </c>
      <c r="H364" s="200" t="s">
        <v>1252</v>
      </c>
      <c r="I364" s="201">
        <v>181</v>
      </c>
      <c r="J364" s="199">
        <v>8103</v>
      </c>
      <c r="K364" s="199">
        <v>8103</v>
      </c>
      <c r="L364" t="s">
        <v>1252</v>
      </c>
      <c r="M364" t="s">
        <v>1253</v>
      </c>
      <c r="N364" t="s">
        <v>1247</v>
      </c>
      <c r="O364" s="199">
        <v>5</v>
      </c>
      <c r="P364" t="str">
        <f t="shared" si="24"/>
        <v>SWAT</v>
      </c>
      <c r="Q364" s="199">
        <v>3</v>
      </c>
    </row>
    <row r="365" spans="1:17" x14ac:dyDescent="0.3">
      <c r="A365" t="s">
        <v>801</v>
      </c>
      <c r="B365" t="s">
        <v>288</v>
      </c>
      <c r="C365" s="199">
        <v>5</v>
      </c>
      <c r="D365" t="s">
        <v>288</v>
      </c>
      <c r="E365" s="199">
        <v>6</v>
      </c>
      <c r="F365" t="s">
        <v>288</v>
      </c>
      <c r="G365" s="199">
        <v>29</v>
      </c>
      <c r="H365" s="200" t="s">
        <v>1254</v>
      </c>
      <c r="I365" s="201">
        <v>182</v>
      </c>
      <c r="J365" s="199">
        <v>8105</v>
      </c>
      <c r="K365" s="199">
        <v>8105</v>
      </c>
      <c r="L365" t="s">
        <v>1254</v>
      </c>
      <c r="M365" t="s">
        <v>1255</v>
      </c>
      <c r="N365" t="s">
        <v>108</v>
      </c>
      <c r="O365" s="199">
        <v>6</v>
      </c>
      <c r="P365" t="str">
        <f t="shared" si="24"/>
        <v>Evergreen Lawn &amp; Pest</v>
      </c>
      <c r="Q365" s="199">
        <v>1</v>
      </c>
    </row>
    <row r="366" spans="1:17" x14ac:dyDescent="0.3">
      <c r="A366" t="s">
        <v>36</v>
      </c>
      <c r="B366" t="s">
        <v>288</v>
      </c>
      <c r="C366" s="199">
        <v>5</v>
      </c>
      <c r="D366" t="s">
        <v>288</v>
      </c>
      <c r="E366" s="199">
        <v>6</v>
      </c>
      <c r="F366" t="s">
        <v>288</v>
      </c>
      <c r="G366" s="199">
        <v>29</v>
      </c>
      <c r="H366" s="200" t="s">
        <v>1254</v>
      </c>
      <c r="I366" s="201">
        <v>182</v>
      </c>
      <c r="J366" s="199">
        <v>8105</v>
      </c>
      <c r="K366" s="199">
        <v>8105</v>
      </c>
      <c r="L366" t="s">
        <v>1254</v>
      </c>
      <c r="M366" t="s">
        <v>1255</v>
      </c>
      <c r="N366" t="s">
        <v>108</v>
      </c>
      <c r="O366" s="199">
        <v>6</v>
      </c>
      <c r="P366" t="str">
        <f t="shared" si="24"/>
        <v>Super Heat &amp; Air</v>
      </c>
      <c r="Q366" s="199">
        <v>2</v>
      </c>
    </row>
    <row r="367" spans="1:17" x14ac:dyDescent="0.3">
      <c r="A367" t="s">
        <v>807</v>
      </c>
      <c r="B367" t="s">
        <v>288</v>
      </c>
      <c r="C367" s="199">
        <v>5</v>
      </c>
      <c r="D367" t="s">
        <v>288</v>
      </c>
      <c r="E367" s="199">
        <v>6</v>
      </c>
      <c r="F367" t="s">
        <v>288</v>
      </c>
      <c r="G367" s="199">
        <v>29</v>
      </c>
      <c r="H367" s="200" t="s">
        <v>1254</v>
      </c>
      <c r="I367" s="201">
        <v>182</v>
      </c>
      <c r="J367" s="199">
        <v>8105</v>
      </c>
      <c r="K367" s="199">
        <v>8105</v>
      </c>
      <c r="L367" t="s">
        <v>1254</v>
      </c>
      <c r="M367" t="s">
        <v>1255</v>
      </c>
      <c r="N367" t="s">
        <v>108</v>
      </c>
      <c r="O367" s="199">
        <v>6</v>
      </c>
      <c r="P367" t="str">
        <f t="shared" si="24"/>
        <v>SWAT</v>
      </c>
      <c r="Q367" s="199">
        <v>3</v>
      </c>
    </row>
    <row r="368" spans="1:17" x14ac:dyDescent="0.3">
      <c r="A368" t="s">
        <v>801</v>
      </c>
      <c r="B368" t="s">
        <v>288</v>
      </c>
      <c r="C368" s="199">
        <v>5</v>
      </c>
      <c r="D368" t="s">
        <v>288</v>
      </c>
      <c r="E368" s="199">
        <v>6</v>
      </c>
      <c r="F368" t="s">
        <v>288</v>
      </c>
      <c r="G368" s="199">
        <v>29</v>
      </c>
      <c r="H368" s="200" t="s">
        <v>1256</v>
      </c>
      <c r="I368" s="201">
        <v>183</v>
      </c>
      <c r="J368" s="199">
        <v>8106</v>
      </c>
      <c r="K368" s="199">
        <v>8106</v>
      </c>
      <c r="L368" t="s">
        <v>1256</v>
      </c>
      <c r="M368" t="s">
        <v>1257</v>
      </c>
      <c r="N368" t="s">
        <v>108</v>
      </c>
      <c r="O368" s="199">
        <v>6</v>
      </c>
      <c r="P368" t="str">
        <f t="shared" si="24"/>
        <v>Evergreen Lawn &amp; Pest</v>
      </c>
      <c r="Q368" s="199">
        <v>1</v>
      </c>
    </row>
    <row r="369" spans="1:17" x14ac:dyDescent="0.3">
      <c r="A369" t="s">
        <v>36</v>
      </c>
      <c r="B369" t="s">
        <v>288</v>
      </c>
      <c r="C369" s="199">
        <v>5</v>
      </c>
      <c r="D369" t="s">
        <v>288</v>
      </c>
      <c r="E369" s="199">
        <v>6</v>
      </c>
      <c r="F369" t="s">
        <v>288</v>
      </c>
      <c r="G369" s="199">
        <v>29</v>
      </c>
      <c r="H369" s="200" t="s">
        <v>1256</v>
      </c>
      <c r="I369" s="201">
        <v>183</v>
      </c>
      <c r="J369" s="199">
        <v>8106</v>
      </c>
      <c r="K369" s="199">
        <v>8106</v>
      </c>
      <c r="L369" t="s">
        <v>1256</v>
      </c>
      <c r="M369" t="s">
        <v>1257</v>
      </c>
      <c r="N369" t="s">
        <v>108</v>
      </c>
      <c r="O369" s="199">
        <v>6</v>
      </c>
      <c r="P369" t="str">
        <f t="shared" si="24"/>
        <v>Super Heat &amp; Air</v>
      </c>
      <c r="Q369" s="199">
        <v>2</v>
      </c>
    </row>
    <row r="370" spans="1:17" x14ac:dyDescent="0.3">
      <c r="A370" t="s">
        <v>807</v>
      </c>
      <c r="B370" t="s">
        <v>288</v>
      </c>
      <c r="C370" s="199">
        <v>5</v>
      </c>
      <c r="D370" t="s">
        <v>288</v>
      </c>
      <c r="E370" s="199">
        <v>6</v>
      </c>
      <c r="F370" t="s">
        <v>288</v>
      </c>
      <c r="G370" s="199">
        <v>29</v>
      </c>
      <c r="H370" s="200" t="s">
        <v>1256</v>
      </c>
      <c r="I370" s="201">
        <v>183</v>
      </c>
      <c r="J370" s="199">
        <v>8106</v>
      </c>
      <c r="K370" s="199">
        <v>8106</v>
      </c>
      <c r="L370" t="s">
        <v>1256</v>
      </c>
      <c r="M370" t="s">
        <v>528</v>
      </c>
      <c r="N370" t="s">
        <v>108</v>
      </c>
      <c r="O370" s="199">
        <v>6</v>
      </c>
      <c r="P370" t="str">
        <f t="shared" si="24"/>
        <v>SWAT</v>
      </c>
      <c r="Q370" s="199">
        <v>3</v>
      </c>
    </row>
    <row r="371" spans="1:17" x14ac:dyDescent="0.3">
      <c r="A371" t="s">
        <v>807</v>
      </c>
      <c r="B371" t="s">
        <v>288</v>
      </c>
      <c r="C371" s="199">
        <v>5</v>
      </c>
      <c r="D371" t="s">
        <v>288</v>
      </c>
      <c r="E371" s="199">
        <v>6</v>
      </c>
      <c r="F371" t="s">
        <v>288</v>
      </c>
      <c r="G371" s="199">
        <v>29</v>
      </c>
      <c r="H371" s="200" t="s">
        <v>1366</v>
      </c>
      <c r="I371" s="201">
        <v>184</v>
      </c>
      <c r="J371" s="199">
        <v>6050</v>
      </c>
      <c r="K371" s="199">
        <v>6050</v>
      </c>
      <c r="L371" t="s">
        <v>1366</v>
      </c>
      <c r="M371" t="s">
        <v>429</v>
      </c>
      <c r="N371" t="s">
        <v>108</v>
      </c>
      <c r="O371" s="199">
        <v>6</v>
      </c>
      <c r="P371" t="str">
        <f t="shared" ref="P371:P372" si="41">IF(N371 = "Corporate G&amp;A","Corporate G&amp;A",A371)</f>
        <v>SWAT</v>
      </c>
      <c r="Q371" s="199">
        <v>3</v>
      </c>
    </row>
    <row r="372" spans="1:17" x14ac:dyDescent="0.3">
      <c r="A372" t="s">
        <v>807</v>
      </c>
      <c r="B372" t="s">
        <v>288</v>
      </c>
      <c r="C372" s="199">
        <v>5</v>
      </c>
      <c r="D372" t="s">
        <v>288</v>
      </c>
      <c r="E372" s="199">
        <v>6</v>
      </c>
      <c r="F372" t="s">
        <v>288</v>
      </c>
      <c r="G372" s="199">
        <v>29</v>
      </c>
      <c r="H372" s="200" t="s">
        <v>1326</v>
      </c>
      <c r="I372" s="201">
        <v>185</v>
      </c>
      <c r="J372" s="199">
        <v>6130</v>
      </c>
      <c r="K372" s="199">
        <v>6130</v>
      </c>
      <c r="L372" t="s">
        <v>1326</v>
      </c>
      <c r="M372" t="s">
        <v>430</v>
      </c>
      <c r="N372" t="s">
        <v>108</v>
      </c>
      <c r="O372" s="199">
        <v>6</v>
      </c>
      <c r="P372" t="str">
        <f t="shared" si="41"/>
        <v>SWAT</v>
      </c>
      <c r="Q372" s="199">
        <v>3</v>
      </c>
    </row>
    <row r="373" spans="1:17" x14ac:dyDescent="0.3">
      <c r="A373" t="s">
        <v>807</v>
      </c>
      <c r="B373" t="s">
        <v>288</v>
      </c>
      <c r="C373" s="199">
        <v>5</v>
      </c>
      <c r="D373" t="s">
        <v>288</v>
      </c>
      <c r="E373" s="199">
        <v>6</v>
      </c>
      <c r="F373" t="s">
        <v>288</v>
      </c>
      <c r="G373" s="199">
        <v>29</v>
      </c>
      <c r="H373" s="200" t="s">
        <v>1365</v>
      </c>
      <c r="I373" s="201">
        <v>186</v>
      </c>
      <c r="J373" s="199">
        <v>9950</v>
      </c>
      <c r="K373" s="199">
        <v>9950</v>
      </c>
      <c r="L373" t="s">
        <v>1365</v>
      </c>
      <c r="M373" t="s">
        <v>428</v>
      </c>
      <c r="N373" t="s">
        <v>108</v>
      </c>
      <c r="O373" s="199">
        <v>6</v>
      </c>
      <c r="P373" t="str">
        <f t="shared" ref="P373" si="42">IF(N373 = "Corporate G&amp;A","Corporate G&amp;A",A373)</f>
        <v>SWAT</v>
      </c>
      <c r="Q373" s="199">
        <v>3</v>
      </c>
    </row>
    <row r="374" spans="1:17" x14ac:dyDescent="0.3">
      <c r="A374" t="s">
        <v>801</v>
      </c>
      <c r="B374" t="s">
        <v>288</v>
      </c>
      <c r="C374" s="199">
        <v>5</v>
      </c>
      <c r="D374" t="s">
        <v>104</v>
      </c>
      <c r="E374" s="199">
        <v>7</v>
      </c>
      <c r="F374" t="s">
        <v>104</v>
      </c>
      <c r="G374" s="199">
        <v>30</v>
      </c>
      <c r="H374" s="200" t="s">
        <v>1258</v>
      </c>
      <c r="I374" s="201">
        <v>187</v>
      </c>
      <c r="J374" s="199">
        <v>8301</v>
      </c>
      <c r="K374" s="199">
        <v>8301</v>
      </c>
      <c r="L374" t="s">
        <v>1258</v>
      </c>
      <c r="M374" t="s">
        <v>1259</v>
      </c>
      <c r="N374" t="s">
        <v>104</v>
      </c>
      <c r="O374" s="199">
        <v>7</v>
      </c>
      <c r="P374" t="str">
        <f t="shared" si="24"/>
        <v>Evergreen Lawn &amp; Pest</v>
      </c>
      <c r="Q374" s="199">
        <v>1</v>
      </c>
    </row>
    <row r="375" spans="1:17" x14ac:dyDescent="0.3">
      <c r="A375" t="s">
        <v>36</v>
      </c>
      <c r="B375" t="s">
        <v>288</v>
      </c>
      <c r="C375" s="199">
        <v>5</v>
      </c>
      <c r="D375" t="s">
        <v>104</v>
      </c>
      <c r="E375" s="199">
        <v>7</v>
      </c>
      <c r="F375" t="s">
        <v>104</v>
      </c>
      <c r="G375" s="199">
        <v>30</v>
      </c>
      <c r="H375" s="200" t="s">
        <v>1258</v>
      </c>
      <c r="I375" s="201">
        <v>187</v>
      </c>
      <c r="J375" s="199">
        <v>8301</v>
      </c>
      <c r="K375" s="199">
        <v>8301</v>
      </c>
      <c r="L375" t="s">
        <v>1258</v>
      </c>
      <c r="M375" t="s">
        <v>1259</v>
      </c>
      <c r="N375" t="s">
        <v>104</v>
      </c>
      <c r="O375" s="199">
        <v>7</v>
      </c>
      <c r="P375" t="str">
        <f t="shared" si="24"/>
        <v>Super Heat &amp; Air</v>
      </c>
      <c r="Q375" s="199">
        <v>2</v>
      </c>
    </row>
    <row r="376" spans="1:17" x14ac:dyDescent="0.3">
      <c r="A376" t="s">
        <v>807</v>
      </c>
      <c r="B376" t="s">
        <v>288</v>
      </c>
      <c r="C376" s="199">
        <v>5</v>
      </c>
      <c r="D376" t="s">
        <v>104</v>
      </c>
      <c r="E376" s="199">
        <v>7</v>
      </c>
      <c r="F376" t="s">
        <v>104</v>
      </c>
      <c r="G376" s="199">
        <v>30</v>
      </c>
      <c r="H376" s="200" t="s">
        <v>1258</v>
      </c>
      <c r="I376" s="201">
        <v>187</v>
      </c>
      <c r="J376" s="199">
        <v>8301</v>
      </c>
      <c r="K376" s="199">
        <v>8301</v>
      </c>
      <c r="L376" t="s">
        <v>1258</v>
      </c>
      <c r="M376" t="s">
        <v>531</v>
      </c>
      <c r="N376" t="s">
        <v>104</v>
      </c>
      <c r="O376" s="199">
        <v>7</v>
      </c>
      <c r="P376" t="str">
        <f t="shared" si="24"/>
        <v>SWAT</v>
      </c>
      <c r="Q376" s="199">
        <v>3</v>
      </c>
    </row>
    <row r="377" spans="1:17" x14ac:dyDescent="0.3">
      <c r="A377" t="s">
        <v>801</v>
      </c>
      <c r="B377" t="s">
        <v>288</v>
      </c>
      <c r="C377" s="199">
        <v>5</v>
      </c>
      <c r="D377" t="s">
        <v>104</v>
      </c>
      <c r="E377" s="199">
        <v>7</v>
      </c>
      <c r="F377" t="s">
        <v>104</v>
      </c>
      <c r="G377" s="199">
        <v>30</v>
      </c>
      <c r="H377" s="200" t="s">
        <v>1260</v>
      </c>
      <c r="I377" s="201">
        <v>188</v>
      </c>
      <c r="J377" s="199">
        <v>8302</v>
      </c>
      <c r="K377" s="199">
        <v>8302</v>
      </c>
      <c r="L377" t="s">
        <v>1260</v>
      </c>
      <c r="M377" t="s">
        <v>1261</v>
      </c>
      <c r="N377" t="s">
        <v>104</v>
      </c>
      <c r="O377" s="199">
        <v>7</v>
      </c>
      <c r="P377" t="str">
        <f t="shared" si="24"/>
        <v>Evergreen Lawn &amp; Pest</v>
      </c>
      <c r="Q377" s="199">
        <v>1</v>
      </c>
    </row>
    <row r="378" spans="1:17" x14ac:dyDescent="0.3">
      <c r="A378" t="s">
        <v>36</v>
      </c>
      <c r="B378" t="s">
        <v>288</v>
      </c>
      <c r="C378" s="199">
        <v>5</v>
      </c>
      <c r="D378" t="s">
        <v>104</v>
      </c>
      <c r="E378" s="199">
        <v>7</v>
      </c>
      <c r="F378" t="s">
        <v>104</v>
      </c>
      <c r="G378" s="199">
        <v>30</v>
      </c>
      <c r="H378" s="200" t="s">
        <v>1260</v>
      </c>
      <c r="I378" s="201">
        <v>188</v>
      </c>
      <c r="J378" s="199">
        <v>8302</v>
      </c>
      <c r="K378" s="199">
        <v>8302</v>
      </c>
      <c r="L378" t="s">
        <v>1260</v>
      </c>
      <c r="M378" t="s">
        <v>1261</v>
      </c>
      <c r="N378" t="s">
        <v>104</v>
      </c>
      <c r="O378" s="199">
        <v>7</v>
      </c>
      <c r="P378" t="str">
        <f t="shared" si="24"/>
        <v>Super Heat &amp; Air</v>
      </c>
      <c r="Q378" s="199">
        <v>2</v>
      </c>
    </row>
    <row r="379" spans="1:17" x14ac:dyDescent="0.3">
      <c r="A379" t="s">
        <v>807</v>
      </c>
      <c r="B379" t="s">
        <v>288</v>
      </c>
      <c r="C379" s="199">
        <v>5</v>
      </c>
      <c r="D379" t="s">
        <v>104</v>
      </c>
      <c r="E379" s="199">
        <v>7</v>
      </c>
      <c r="F379" t="s">
        <v>104</v>
      </c>
      <c r="G379" s="199">
        <v>30</v>
      </c>
      <c r="H379" s="200" t="s">
        <v>1260</v>
      </c>
      <c r="I379" s="201">
        <v>188</v>
      </c>
      <c r="J379" s="199">
        <v>8302</v>
      </c>
      <c r="K379" s="199">
        <v>8302</v>
      </c>
      <c r="L379" t="s">
        <v>1260</v>
      </c>
      <c r="M379" t="s">
        <v>1261</v>
      </c>
      <c r="N379" t="s">
        <v>104</v>
      </c>
      <c r="O379" s="199">
        <v>7</v>
      </c>
      <c r="P379" t="str">
        <f t="shared" si="24"/>
        <v>SWAT</v>
      </c>
      <c r="Q379" s="199">
        <v>3</v>
      </c>
    </row>
    <row r="380" spans="1:17" x14ac:dyDescent="0.3">
      <c r="A380" t="s">
        <v>801</v>
      </c>
      <c r="B380" t="s">
        <v>288</v>
      </c>
      <c r="C380" s="199">
        <v>5</v>
      </c>
      <c r="D380" t="s">
        <v>104</v>
      </c>
      <c r="E380" s="199">
        <v>7</v>
      </c>
      <c r="F380" t="s">
        <v>104</v>
      </c>
      <c r="G380" s="199">
        <v>30</v>
      </c>
      <c r="H380" s="200" t="s">
        <v>1262</v>
      </c>
      <c r="I380" s="201">
        <v>189</v>
      </c>
      <c r="J380" s="199">
        <v>8303</v>
      </c>
      <c r="K380" s="199">
        <v>8303</v>
      </c>
      <c r="L380" t="s">
        <v>1262</v>
      </c>
      <c r="M380" t="s">
        <v>1263</v>
      </c>
      <c r="N380" t="s">
        <v>104</v>
      </c>
      <c r="O380" s="199">
        <v>7</v>
      </c>
      <c r="P380" t="str">
        <f t="shared" si="24"/>
        <v>Evergreen Lawn &amp; Pest</v>
      </c>
      <c r="Q380" s="199">
        <v>1</v>
      </c>
    </row>
    <row r="381" spans="1:17" x14ac:dyDescent="0.3">
      <c r="A381" t="s">
        <v>36</v>
      </c>
      <c r="B381" t="s">
        <v>288</v>
      </c>
      <c r="C381" s="199">
        <v>5</v>
      </c>
      <c r="D381" t="s">
        <v>104</v>
      </c>
      <c r="E381" s="199">
        <v>7</v>
      </c>
      <c r="F381" t="s">
        <v>104</v>
      </c>
      <c r="G381" s="199">
        <v>30</v>
      </c>
      <c r="H381" s="200" t="s">
        <v>1262</v>
      </c>
      <c r="I381" s="201">
        <v>189</v>
      </c>
      <c r="J381" s="199">
        <v>8303</v>
      </c>
      <c r="K381" s="199">
        <v>8303</v>
      </c>
      <c r="L381" t="s">
        <v>1262</v>
      </c>
      <c r="M381" t="s">
        <v>1263</v>
      </c>
      <c r="N381" t="s">
        <v>104</v>
      </c>
      <c r="O381" s="199">
        <v>7</v>
      </c>
      <c r="P381" t="str">
        <f t="shared" si="24"/>
        <v>Super Heat &amp; Air</v>
      </c>
      <c r="Q381" s="199">
        <v>2</v>
      </c>
    </row>
    <row r="382" spans="1:17" x14ac:dyDescent="0.3">
      <c r="A382" t="s">
        <v>807</v>
      </c>
      <c r="B382" t="s">
        <v>288</v>
      </c>
      <c r="C382" s="199">
        <v>5</v>
      </c>
      <c r="D382" t="s">
        <v>104</v>
      </c>
      <c r="E382" s="199">
        <v>7</v>
      </c>
      <c r="F382" t="s">
        <v>104</v>
      </c>
      <c r="G382" s="199">
        <v>30</v>
      </c>
      <c r="H382" s="200" t="s">
        <v>1262</v>
      </c>
      <c r="I382" s="201">
        <v>189</v>
      </c>
      <c r="J382" s="199">
        <v>8303</v>
      </c>
      <c r="K382" s="199">
        <v>8303</v>
      </c>
      <c r="L382" t="s">
        <v>1262</v>
      </c>
      <c r="M382" t="s">
        <v>1263</v>
      </c>
      <c r="N382" t="s">
        <v>104</v>
      </c>
      <c r="O382" s="199">
        <v>7</v>
      </c>
      <c r="P382" t="str">
        <f t="shared" si="24"/>
        <v>SWAT</v>
      </c>
      <c r="Q382" s="199">
        <v>3</v>
      </c>
    </row>
    <row r="383" spans="1:17" x14ac:dyDescent="0.3">
      <c r="A383" t="s">
        <v>801</v>
      </c>
      <c r="B383" t="s">
        <v>288</v>
      </c>
      <c r="C383" s="199">
        <v>5</v>
      </c>
      <c r="D383" t="s">
        <v>104</v>
      </c>
      <c r="E383" s="199">
        <v>7</v>
      </c>
      <c r="F383" t="s">
        <v>104</v>
      </c>
      <c r="G383" s="199">
        <v>30</v>
      </c>
      <c r="H383" s="200" t="s">
        <v>1264</v>
      </c>
      <c r="I383" s="201">
        <v>190</v>
      </c>
      <c r="J383" s="199">
        <v>8304</v>
      </c>
      <c r="K383" s="199">
        <v>8304</v>
      </c>
      <c r="L383" t="s">
        <v>1264</v>
      </c>
      <c r="M383" t="s">
        <v>1265</v>
      </c>
      <c r="N383" t="s">
        <v>104</v>
      </c>
      <c r="O383" s="199">
        <v>7</v>
      </c>
      <c r="P383" t="str">
        <f t="shared" si="24"/>
        <v>Evergreen Lawn &amp; Pest</v>
      </c>
      <c r="Q383" s="199">
        <v>1</v>
      </c>
    </row>
    <row r="384" spans="1:17" x14ac:dyDescent="0.3">
      <c r="A384" t="s">
        <v>36</v>
      </c>
      <c r="B384" t="s">
        <v>288</v>
      </c>
      <c r="C384" s="199">
        <v>5</v>
      </c>
      <c r="D384" t="s">
        <v>104</v>
      </c>
      <c r="E384" s="199">
        <v>7</v>
      </c>
      <c r="F384" t="s">
        <v>104</v>
      </c>
      <c r="G384" s="199">
        <v>30</v>
      </c>
      <c r="H384" s="200" t="s">
        <v>1264</v>
      </c>
      <c r="I384" s="201">
        <v>190</v>
      </c>
      <c r="J384" s="199">
        <v>8304</v>
      </c>
      <c r="K384" s="199">
        <v>8304</v>
      </c>
      <c r="L384" t="s">
        <v>1264</v>
      </c>
      <c r="M384" t="s">
        <v>1265</v>
      </c>
      <c r="N384" t="s">
        <v>104</v>
      </c>
      <c r="O384" s="199">
        <v>7</v>
      </c>
      <c r="P384" t="str">
        <f t="shared" si="24"/>
        <v>Super Heat &amp; Air</v>
      </c>
      <c r="Q384" s="199">
        <v>2</v>
      </c>
    </row>
    <row r="385" spans="1:17" x14ac:dyDescent="0.3">
      <c r="A385" t="s">
        <v>807</v>
      </c>
      <c r="B385" t="s">
        <v>288</v>
      </c>
      <c r="C385" s="199">
        <v>5</v>
      </c>
      <c r="D385" t="s">
        <v>104</v>
      </c>
      <c r="E385" s="199">
        <v>7</v>
      </c>
      <c r="F385" t="s">
        <v>104</v>
      </c>
      <c r="G385" s="199">
        <v>30</v>
      </c>
      <c r="H385" s="200" t="s">
        <v>1264</v>
      </c>
      <c r="I385" s="201">
        <v>190</v>
      </c>
      <c r="J385" s="199">
        <v>8304</v>
      </c>
      <c r="K385" s="199">
        <v>8304</v>
      </c>
      <c r="L385" t="s">
        <v>1264</v>
      </c>
      <c r="M385" t="s">
        <v>1265</v>
      </c>
      <c r="N385" t="s">
        <v>104</v>
      </c>
      <c r="O385" s="199">
        <v>7</v>
      </c>
      <c r="P385" t="str">
        <f t="shared" si="24"/>
        <v>SWAT</v>
      </c>
      <c r="Q385" s="199">
        <v>3</v>
      </c>
    </row>
    <row r="386" spans="1:17" x14ac:dyDescent="0.3">
      <c r="A386" t="s">
        <v>801</v>
      </c>
      <c r="B386" t="s">
        <v>288</v>
      </c>
      <c r="C386" s="199">
        <v>5</v>
      </c>
      <c r="D386" t="s">
        <v>104</v>
      </c>
      <c r="E386" s="199">
        <v>7</v>
      </c>
      <c r="F386" t="s">
        <v>104</v>
      </c>
      <c r="G386" s="199">
        <v>30</v>
      </c>
      <c r="H386" s="200" t="s">
        <v>1266</v>
      </c>
      <c r="I386" s="201">
        <v>191</v>
      </c>
      <c r="J386" s="199">
        <v>8305</v>
      </c>
      <c r="K386" s="199">
        <v>8305</v>
      </c>
      <c r="L386" t="s">
        <v>1266</v>
      </c>
      <c r="M386" t="s">
        <v>1267</v>
      </c>
      <c r="N386" t="s">
        <v>104</v>
      </c>
      <c r="O386" s="199">
        <v>7</v>
      </c>
      <c r="P386" t="str">
        <f t="shared" si="24"/>
        <v>Evergreen Lawn &amp; Pest</v>
      </c>
      <c r="Q386" s="199">
        <v>1</v>
      </c>
    </row>
    <row r="387" spans="1:17" x14ac:dyDescent="0.3">
      <c r="A387" t="s">
        <v>36</v>
      </c>
      <c r="B387" t="s">
        <v>288</v>
      </c>
      <c r="C387" s="199">
        <v>5</v>
      </c>
      <c r="D387" t="s">
        <v>104</v>
      </c>
      <c r="E387" s="199">
        <v>7</v>
      </c>
      <c r="F387" t="s">
        <v>104</v>
      </c>
      <c r="G387" s="199">
        <v>30</v>
      </c>
      <c r="H387" s="200" t="s">
        <v>1266</v>
      </c>
      <c r="I387" s="201">
        <v>191</v>
      </c>
      <c r="J387" s="199">
        <v>8305</v>
      </c>
      <c r="K387" s="199">
        <v>8305</v>
      </c>
      <c r="L387" t="s">
        <v>1266</v>
      </c>
      <c r="M387" t="s">
        <v>1267</v>
      </c>
      <c r="N387" t="s">
        <v>104</v>
      </c>
      <c r="O387" s="199">
        <v>7</v>
      </c>
      <c r="P387" t="str">
        <f t="shared" si="24"/>
        <v>Super Heat &amp; Air</v>
      </c>
      <c r="Q387" s="199">
        <v>2</v>
      </c>
    </row>
    <row r="388" spans="1:17" x14ac:dyDescent="0.3">
      <c r="A388" t="s">
        <v>807</v>
      </c>
      <c r="B388" t="s">
        <v>288</v>
      </c>
      <c r="C388" s="199">
        <v>5</v>
      </c>
      <c r="D388" t="s">
        <v>104</v>
      </c>
      <c r="E388" s="199">
        <v>7</v>
      </c>
      <c r="F388" t="s">
        <v>104</v>
      </c>
      <c r="G388" s="199">
        <v>30</v>
      </c>
      <c r="H388" s="200" t="s">
        <v>1266</v>
      </c>
      <c r="I388" s="201">
        <v>191</v>
      </c>
      <c r="J388" s="199">
        <v>8305</v>
      </c>
      <c r="K388" s="199">
        <v>8305</v>
      </c>
      <c r="L388" t="s">
        <v>1266</v>
      </c>
      <c r="M388" t="s">
        <v>1267</v>
      </c>
      <c r="N388" t="s">
        <v>104</v>
      </c>
      <c r="O388" s="199">
        <v>7</v>
      </c>
      <c r="P388" t="str">
        <f t="shared" si="24"/>
        <v>SWAT</v>
      </c>
      <c r="Q388" s="199">
        <v>3</v>
      </c>
    </row>
    <row r="389" spans="1:17" x14ac:dyDescent="0.3">
      <c r="A389" t="s">
        <v>801</v>
      </c>
      <c r="B389" t="s">
        <v>288</v>
      </c>
      <c r="C389" s="199">
        <v>5</v>
      </c>
      <c r="D389" t="s">
        <v>104</v>
      </c>
      <c r="E389" s="199">
        <v>7</v>
      </c>
      <c r="F389" t="s">
        <v>104</v>
      </c>
      <c r="G389" s="199">
        <v>30</v>
      </c>
      <c r="H389" s="200" t="s">
        <v>1268</v>
      </c>
      <c r="I389" s="201">
        <v>192</v>
      </c>
      <c r="J389" s="199">
        <v>8306</v>
      </c>
      <c r="K389" s="199">
        <v>8306</v>
      </c>
      <c r="L389" t="s">
        <v>1268</v>
      </c>
      <c r="M389" t="s">
        <v>1269</v>
      </c>
      <c r="N389" t="s">
        <v>104</v>
      </c>
      <c r="O389" s="199">
        <v>7</v>
      </c>
      <c r="P389" t="str">
        <f t="shared" si="24"/>
        <v>Evergreen Lawn &amp; Pest</v>
      </c>
      <c r="Q389" s="199">
        <v>1</v>
      </c>
    </row>
    <row r="390" spans="1:17" x14ac:dyDescent="0.3">
      <c r="A390" t="s">
        <v>36</v>
      </c>
      <c r="B390" t="s">
        <v>288</v>
      </c>
      <c r="C390" s="199">
        <v>5</v>
      </c>
      <c r="D390" t="s">
        <v>104</v>
      </c>
      <c r="E390" s="199">
        <v>7</v>
      </c>
      <c r="F390" t="s">
        <v>104</v>
      </c>
      <c r="G390" s="199">
        <v>30</v>
      </c>
      <c r="H390" s="200" t="s">
        <v>1268</v>
      </c>
      <c r="I390" s="201">
        <v>192</v>
      </c>
      <c r="J390" s="199">
        <v>8306</v>
      </c>
      <c r="K390" s="199">
        <v>8306</v>
      </c>
      <c r="L390" t="s">
        <v>1268</v>
      </c>
      <c r="M390" t="s">
        <v>1269</v>
      </c>
      <c r="N390" t="s">
        <v>104</v>
      </c>
      <c r="O390" s="199">
        <v>7</v>
      </c>
      <c r="P390" t="str">
        <f t="shared" si="24"/>
        <v>Super Heat &amp; Air</v>
      </c>
      <c r="Q390" s="199">
        <v>2</v>
      </c>
    </row>
    <row r="391" spans="1:17" x14ac:dyDescent="0.3">
      <c r="A391" t="s">
        <v>807</v>
      </c>
      <c r="B391" t="s">
        <v>288</v>
      </c>
      <c r="C391" s="199">
        <v>5</v>
      </c>
      <c r="D391" t="s">
        <v>104</v>
      </c>
      <c r="E391" s="199">
        <v>7</v>
      </c>
      <c r="F391" t="s">
        <v>104</v>
      </c>
      <c r="G391" s="199">
        <v>30</v>
      </c>
      <c r="H391" s="200" t="s">
        <v>1268</v>
      </c>
      <c r="I391" s="201">
        <v>192</v>
      </c>
      <c r="J391" s="199">
        <v>8306</v>
      </c>
      <c r="K391" s="199">
        <v>8306</v>
      </c>
      <c r="L391" t="s">
        <v>1268</v>
      </c>
      <c r="M391" t="s">
        <v>1269</v>
      </c>
      <c r="N391" t="s">
        <v>104</v>
      </c>
      <c r="O391" s="199">
        <v>7</v>
      </c>
      <c r="P391" t="str">
        <f t="shared" si="24"/>
        <v>SWAT</v>
      </c>
      <c r="Q391" s="199">
        <v>3</v>
      </c>
    </row>
    <row r="392" spans="1:17" x14ac:dyDescent="0.3">
      <c r="A392" t="s">
        <v>801</v>
      </c>
      <c r="B392" t="s">
        <v>288</v>
      </c>
      <c r="C392" s="199">
        <v>5</v>
      </c>
      <c r="D392" t="s">
        <v>104</v>
      </c>
      <c r="E392" s="199">
        <v>7</v>
      </c>
      <c r="F392" t="s">
        <v>104</v>
      </c>
      <c r="G392" s="199">
        <v>30</v>
      </c>
      <c r="H392" s="200" t="s">
        <v>1270</v>
      </c>
      <c r="I392" s="201">
        <v>193</v>
      </c>
      <c r="J392" s="199">
        <v>8307</v>
      </c>
      <c r="K392" s="199">
        <v>8307</v>
      </c>
      <c r="L392" t="s">
        <v>1270</v>
      </c>
      <c r="M392" t="s">
        <v>1271</v>
      </c>
      <c r="N392" t="s">
        <v>104</v>
      </c>
      <c r="O392" s="199">
        <v>7</v>
      </c>
      <c r="P392" t="str">
        <f t="shared" si="24"/>
        <v>Evergreen Lawn &amp; Pest</v>
      </c>
      <c r="Q392" s="199">
        <v>1</v>
      </c>
    </row>
    <row r="393" spans="1:17" x14ac:dyDescent="0.3">
      <c r="A393" t="s">
        <v>36</v>
      </c>
      <c r="B393" t="s">
        <v>288</v>
      </c>
      <c r="C393" s="199">
        <v>5</v>
      </c>
      <c r="D393" t="s">
        <v>104</v>
      </c>
      <c r="E393" s="199">
        <v>7</v>
      </c>
      <c r="F393" t="s">
        <v>104</v>
      </c>
      <c r="G393" s="199">
        <v>30</v>
      </c>
      <c r="H393" s="200" t="s">
        <v>1270</v>
      </c>
      <c r="I393" s="201">
        <v>193</v>
      </c>
      <c r="J393" s="199">
        <v>8307</v>
      </c>
      <c r="K393" s="199">
        <v>8307</v>
      </c>
      <c r="L393" t="s">
        <v>1270</v>
      </c>
      <c r="M393" t="s">
        <v>1271</v>
      </c>
      <c r="N393" t="s">
        <v>104</v>
      </c>
      <c r="O393" s="199">
        <v>7</v>
      </c>
      <c r="P393" t="str">
        <f t="shared" si="24"/>
        <v>Super Heat &amp; Air</v>
      </c>
      <c r="Q393" s="199">
        <v>2</v>
      </c>
    </row>
    <row r="394" spans="1:17" x14ac:dyDescent="0.3">
      <c r="A394" t="s">
        <v>807</v>
      </c>
      <c r="B394" t="s">
        <v>288</v>
      </c>
      <c r="C394" s="199">
        <v>5</v>
      </c>
      <c r="D394" t="s">
        <v>104</v>
      </c>
      <c r="E394" s="199">
        <v>7</v>
      </c>
      <c r="F394" t="s">
        <v>104</v>
      </c>
      <c r="G394" s="199">
        <v>30</v>
      </c>
      <c r="H394" s="200" t="s">
        <v>1270</v>
      </c>
      <c r="I394" s="201">
        <v>193</v>
      </c>
      <c r="J394" s="199">
        <v>8307</v>
      </c>
      <c r="K394" s="199">
        <v>8307</v>
      </c>
      <c r="L394" t="s">
        <v>1270</v>
      </c>
      <c r="M394" t="s">
        <v>1271</v>
      </c>
      <c r="N394" t="s">
        <v>104</v>
      </c>
      <c r="O394" s="199">
        <v>7</v>
      </c>
      <c r="P394" t="str">
        <f t="shared" si="24"/>
        <v>SWAT</v>
      </c>
      <c r="Q394" s="199">
        <v>3</v>
      </c>
    </row>
    <row r="395" spans="1:17" x14ac:dyDescent="0.3">
      <c r="A395" t="s">
        <v>801</v>
      </c>
      <c r="B395" t="s">
        <v>288</v>
      </c>
      <c r="C395" s="199">
        <v>5</v>
      </c>
      <c r="D395" t="s">
        <v>104</v>
      </c>
      <c r="E395" s="199">
        <v>7</v>
      </c>
      <c r="F395" t="s">
        <v>104</v>
      </c>
      <c r="G395" s="199">
        <v>30</v>
      </c>
      <c r="H395" s="200" t="s">
        <v>1272</v>
      </c>
      <c r="I395" s="201">
        <v>194</v>
      </c>
      <c r="J395" s="199">
        <v>8308</v>
      </c>
      <c r="K395" s="199">
        <v>8308</v>
      </c>
      <c r="L395" t="s">
        <v>1272</v>
      </c>
      <c r="M395" t="s">
        <v>1273</v>
      </c>
      <c r="N395" t="s">
        <v>104</v>
      </c>
      <c r="O395" s="199">
        <v>7</v>
      </c>
      <c r="P395" t="str">
        <f t="shared" si="24"/>
        <v>Evergreen Lawn &amp; Pest</v>
      </c>
      <c r="Q395" s="199">
        <v>1</v>
      </c>
    </row>
    <row r="396" spans="1:17" x14ac:dyDescent="0.3">
      <c r="A396" t="s">
        <v>36</v>
      </c>
      <c r="B396" t="s">
        <v>288</v>
      </c>
      <c r="C396" s="199">
        <v>5</v>
      </c>
      <c r="D396" t="s">
        <v>104</v>
      </c>
      <c r="E396" s="199">
        <v>7</v>
      </c>
      <c r="F396" t="s">
        <v>104</v>
      </c>
      <c r="G396" s="199">
        <v>30</v>
      </c>
      <c r="H396" s="200" t="s">
        <v>1272</v>
      </c>
      <c r="I396" s="201">
        <v>194</v>
      </c>
      <c r="J396" s="199">
        <v>8308</v>
      </c>
      <c r="K396" s="199">
        <v>8308</v>
      </c>
      <c r="L396" t="s">
        <v>1272</v>
      </c>
      <c r="M396" t="s">
        <v>1273</v>
      </c>
      <c r="N396" t="s">
        <v>104</v>
      </c>
      <c r="O396" s="199">
        <v>7</v>
      </c>
      <c r="P396" t="str">
        <f t="shared" si="24"/>
        <v>Super Heat &amp; Air</v>
      </c>
      <c r="Q396" s="199">
        <v>2</v>
      </c>
    </row>
    <row r="397" spans="1:17" x14ac:dyDescent="0.3">
      <c r="A397" t="s">
        <v>807</v>
      </c>
      <c r="B397" t="s">
        <v>288</v>
      </c>
      <c r="C397" s="199">
        <v>5</v>
      </c>
      <c r="D397" t="s">
        <v>104</v>
      </c>
      <c r="E397" s="199">
        <v>7</v>
      </c>
      <c r="F397" t="s">
        <v>104</v>
      </c>
      <c r="G397" s="199">
        <v>30</v>
      </c>
      <c r="H397" s="200" t="s">
        <v>1272</v>
      </c>
      <c r="I397" s="201">
        <v>194</v>
      </c>
      <c r="J397" s="199">
        <v>8308</v>
      </c>
      <c r="K397" s="199">
        <v>8308</v>
      </c>
      <c r="L397" t="s">
        <v>1272</v>
      </c>
      <c r="M397" t="s">
        <v>1273</v>
      </c>
      <c r="N397" t="s">
        <v>104</v>
      </c>
      <c r="O397" s="199">
        <v>7</v>
      </c>
      <c r="P397" t="str">
        <f t="shared" si="24"/>
        <v>SWAT</v>
      </c>
      <c r="Q397" s="199">
        <v>3</v>
      </c>
    </row>
  </sheetData>
  <autoFilter ref="A1:Q397" xr:uid="{EF408405-EF05-4C5F-A9CE-3BF029492FF8}"/>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773A5-38D5-47B8-B08A-F5E8D7BAB3AE}">
  <sheetPr>
    <tabColor rgb="FFFFFF00"/>
  </sheetPr>
  <dimension ref="A1:K116"/>
  <sheetViews>
    <sheetView workbookViewId="0">
      <selection activeCell="A25" sqref="A25"/>
    </sheetView>
  </sheetViews>
  <sheetFormatPr defaultRowHeight="14.4" x14ac:dyDescent="0.3"/>
  <cols>
    <col min="1" max="1" width="45.5546875" style="67" customWidth="1"/>
    <col min="2" max="11" width="13.77734375" style="67" customWidth="1"/>
    <col min="12" max="16384" width="8.88671875" style="67"/>
  </cols>
  <sheetData>
    <row r="1" spans="1:11" ht="17.399999999999999" x14ac:dyDescent="0.3">
      <c r="A1" s="301" t="s">
        <v>151</v>
      </c>
      <c r="B1" s="302"/>
      <c r="C1" s="302"/>
      <c r="D1" s="302"/>
      <c r="E1" s="302"/>
      <c r="F1" s="302"/>
      <c r="G1" s="302"/>
      <c r="H1" s="302"/>
      <c r="I1" s="302"/>
      <c r="J1" s="302"/>
      <c r="K1" s="302"/>
    </row>
    <row r="2" spans="1:11" ht="17.399999999999999" x14ac:dyDescent="0.3">
      <c r="A2" s="301" t="s">
        <v>632</v>
      </c>
      <c r="B2" s="302"/>
      <c r="C2" s="302"/>
      <c r="D2" s="302"/>
      <c r="E2" s="302"/>
      <c r="F2" s="302"/>
      <c r="G2" s="302"/>
      <c r="H2" s="302"/>
      <c r="I2" s="302"/>
      <c r="J2" s="302"/>
      <c r="K2" s="302"/>
    </row>
    <row r="3" spans="1:11" x14ac:dyDescent="0.3">
      <c r="A3" s="303" t="s">
        <v>633</v>
      </c>
      <c r="B3" s="302"/>
      <c r="C3" s="302"/>
      <c r="D3" s="302"/>
      <c r="E3" s="302"/>
      <c r="F3" s="302"/>
      <c r="G3" s="302"/>
      <c r="H3" s="302"/>
      <c r="I3" s="302"/>
      <c r="J3" s="302"/>
      <c r="K3" s="302"/>
    </row>
    <row r="5" spans="1:11" x14ac:dyDescent="0.3">
      <c r="A5" s="177"/>
      <c r="B5" s="178" t="s">
        <v>610</v>
      </c>
      <c r="C5" s="178" t="s">
        <v>611</v>
      </c>
      <c r="D5" s="178" t="s">
        <v>612</v>
      </c>
      <c r="E5" s="178" t="s">
        <v>613</v>
      </c>
      <c r="F5" s="178" t="s">
        <v>614</v>
      </c>
      <c r="G5" s="178" t="s">
        <v>615</v>
      </c>
      <c r="H5" s="178" t="s">
        <v>616</v>
      </c>
      <c r="I5" s="178" t="s">
        <v>617</v>
      </c>
      <c r="J5" s="178" t="s">
        <v>618</v>
      </c>
      <c r="K5" s="178" t="s">
        <v>619</v>
      </c>
    </row>
    <row r="6" spans="1:11" x14ac:dyDescent="0.3">
      <c r="A6" s="179" t="s">
        <v>534</v>
      </c>
      <c r="B6" s="180"/>
      <c r="C6" s="180"/>
      <c r="D6" s="180"/>
      <c r="E6" s="180"/>
      <c r="F6" s="180"/>
      <c r="G6" s="180"/>
      <c r="H6" s="180"/>
      <c r="I6" s="180"/>
      <c r="J6" s="180"/>
      <c r="K6" s="180"/>
    </row>
    <row r="7" spans="1:11" x14ac:dyDescent="0.3">
      <c r="A7" s="179" t="s">
        <v>634</v>
      </c>
      <c r="B7" s="180"/>
      <c r="C7" s="180"/>
      <c r="D7" s="180"/>
      <c r="E7" s="180"/>
      <c r="F7" s="180"/>
      <c r="G7" s="180"/>
      <c r="H7" s="180"/>
      <c r="I7" s="180"/>
      <c r="J7" s="180"/>
      <c r="K7" s="180"/>
    </row>
    <row r="8" spans="1:11" x14ac:dyDescent="0.3">
      <c r="A8" s="179" t="s">
        <v>635</v>
      </c>
      <c r="B8" s="180"/>
      <c r="C8" s="180"/>
      <c r="D8" s="180"/>
      <c r="E8" s="180"/>
      <c r="F8" s="180"/>
      <c r="G8" s="180"/>
      <c r="H8" s="180"/>
      <c r="I8" s="180"/>
      <c r="J8" s="180"/>
      <c r="K8" s="180"/>
    </row>
    <row r="9" spans="1:11" x14ac:dyDescent="0.3">
      <c r="A9" s="179" t="s">
        <v>636</v>
      </c>
      <c r="B9" s="181">
        <f>1718945.57</f>
        <v>1718945.57</v>
      </c>
      <c r="C9" s="181">
        <f>1331492.31</f>
        <v>1331492.31</v>
      </c>
      <c r="D9" s="181">
        <f>495155.94</f>
        <v>495155.94</v>
      </c>
      <c r="E9" s="181">
        <f>379796.85</f>
        <v>379796.85</v>
      </c>
      <c r="F9" s="181">
        <f>286759.39</f>
        <v>286759.39</v>
      </c>
      <c r="G9" s="181">
        <f>328419.44</f>
        <v>328419.44</v>
      </c>
      <c r="H9" s="181">
        <f>225406.7</f>
        <v>225406.7</v>
      </c>
      <c r="I9" s="181">
        <f>108497.6</f>
        <v>108497.60000000001</v>
      </c>
      <c r="J9" s="181">
        <f>-6217.1</f>
        <v>-6217.1</v>
      </c>
      <c r="K9" s="181">
        <f>78479.32</f>
        <v>78479.320000000007</v>
      </c>
    </row>
    <row r="10" spans="1:11" x14ac:dyDescent="0.3">
      <c r="A10" s="179" t="s">
        <v>637</v>
      </c>
      <c r="B10" s="181">
        <f>1037.02</f>
        <v>1037.02</v>
      </c>
      <c r="C10" s="181">
        <f>4978.02</f>
        <v>4978.0200000000004</v>
      </c>
      <c r="D10" s="181">
        <f>19678.02</f>
        <v>19678.02</v>
      </c>
      <c r="E10" s="181">
        <f>19678.02</f>
        <v>19678.02</v>
      </c>
      <c r="F10" s="181">
        <f>-3829.28</f>
        <v>-3829.28</v>
      </c>
      <c r="G10" s="181">
        <f>0</f>
        <v>0</v>
      </c>
      <c r="H10" s="181">
        <f>0</f>
        <v>0</v>
      </c>
      <c r="I10" s="181">
        <f>22653.69</f>
        <v>22653.69</v>
      </c>
      <c r="J10" s="181">
        <f>-3455.15</f>
        <v>-3455.15</v>
      </c>
      <c r="K10" s="181">
        <f>0</f>
        <v>0</v>
      </c>
    </row>
    <row r="11" spans="1:11" x14ac:dyDescent="0.3">
      <c r="A11" s="179" t="s">
        <v>638</v>
      </c>
      <c r="B11" s="181">
        <f>0</f>
        <v>0</v>
      </c>
      <c r="C11" s="181">
        <f t="shared" ref="C11:K12" si="0">B11</f>
        <v>0</v>
      </c>
      <c r="D11" s="181">
        <f t="shared" si="0"/>
        <v>0</v>
      </c>
      <c r="E11" s="181">
        <f t="shared" si="0"/>
        <v>0</v>
      </c>
      <c r="F11" s="181">
        <f t="shared" si="0"/>
        <v>0</v>
      </c>
      <c r="G11" s="181">
        <f t="shared" si="0"/>
        <v>0</v>
      </c>
      <c r="H11" s="181">
        <f t="shared" si="0"/>
        <v>0</v>
      </c>
      <c r="I11" s="181">
        <f t="shared" si="0"/>
        <v>0</v>
      </c>
      <c r="J11" s="181">
        <f t="shared" si="0"/>
        <v>0</v>
      </c>
      <c r="K11" s="181">
        <f t="shared" si="0"/>
        <v>0</v>
      </c>
    </row>
    <row r="12" spans="1:11" x14ac:dyDescent="0.3">
      <c r="A12" s="179" t="s">
        <v>639</v>
      </c>
      <c r="B12" s="181">
        <f>0</f>
        <v>0</v>
      </c>
      <c r="C12" s="181">
        <f t="shared" si="0"/>
        <v>0</v>
      </c>
      <c r="D12" s="181">
        <f t="shared" si="0"/>
        <v>0</v>
      </c>
      <c r="E12" s="181">
        <f t="shared" si="0"/>
        <v>0</v>
      </c>
      <c r="F12" s="181">
        <f t="shared" si="0"/>
        <v>0</v>
      </c>
      <c r="G12" s="181">
        <f t="shared" si="0"/>
        <v>0</v>
      </c>
      <c r="H12" s="181">
        <f t="shared" si="0"/>
        <v>0</v>
      </c>
      <c r="I12" s="181">
        <f t="shared" si="0"/>
        <v>0</v>
      </c>
      <c r="J12" s="181">
        <f t="shared" si="0"/>
        <v>0</v>
      </c>
      <c r="K12" s="181">
        <f t="shared" si="0"/>
        <v>0</v>
      </c>
    </row>
    <row r="13" spans="1:11" x14ac:dyDescent="0.3">
      <c r="A13" s="179" t="s">
        <v>640</v>
      </c>
      <c r="B13" s="182">
        <f t="shared" ref="B13:K13" si="1">(((B9)+(B10))+(B11))+(B12)</f>
        <v>1719982.59</v>
      </c>
      <c r="C13" s="182">
        <f t="shared" si="1"/>
        <v>1336470.33</v>
      </c>
      <c r="D13" s="182">
        <f t="shared" si="1"/>
        <v>514833.96</v>
      </c>
      <c r="E13" s="182">
        <f t="shared" si="1"/>
        <v>399474.87</v>
      </c>
      <c r="F13" s="182">
        <f t="shared" si="1"/>
        <v>282930.11</v>
      </c>
      <c r="G13" s="182">
        <f t="shared" si="1"/>
        <v>328419.44</v>
      </c>
      <c r="H13" s="182">
        <f t="shared" si="1"/>
        <v>225406.7</v>
      </c>
      <c r="I13" s="182">
        <f t="shared" si="1"/>
        <v>131151.29</v>
      </c>
      <c r="J13" s="182">
        <f t="shared" si="1"/>
        <v>-9672.25</v>
      </c>
      <c r="K13" s="182">
        <f t="shared" si="1"/>
        <v>78479.320000000007</v>
      </c>
    </row>
    <row r="14" spans="1:11" x14ac:dyDescent="0.3">
      <c r="A14" s="179" t="s">
        <v>641</v>
      </c>
      <c r="B14" s="180"/>
      <c r="C14" s="180"/>
      <c r="D14" s="180"/>
      <c r="E14" s="180"/>
      <c r="F14" s="180"/>
      <c r="G14" s="180"/>
      <c r="H14" s="180"/>
      <c r="I14" s="180"/>
      <c r="J14" s="180"/>
      <c r="K14" s="180"/>
    </row>
    <row r="15" spans="1:11" x14ac:dyDescent="0.3">
      <c r="A15" s="179" t="s">
        <v>642</v>
      </c>
      <c r="B15" s="181">
        <f>307716.21</f>
        <v>307716.21000000002</v>
      </c>
      <c r="C15" s="181">
        <f>308456.34</f>
        <v>308456.34000000003</v>
      </c>
      <c r="D15" s="181">
        <f>296634.08</f>
        <v>296634.08</v>
      </c>
      <c r="E15" s="181">
        <f>290341.95</f>
        <v>290341.95</v>
      </c>
      <c r="F15" s="181">
        <f>290518.66</f>
        <v>290518.65999999997</v>
      </c>
      <c r="G15" s="181">
        <f>332678.43</f>
        <v>332678.43</v>
      </c>
      <c r="H15" s="181">
        <f>324807.27</f>
        <v>324807.27</v>
      </c>
      <c r="I15" s="181">
        <f>318251.08</f>
        <v>318251.08</v>
      </c>
      <c r="J15" s="181">
        <f>268390.63</f>
        <v>268390.63</v>
      </c>
      <c r="K15" s="181">
        <f>279144.87</f>
        <v>279144.87</v>
      </c>
    </row>
    <row r="16" spans="1:11" x14ac:dyDescent="0.3">
      <c r="A16" s="179" t="s">
        <v>643</v>
      </c>
      <c r="B16" s="181">
        <f>-11063.26</f>
        <v>-11063.26</v>
      </c>
      <c r="C16" s="181">
        <f t="shared" ref="C16:I16" si="2">B16</f>
        <v>-11063.26</v>
      </c>
      <c r="D16" s="181">
        <f t="shared" si="2"/>
        <v>-11063.26</v>
      </c>
      <c r="E16" s="181">
        <f t="shared" si="2"/>
        <v>-11063.26</v>
      </c>
      <c r="F16" s="181">
        <f t="shared" si="2"/>
        <v>-11063.26</v>
      </c>
      <c r="G16" s="181">
        <f t="shared" si="2"/>
        <v>-11063.26</v>
      </c>
      <c r="H16" s="181">
        <f t="shared" si="2"/>
        <v>-11063.26</v>
      </c>
      <c r="I16" s="181">
        <f t="shared" si="2"/>
        <v>-11063.26</v>
      </c>
      <c r="J16" s="181">
        <f>-1906.26</f>
        <v>-1906.26</v>
      </c>
      <c r="K16" s="181">
        <f>J16</f>
        <v>-1906.26</v>
      </c>
    </row>
    <row r="17" spans="1:11" x14ac:dyDescent="0.3">
      <c r="A17" s="179" t="s">
        <v>644</v>
      </c>
      <c r="B17" s="182">
        <f t="shared" ref="B17:K17" si="3">(B15)+(B16)</f>
        <v>296652.95</v>
      </c>
      <c r="C17" s="182">
        <f t="shared" si="3"/>
        <v>297393.08</v>
      </c>
      <c r="D17" s="182">
        <f t="shared" si="3"/>
        <v>285570.82</v>
      </c>
      <c r="E17" s="182">
        <f t="shared" si="3"/>
        <v>279278.69</v>
      </c>
      <c r="F17" s="182">
        <f t="shared" si="3"/>
        <v>279455.39999999997</v>
      </c>
      <c r="G17" s="182">
        <f t="shared" si="3"/>
        <v>321615.17</v>
      </c>
      <c r="H17" s="182">
        <f t="shared" si="3"/>
        <v>313744.01</v>
      </c>
      <c r="I17" s="182">
        <f t="shared" si="3"/>
        <v>307187.82</v>
      </c>
      <c r="J17" s="182">
        <f t="shared" si="3"/>
        <v>266484.37</v>
      </c>
      <c r="K17" s="182">
        <f t="shared" si="3"/>
        <v>277238.61</v>
      </c>
    </row>
    <row r="18" spans="1:11" x14ac:dyDescent="0.3">
      <c r="A18" s="179" t="s">
        <v>645</v>
      </c>
      <c r="B18" s="182">
        <f t="shared" ref="B18:K18" si="4">B17</f>
        <v>296652.95</v>
      </c>
      <c r="C18" s="182">
        <f t="shared" si="4"/>
        <v>297393.08</v>
      </c>
      <c r="D18" s="182">
        <f t="shared" si="4"/>
        <v>285570.82</v>
      </c>
      <c r="E18" s="182">
        <f t="shared" si="4"/>
        <v>279278.69</v>
      </c>
      <c r="F18" s="182">
        <f t="shared" si="4"/>
        <v>279455.39999999997</v>
      </c>
      <c r="G18" s="182">
        <f t="shared" si="4"/>
        <v>321615.17</v>
      </c>
      <c r="H18" s="182">
        <f t="shared" si="4"/>
        <v>313744.01</v>
      </c>
      <c r="I18" s="182">
        <f t="shared" si="4"/>
        <v>307187.82</v>
      </c>
      <c r="J18" s="182">
        <f t="shared" si="4"/>
        <v>266484.37</v>
      </c>
      <c r="K18" s="182">
        <f t="shared" si="4"/>
        <v>277238.61</v>
      </c>
    </row>
    <row r="19" spans="1:11" x14ac:dyDescent="0.3">
      <c r="A19" s="179" t="s">
        <v>646</v>
      </c>
      <c r="B19" s="180"/>
      <c r="C19" s="180"/>
      <c r="D19" s="180"/>
      <c r="E19" s="180"/>
      <c r="F19" s="180"/>
      <c r="G19" s="180"/>
      <c r="H19" s="180"/>
      <c r="I19" s="180"/>
      <c r="J19" s="180"/>
      <c r="K19" s="180"/>
    </row>
    <row r="20" spans="1:11" x14ac:dyDescent="0.3">
      <c r="A20" s="179" t="s">
        <v>647</v>
      </c>
      <c r="B20" s="181">
        <f>18305.88</f>
        <v>18305.88</v>
      </c>
      <c r="C20" s="181">
        <f>24450.82</f>
        <v>24450.82</v>
      </c>
      <c r="D20" s="181">
        <f>29476.62</f>
        <v>29476.62</v>
      </c>
      <c r="E20" s="181">
        <f>30584.01</f>
        <v>30584.01</v>
      </c>
      <c r="F20" s="181">
        <f>17373.68</f>
        <v>17373.68</v>
      </c>
      <c r="G20" s="181">
        <f>22800.08</f>
        <v>22800.080000000002</v>
      </c>
      <c r="H20" s="181">
        <f>27796.52</f>
        <v>27796.52</v>
      </c>
      <c r="I20" s="181">
        <f>26971.97</f>
        <v>26971.97</v>
      </c>
      <c r="J20" s="181">
        <f>13082</f>
        <v>13082</v>
      </c>
      <c r="K20" s="181">
        <f>31186.56</f>
        <v>31186.560000000001</v>
      </c>
    </row>
    <row r="21" spans="1:11" x14ac:dyDescent="0.3">
      <c r="A21" s="179" t="s">
        <v>648</v>
      </c>
      <c r="B21" s="181">
        <f>0</f>
        <v>0</v>
      </c>
      <c r="C21" s="181">
        <f t="shared" ref="C21:K22" si="5">B21</f>
        <v>0</v>
      </c>
      <c r="D21" s="181">
        <f t="shared" si="5"/>
        <v>0</v>
      </c>
      <c r="E21" s="181">
        <f t="shared" si="5"/>
        <v>0</v>
      </c>
      <c r="F21" s="181">
        <f t="shared" si="5"/>
        <v>0</v>
      </c>
      <c r="G21" s="181">
        <f t="shared" si="5"/>
        <v>0</v>
      </c>
      <c r="H21" s="181">
        <f t="shared" si="5"/>
        <v>0</v>
      </c>
      <c r="I21" s="181">
        <f t="shared" si="5"/>
        <v>0</v>
      </c>
      <c r="J21" s="181">
        <f t="shared" si="5"/>
        <v>0</v>
      </c>
      <c r="K21" s="181">
        <f t="shared" si="5"/>
        <v>0</v>
      </c>
    </row>
    <row r="22" spans="1:11" x14ac:dyDescent="0.3">
      <c r="A22" s="179" t="s">
        <v>649</v>
      </c>
      <c r="B22" s="181">
        <f>0</f>
        <v>0</v>
      </c>
      <c r="C22" s="181">
        <f>-79</f>
        <v>-79</v>
      </c>
      <c r="D22" s="181">
        <f>-79</f>
        <v>-79</v>
      </c>
      <c r="E22" s="181">
        <f>0</f>
        <v>0</v>
      </c>
      <c r="F22" s="181">
        <f t="shared" si="5"/>
        <v>0</v>
      </c>
      <c r="G22" s="181">
        <f t="shared" si="5"/>
        <v>0</v>
      </c>
      <c r="H22" s="181">
        <f t="shared" si="5"/>
        <v>0</v>
      </c>
      <c r="I22" s="181">
        <f t="shared" si="5"/>
        <v>0</v>
      </c>
      <c r="J22" s="181">
        <f t="shared" si="5"/>
        <v>0</v>
      </c>
      <c r="K22" s="181">
        <f t="shared" si="5"/>
        <v>0</v>
      </c>
    </row>
    <row r="23" spans="1:11" x14ac:dyDescent="0.3">
      <c r="A23" s="179" t="s">
        <v>650</v>
      </c>
      <c r="B23" s="181">
        <f>31.25</f>
        <v>31.25</v>
      </c>
      <c r="C23" s="181">
        <f>78</f>
        <v>78</v>
      </c>
      <c r="D23" s="181">
        <f>120.75</f>
        <v>120.75</v>
      </c>
      <c r="E23" s="181">
        <f>35.5</f>
        <v>35.5</v>
      </c>
      <c r="F23" s="181">
        <f>136.25</f>
        <v>136.25</v>
      </c>
      <c r="G23" s="181">
        <f>136.25</f>
        <v>136.25</v>
      </c>
      <c r="H23" s="181">
        <f>225.25</f>
        <v>225.25</v>
      </c>
      <c r="I23" s="181">
        <f>225.25</f>
        <v>225.25</v>
      </c>
      <c r="J23" s="181">
        <f>384.25</f>
        <v>384.25</v>
      </c>
      <c r="K23" s="181">
        <f>473.25</f>
        <v>473.25</v>
      </c>
    </row>
    <row r="24" spans="1:11" x14ac:dyDescent="0.3">
      <c r="A24" s="179" t="s">
        <v>651</v>
      </c>
      <c r="B24" s="181">
        <f>2044056.31</f>
        <v>2044056.31</v>
      </c>
      <c r="C24" s="181">
        <f>2493434.46</f>
        <v>2493434.46</v>
      </c>
      <c r="D24" s="181">
        <f>2607583.41</f>
        <v>2607583.41</v>
      </c>
      <c r="E24" s="181">
        <f>2701999.53</f>
        <v>2701999.53</v>
      </c>
      <c r="F24" s="181">
        <f>2774068.79</f>
        <v>2774068.79</v>
      </c>
      <c r="G24" s="181">
        <f>2849196.33</f>
        <v>2849196.33</v>
      </c>
      <c r="H24" s="181">
        <f>2910934.42</f>
        <v>2910934.42</v>
      </c>
      <c r="I24" s="181">
        <f>2251072.84</f>
        <v>2251072.84</v>
      </c>
      <c r="J24" s="181">
        <f>2181885.34</f>
        <v>2181885.34</v>
      </c>
      <c r="K24" s="181">
        <f>2267369.81</f>
        <v>2267369.81</v>
      </c>
    </row>
    <row r="25" spans="1:11" x14ac:dyDescent="0.3">
      <c r="A25" s="179" t="s">
        <v>652</v>
      </c>
      <c r="B25" s="181">
        <f>0</f>
        <v>0</v>
      </c>
      <c r="C25" s="181">
        <f>179524.87</f>
        <v>179524.87</v>
      </c>
      <c r="D25" s="181">
        <f>351306.64</f>
        <v>351306.64</v>
      </c>
      <c r="E25" s="181">
        <f>341375.17</f>
        <v>341375.17</v>
      </c>
      <c r="F25" s="181">
        <f>520085.62</f>
        <v>520085.62</v>
      </c>
      <c r="G25" s="181">
        <f>-1896.22</f>
        <v>-1896.22</v>
      </c>
      <c r="H25" s="181">
        <f>-11357.98</f>
        <v>-11357.98</v>
      </c>
      <c r="I25" s="181">
        <f>152732.68</f>
        <v>152732.68</v>
      </c>
      <c r="J25" s="181">
        <f>-165318.97</f>
        <v>-165318.97</v>
      </c>
      <c r="K25" s="181">
        <f>-151269.86</f>
        <v>-151269.85999999999</v>
      </c>
    </row>
    <row r="26" spans="1:11" x14ac:dyDescent="0.3">
      <c r="A26" s="179" t="s">
        <v>653</v>
      </c>
      <c r="B26" s="181">
        <f>45560</f>
        <v>45560</v>
      </c>
      <c r="C26" s="181">
        <f>B26</f>
        <v>45560</v>
      </c>
      <c r="D26" s="181">
        <f>22133.28</f>
        <v>22133.279999999999</v>
      </c>
      <c r="E26" s="181">
        <f>38445.25</f>
        <v>38445.25</v>
      </c>
      <c r="F26" s="181">
        <f>31984.21</f>
        <v>31984.21</v>
      </c>
      <c r="G26" s="181">
        <f>35689.28</f>
        <v>35689.279999999999</v>
      </c>
      <c r="H26" s="181">
        <f>26989.72</f>
        <v>26989.72</v>
      </c>
      <c r="I26" s="181">
        <f>41466.59</f>
        <v>41466.589999999997</v>
      </c>
      <c r="J26" s="181">
        <f>63670.65</f>
        <v>63670.65</v>
      </c>
      <c r="K26" s="181">
        <f>55721.41</f>
        <v>55721.41</v>
      </c>
    </row>
    <row r="27" spans="1:11" x14ac:dyDescent="0.3">
      <c r="A27" s="179" t="s">
        <v>654</v>
      </c>
      <c r="B27" s="180"/>
      <c r="C27" s="181">
        <f>B27</f>
        <v>0</v>
      </c>
      <c r="D27" s="181">
        <f t="shared" ref="D27:I27" si="6">C27</f>
        <v>0</v>
      </c>
      <c r="E27" s="181">
        <f t="shared" si="6"/>
        <v>0</v>
      </c>
      <c r="F27" s="181">
        <f t="shared" si="6"/>
        <v>0</v>
      </c>
      <c r="G27" s="181">
        <f t="shared" si="6"/>
        <v>0</v>
      </c>
      <c r="H27" s="181">
        <f t="shared" si="6"/>
        <v>0</v>
      </c>
      <c r="I27" s="181">
        <f t="shared" si="6"/>
        <v>0</v>
      </c>
      <c r="J27" s="181">
        <f>22165</f>
        <v>22165</v>
      </c>
      <c r="K27" s="181">
        <f>J27</f>
        <v>22165</v>
      </c>
    </row>
    <row r="28" spans="1:11" x14ac:dyDescent="0.3">
      <c r="A28" s="179" t="s">
        <v>655</v>
      </c>
      <c r="B28" s="181">
        <f>74024.19</f>
        <v>74024.19</v>
      </c>
      <c r="C28" s="181">
        <f>59219.36</f>
        <v>59219.360000000001</v>
      </c>
      <c r="D28" s="181">
        <f>44414.53</f>
        <v>44414.53</v>
      </c>
      <c r="E28" s="181">
        <f>29609.7</f>
        <v>29609.7</v>
      </c>
      <c r="F28" s="181">
        <f>14804.87</f>
        <v>14804.87</v>
      </c>
      <c r="G28" s="181">
        <f>0</f>
        <v>0</v>
      </c>
      <c r="H28" s="181">
        <f>219937.78</f>
        <v>219937.78</v>
      </c>
      <c r="I28" s="181">
        <f>199943.44</f>
        <v>199943.44</v>
      </c>
      <c r="J28" s="181">
        <f>179949.1</f>
        <v>179949.1</v>
      </c>
      <c r="K28" s="181">
        <f>159954.76</f>
        <v>159954.76</v>
      </c>
    </row>
    <row r="29" spans="1:11" x14ac:dyDescent="0.3">
      <c r="A29" s="179" t="s">
        <v>656</v>
      </c>
      <c r="B29" s="181">
        <f>3165.84</f>
        <v>3165.84</v>
      </c>
      <c r="C29" s="181">
        <f>20494.84</f>
        <v>20494.84</v>
      </c>
      <c r="D29" s="181">
        <f>87840.55</f>
        <v>87840.55</v>
      </c>
      <c r="E29" s="181">
        <f>22632</f>
        <v>22632</v>
      </c>
      <c r="F29" s="181">
        <f>20000</f>
        <v>20000</v>
      </c>
      <c r="G29" s="181">
        <f>F29</f>
        <v>20000</v>
      </c>
      <c r="H29" s="181">
        <f>42882.58</f>
        <v>42882.58</v>
      </c>
      <c r="I29" s="181">
        <f>24077.96</f>
        <v>24077.96</v>
      </c>
      <c r="J29" s="181">
        <f>26195.74</f>
        <v>26195.74</v>
      </c>
      <c r="K29" s="181">
        <f>26227.31</f>
        <v>26227.31</v>
      </c>
    </row>
    <row r="30" spans="1:11" x14ac:dyDescent="0.3">
      <c r="A30" s="179" t="s">
        <v>657</v>
      </c>
      <c r="B30" s="181">
        <f>9061.25</f>
        <v>9061.25</v>
      </c>
      <c r="C30" s="181">
        <f>7249</f>
        <v>7249</v>
      </c>
      <c r="D30" s="181">
        <f>5436.75</f>
        <v>5436.75</v>
      </c>
      <c r="E30" s="181">
        <f>3624.5</f>
        <v>3624.5</v>
      </c>
      <c r="F30" s="181">
        <f>1812.25</f>
        <v>1812.25</v>
      </c>
      <c r="G30" s="181">
        <f>0</f>
        <v>0</v>
      </c>
      <c r="H30" s="181">
        <f>82723.41</f>
        <v>82723.41</v>
      </c>
      <c r="I30" s="181">
        <f>75367.85</f>
        <v>75367.850000000006</v>
      </c>
      <c r="J30" s="181">
        <f>68012.29</f>
        <v>68012.289999999994</v>
      </c>
      <c r="K30" s="181">
        <f>60656.73</f>
        <v>60656.73</v>
      </c>
    </row>
    <row r="31" spans="1:11" x14ac:dyDescent="0.3">
      <c r="A31" s="179" t="s">
        <v>658</v>
      </c>
      <c r="B31" s="181">
        <f>16220.18</f>
        <v>16220.18</v>
      </c>
      <c r="C31" s="181">
        <f>13414.51</f>
        <v>13414.51</v>
      </c>
      <c r="D31" s="181">
        <f>30236.65</f>
        <v>30236.65</v>
      </c>
      <c r="E31" s="181">
        <f>27211.79</f>
        <v>27211.79</v>
      </c>
      <c r="F31" s="181">
        <f>24186.93</f>
        <v>24186.93</v>
      </c>
      <c r="G31" s="181">
        <f>21162.07</f>
        <v>21162.07</v>
      </c>
      <c r="H31" s="181">
        <f>18137.21</f>
        <v>18137.21</v>
      </c>
      <c r="I31" s="181">
        <f>15112.35</f>
        <v>15112.35</v>
      </c>
      <c r="J31" s="181">
        <f>12087.49</f>
        <v>12087.49</v>
      </c>
      <c r="K31" s="181">
        <f>9062.63</f>
        <v>9062.6299999999992</v>
      </c>
    </row>
    <row r="32" spans="1:11" x14ac:dyDescent="0.3">
      <c r="A32" s="179" t="s">
        <v>659</v>
      </c>
      <c r="B32" s="181">
        <f>649.19</f>
        <v>649.19000000000005</v>
      </c>
      <c r="C32" s="181">
        <f>519.36</f>
        <v>519.36</v>
      </c>
      <c r="D32" s="181">
        <f>389.53</f>
        <v>389.53</v>
      </c>
      <c r="E32" s="181">
        <f>259.7</f>
        <v>259.7</v>
      </c>
      <c r="F32" s="181">
        <f>129.87</f>
        <v>129.87</v>
      </c>
      <c r="G32" s="181">
        <f>0</f>
        <v>0</v>
      </c>
      <c r="H32" s="181">
        <f>6539.43</f>
        <v>6539.43</v>
      </c>
      <c r="I32" s="181">
        <f>5944.94</f>
        <v>5944.94</v>
      </c>
      <c r="J32" s="181">
        <f>5350.45</f>
        <v>5350.45</v>
      </c>
      <c r="K32" s="181">
        <f>4755.96</f>
        <v>4755.96</v>
      </c>
    </row>
    <row r="33" spans="1:11" x14ac:dyDescent="0.3">
      <c r="A33" s="179" t="s">
        <v>660</v>
      </c>
      <c r="B33" s="181">
        <f>8265.81</f>
        <v>8265.81</v>
      </c>
      <c r="C33" s="181">
        <f>6612.64</f>
        <v>6612.64</v>
      </c>
      <c r="D33" s="181">
        <f>4959.47</f>
        <v>4959.47</v>
      </c>
      <c r="E33" s="181">
        <f>3306.3</f>
        <v>3306.3</v>
      </c>
      <c r="F33" s="181">
        <f>1653.13</f>
        <v>1653.13</v>
      </c>
      <c r="G33" s="181">
        <f>0</f>
        <v>0</v>
      </c>
      <c r="H33" s="181">
        <f>37159.3</f>
        <v>37159.300000000003</v>
      </c>
      <c r="I33" s="181">
        <f>33931.47</f>
        <v>33931.47</v>
      </c>
      <c r="J33" s="181">
        <f>30703.64</f>
        <v>30703.64</v>
      </c>
      <c r="K33" s="181">
        <f>27475.81</f>
        <v>27475.81</v>
      </c>
    </row>
    <row r="34" spans="1:11" x14ac:dyDescent="0.3">
      <c r="A34" s="179" t="s">
        <v>661</v>
      </c>
      <c r="B34" s="181">
        <f>24003.75</f>
        <v>24003.75</v>
      </c>
      <c r="C34" s="181">
        <f>19203</f>
        <v>19203</v>
      </c>
      <c r="D34" s="181">
        <f>14402.25</f>
        <v>14402.25</v>
      </c>
      <c r="E34" s="181">
        <f>9601.5</f>
        <v>9601.5</v>
      </c>
      <c r="F34" s="181">
        <f>4800.75</f>
        <v>4800.75</v>
      </c>
      <c r="G34" s="181">
        <f>0</f>
        <v>0</v>
      </c>
      <c r="H34" s="181">
        <f>53592.92</f>
        <v>53592.92</v>
      </c>
      <c r="I34" s="181">
        <f>48720.84</f>
        <v>48720.84</v>
      </c>
      <c r="J34" s="181">
        <f>43848.76</f>
        <v>43848.76</v>
      </c>
      <c r="K34" s="181">
        <f>38976.68</f>
        <v>38976.68</v>
      </c>
    </row>
    <row r="35" spans="1:11" x14ac:dyDescent="0.3">
      <c r="A35" s="179" t="s">
        <v>662</v>
      </c>
      <c r="B35" s="181">
        <f>1255</f>
        <v>1255</v>
      </c>
      <c r="C35" s="181">
        <f t="shared" ref="C35:K35" si="7">B35</f>
        <v>1255</v>
      </c>
      <c r="D35" s="181">
        <f t="shared" si="7"/>
        <v>1255</v>
      </c>
      <c r="E35" s="181">
        <f t="shared" si="7"/>
        <v>1255</v>
      </c>
      <c r="F35" s="181">
        <f t="shared" si="7"/>
        <v>1255</v>
      </c>
      <c r="G35" s="181">
        <f t="shared" si="7"/>
        <v>1255</v>
      </c>
      <c r="H35" s="181">
        <f t="shared" si="7"/>
        <v>1255</v>
      </c>
      <c r="I35" s="181">
        <f t="shared" si="7"/>
        <v>1255</v>
      </c>
      <c r="J35" s="181">
        <f t="shared" si="7"/>
        <v>1255</v>
      </c>
      <c r="K35" s="181">
        <f t="shared" si="7"/>
        <v>1255</v>
      </c>
    </row>
    <row r="36" spans="1:11" x14ac:dyDescent="0.3">
      <c r="A36" s="179" t="s">
        <v>663</v>
      </c>
      <c r="B36" s="182">
        <f t="shared" ref="B36:K36" si="8">(((((((((((((((B20)+(B21))+(B22))+(B23))+(B24))+(B25))+(B26))+(B27))+(B28))+(B29))+(B30))+(B31))+(B32))+(B33))+(B34))+(B35)</f>
        <v>2244598.65</v>
      </c>
      <c r="C36" s="182">
        <f t="shared" si="8"/>
        <v>2870936.8599999994</v>
      </c>
      <c r="D36" s="182">
        <f t="shared" si="8"/>
        <v>3199476.4299999997</v>
      </c>
      <c r="E36" s="182">
        <f t="shared" si="8"/>
        <v>3209939.9499999997</v>
      </c>
      <c r="F36" s="182">
        <f t="shared" si="8"/>
        <v>3412291.3500000006</v>
      </c>
      <c r="G36" s="182">
        <f t="shared" si="8"/>
        <v>2948342.7899999996</v>
      </c>
      <c r="H36" s="182">
        <f t="shared" si="8"/>
        <v>3416815.56</v>
      </c>
      <c r="I36" s="182">
        <f t="shared" si="8"/>
        <v>2876823.18</v>
      </c>
      <c r="J36" s="182">
        <f t="shared" si="8"/>
        <v>2483270.7400000002</v>
      </c>
      <c r="K36" s="182">
        <f t="shared" si="8"/>
        <v>2554011.0500000007</v>
      </c>
    </row>
    <row r="37" spans="1:11" x14ac:dyDescent="0.3">
      <c r="A37" s="179" t="s">
        <v>664</v>
      </c>
      <c r="B37" s="182">
        <f t="shared" ref="B37:K37" si="9">((B13)+(B18))+(B36)</f>
        <v>4261234.1899999995</v>
      </c>
      <c r="C37" s="182">
        <f t="shared" si="9"/>
        <v>4504800.2699999996</v>
      </c>
      <c r="D37" s="182">
        <f t="shared" si="9"/>
        <v>3999881.21</v>
      </c>
      <c r="E37" s="182">
        <f t="shared" si="9"/>
        <v>3888693.51</v>
      </c>
      <c r="F37" s="182">
        <f t="shared" si="9"/>
        <v>3974676.8600000003</v>
      </c>
      <c r="G37" s="182">
        <f t="shared" si="9"/>
        <v>3598377.3999999994</v>
      </c>
      <c r="H37" s="182">
        <f t="shared" si="9"/>
        <v>3955966.27</v>
      </c>
      <c r="I37" s="182">
        <f t="shared" si="9"/>
        <v>3315162.29</v>
      </c>
      <c r="J37" s="182">
        <f t="shared" si="9"/>
        <v>2740082.8600000003</v>
      </c>
      <c r="K37" s="182">
        <f t="shared" si="9"/>
        <v>2909728.9800000009</v>
      </c>
    </row>
    <row r="38" spans="1:11" x14ac:dyDescent="0.3">
      <c r="A38" s="179" t="s">
        <v>665</v>
      </c>
      <c r="B38" s="180"/>
      <c r="C38" s="180"/>
      <c r="D38" s="180"/>
      <c r="E38" s="180"/>
      <c r="F38" s="180"/>
      <c r="G38" s="180"/>
      <c r="H38" s="180"/>
      <c r="I38" s="180"/>
      <c r="J38" s="180"/>
      <c r="K38" s="180"/>
    </row>
    <row r="39" spans="1:11" x14ac:dyDescent="0.3">
      <c r="A39" s="179" t="s">
        <v>666</v>
      </c>
      <c r="B39" s="181">
        <f>174317.25</f>
        <v>174317.25</v>
      </c>
      <c r="C39" s="181">
        <f>171362.7</f>
        <v>171362.7</v>
      </c>
      <c r="D39" s="181">
        <f>168408.15</f>
        <v>168408.15</v>
      </c>
      <c r="E39" s="181">
        <f>165453.6</f>
        <v>165453.6</v>
      </c>
      <c r="F39" s="181">
        <f>162499.05</f>
        <v>162499.04999999999</v>
      </c>
      <c r="G39" s="181">
        <f>159544.5</f>
        <v>159544.5</v>
      </c>
      <c r="H39" s="181">
        <f>156589.95</f>
        <v>156589.95000000001</v>
      </c>
      <c r="I39" s="181">
        <f>153635.4</f>
        <v>153635.4</v>
      </c>
      <c r="J39" s="181">
        <f>150680.85</f>
        <v>150680.85</v>
      </c>
      <c r="K39" s="181">
        <f>147726.3</f>
        <v>147726.29999999999</v>
      </c>
    </row>
    <row r="40" spans="1:11" x14ac:dyDescent="0.3">
      <c r="A40" s="179" t="s">
        <v>667</v>
      </c>
      <c r="B40" s="181">
        <f>7708553.89</f>
        <v>7708553.8899999997</v>
      </c>
      <c r="C40" s="181">
        <f t="shared" ref="C40:K40" si="10">B40</f>
        <v>7708553.8899999997</v>
      </c>
      <c r="D40" s="181">
        <f t="shared" si="10"/>
        <v>7708553.8899999997</v>
      </c>
      <c r="E40" s="181">
        <f t="shared" si="10"/>
        <v>7708553.8899999997</v>
      </c>
      <c r="F40" s="181">
        <f t="shared" si="10"/>
        <v>7708553.8899999997</v>
      </c>
      <c r="G40" s="181">
        <f t="shared" si="10"/>
        <v>7708553.8899999997</v>
      </c>
      <c r="H40" s="181">
        <f t="shared" si="10"/>
        <v>7708553.8899999997</v>
      </c>
      <c r="I40" s="181">
        <f t="shared" si="10"/>
        <v>7708553.8899999997</v>
      </c>
      <c r="J40" s="181">
        <f t="shared" si="10"/>
        <v>7708553.8899999997</v>
      </c>
      <c r="K40" s="181">
        <f t="shared" si="10"/>
        <v>7708553.8899999997</v>
      </c>
    </row>
    <row r="41" spans="1:11" x14ac:dyDescent="0.3">
      <c r="A41" s="179" t="s">
        <v>668</v>
      </c>
      <c r="B41" s="180"/>
      <c r="C41" s="181">
        <f>B41</f>
        <v>0</v>
      </c>
      <c r="D41" s="181">
        <f>3588.83</f>
        <v>3588.83</v>
      </c>
      <c r="E41" s="181">
        <f>16066.97</f>
        <v>16066.97</v>
      </c>
      <c r="F41" s="181">
        <f>E41</f>
        <v>16066.97</v>
      </c>
      <c r="G41" s="181">
        <f>19846.97</f>
        <v>19846.97</v>
      </c>
      <c r="H41" s="181">
        <f>G41</f>
        <v>19846.97</v>
      </c>
      <c r="I41" s="181">
        <f>22675.27</f>
        <v>22675.27</v>
      </c>
      <c r="J41" s="181">
        <f>25855.1</f>
        <v>25855.1</v>
      </c>
      <c r="K41" s="181">
        <f>29369.79</f>
        <v>29369.79</v>
      </c>
    </row>
    <row r="42" spans="1:11" x14ac:dyDescent="0.3">
      <c r="A42" s="179" t="s">
        <v>669</v>
      </c>
      <c r="B42" s="181">
        <f>48027.33</f>
        <v>48027.33</v>
      </c>
      <c r="C42" s="181">
        <f>B42</f>
        <v>48027.33</v>
      </c>
      <c r="D42" s="181">
        <f>C42</f>
        <v>48027.33</v>
      </c>
      <c r="E42" s="181">
        <f>D42</f>
        <v>48027.33</v>
      </c>
      <c r="F42" s="181">
        <f>E42</f>
        <v>48027.33</v>
      </c>
      <c r="G42" s="181">
        <f>50967.44</f>
        <v>50967.44</v>
      </c>
      <c r="H42" s="181">
        <f>G42</f>
        <v>50967.44</v>
      </c>
      <c r="I42" s="181">
        <f>H42</f>
        <v>50967.44</v>
      </c>
      <c r="J42" s="181">
        <f>I42</f>
        <v>50967.44</v>
      </c>
      <c r="K42" s="181">
        <f>J42</f>
        <v>50967.44</v>
      </c>
    </row>
    <row r="43" spans="1:11" x14ac:dyDescent="0.3">
      <c r="A43" s="179" t="s">
        <v>670</v>
      </c>
      <c r="B43" s="181">
        <f>-3402.77</f>
        <v>-3402.77</v>
      </c>
      <c r="C43" s="181">
        <f>-3888.88</f>
        <v>-3888.88</v>
      </c>
      <c r="D43" s="181">
        <f>-4374.99</f>
        <v>-4374.99</v>
      </c>
      <c r="E43" s="181">
        <f>-4861.1</f>
        <v>-4861.1000000000004</v>
      </c>
      <c r="F43" s="181">
        <f>-5347.21</f>
        <v>-5347.21</v>
      </c>
      <c r="G43" s="181">
        <f>-5833.32</f>
        <v>-5833.32</v>
      </c>
      <c r="H43" s="181">
        <f>-6319.43</f>
        <v>-6319.43</v>
      </c>
      <c r="I43" s="181">
        <f>-6805.54</f>
        <v>-6805.54</v>
      </c>
      <c r="J43" s="181">
        <f>-7291.65</f>
        <v>-7291.65</v>
      </c>
      <c r="K43" s="181">
        <f>-7777.76</f>
        <v>-7777.76</v>
      </c>
    </row>
    <row r="44" spans="1:11" x14ac:dyDescent="0.3">
      <c r="A44" s="179" t="s">
        <v>671</v>
      </c>
      <c r="B44" s="181">
        <f>2500</f>
        <v>2500</v>
      </c>
      <c r="C44" s="181">
        <f t="shared" ref="C44:K46" si="11">B44</f>
        <v>2500</v>
      </c>
      <c r="D44" s="181">
        <f t="shared" si="11"/>
        <v>2500</v>
      </c>
      <c r="E44" s="181">
        <f t="shared" si="11"/>
        <v>2500</v>
      </c>
      <c r="F44" s="181">
        <f t="shared" si="11"/>
        <v>2500</v>
      </c>
      <c r="G44" s="181">
        <f t="shared" si="11"/>
        <v>2500</v>
      </c>
      <c r="H44" s="181">
        <f t="shared" si="11"/>
        <v>2500</v>
      </c>
      <c r="I44" s="181">
        <f t="shared" si="11"/>
        <v>2500</v>
      </c>
      <c r="J44" s="181">
        <f t="shared" si="11"/>
        <v>2500</v>
      </c>
      <c r="K44" s="181">
        <f t="shared" si="11"/>
        <v>2500</v>
      </c>
    </row>
    <row r="45" spans="1:11" x14ac:dyDescent="0.3">
      <c r="A45" s="179" t="s">
        <v>672</v>
      </c>
      <c r="B45" s="181">
        <f>2500</f>
        <v>2500</v>
      </c>
      <c r="C45" s="181">
        <f t="shared" si="11"/>
        <v>2500</v>
      </c>
      <c r="D45" s="181">
        <f t="shared" si="11"/>
        <v>2500</v>
      </c>
      <c r="E45" s="181">
        <f t="shared" si="11"/>
        <v>2500</v>
      </c>
      <c r="F45" s="181">
        <f t="shared" si="11"/>
        <v>2500</v>
      </c>
      <c r="G45" s="181">
        <f t="shared" si="11"/>
        <v>2500</v>
      </c>
      <c r="H45" s="181">
        <f t="shared" si="11"/>
        <v>2500</v>
      </c>
      <c r="I45" s="181">
        <f t="shared" si="11"/>
        <v>2500</v>
      </c>
      <c r="J45" s="181">
        <f t="shared" si="11"/>
        <v>2500</v>
      </c>
      <c r="K45" s="181">
        <f t="shared" si="11"/>
        <v>2500</v>
      </c>
    </row>
    <row r="46" spans="1:11" x14ac:dyDescent="0.3">
      <c r="A46" s="179" t="s">
        <v>673</v>
      </c>
      <c r="B46" s="181">
        <f>2500</f>
        <v>2500</v>
      </c>
      <c r="C46" s="181">
        <f t="shared" si="11"/>
        <v>2500</v>
      </c>
      <c r="D46" s="181">
        <f t="shared" si="11"/>
        <v>2500</v>
      </c>
      <c r="E46" s="181">
        <f t="shared" si="11"/>
        <v>2500</v>
      </c>
      <c r="F46" s="181">
        <f t="shared" si="11"/>
        <v>2500</v>
      </c>
      <c r="G46" s="181">
        <f t="shared" si="11"/>
        <v>2500</v>
      </c>
      <c r="H46" s="181">
        <f t="shared" si="11"/>
        <v>2500</v>
      </c>
      <c r="I46" s="181">
        <f t="shared" si="11"/>
        <v>2500</v>
      </c>
      <c r="J46" s="181">
        <f t="shared" si="11"/>
        <v>2500</v>
      </c>
      <c r="K46" s="181">
        <f t="shared" si="11"/>
        <v>2500</v>
      </c>
    </row>
    <row r="47" spans="1:11" x14ac:dyDescent="0.3">
      <c r="A47" s="179" t="s">
        <v>674</v>
      </c>
      <c r="B47" s="182">
        <f t="shared" ref="B47:K47" si="12">(((((B41)+(B42))+(B43))+(B44))+(B45))+(B46)</f>
        <v>52124.560000000005</v>
      </c>
      <c r="C47" s="182">
        <f t="shared" si="12"/>
        <v>51638.450000000004</v>
      </c>
      <c r="D47" s="182">
        <f t="shared" si="12"/>
        <v>54741.170000000006</v>
      </c>
      <c r="E47" s="182">
        <f t="shared" si="12"/>
        <v>66733.200000000012</v>
      </c>
      <c r="F47" s="182">
        <f t="shared" si="12"/>
        <v>66247.09</v>
      </c>
      <c r="G47" s="182">
        <f t="shared" si="12"/>
        <v>72481.09</v>
      </c>
      <c r="H47" s="182">
        <f t="shared" si="12"/>
        <v>71994.98000000001</v>
      </c>
      <c r="I47" s="182">
        <f t="shared" si="12"/>
        <v>74337.170000000013</v>
      </c>
      <c r="J47" s="182">
        <f t="shared" si="12"/>
        <v>77030.890000000014</v>
      </c>
      <c r="K47" s="182">
        <f t="shared" si="12"/>
        <v>80059.470000000016</v>
      </c>
    </row>
    <row r="48" spans="1:11" x14ac:dyDescent="0.3">
      <c r="A48" s="179" t="s">
        <v>675</v>
      </c>
      <c r="B48" s="181">
        <f>720068.47</f>
        <v>720068.47</v>
      </c>
      <c r="C48" s="181">
        <f t="shared" ref="C48:K48" si="13">B48</f>
        <v>720068.47</v>
      </c>
      <c r="D48" s="181">
        <f t="shared" si="13"/>
        <v>720068.47</v>
      </c>
      <c r="E48" s="181">
        <f t="shared" si="13"/>
        <v>720068.47</v>
      </c>
      <c r="F48" s="181">
        <f t="shared" si="13"/>
        <v>720068.47</v>
      </c>
      <c r="G48" s="181">
        <f t="shared" si="13"/>
        <v>720068.47</v>
      </c>
      <c r="H48" s="181">
        <f t="shared" si="13"/>
        <v>720068.47</v>
      </c>
      <c r="I48" s="181">
        <f t="shared" si="13"/>
        <v>720068.47</v>
      </c>
      <c r="J48" s="181">
        <f t="shared" si="13"/>
        <v>720068.47</v>
      </c>
      <c r="K48" s="181">
        <f t="shared" si="13"/>
        <v>720068.47</v>
      </c>
    </row>
    <row r="49" spans="1:11" x14ac:dyDescent="0.3">
      <c r="A49" s="179" t="s">
        <v>676</v>
      </c>
      <c r="B49" s="181">
        <f>-27981.96</f>
        <v>-27981.96</v>
      </c>
      <c r="C49" s="181">
        <f>-31982.34</f>
        <v>-31982.34</v>
      </c>
      <c r="D49" s="181">
        <f>-35982.72</f>
        <v>-35982.720000000001</v>
      </c>
      <c r="E49" s="181">
        <f>-39983.1</f>
        <v>-39983.1</v>
      </c>
      <c r="F49" s="181">
        <f>-43983.48</f>
        <v>-43983.48</v>
      </c>
      <c r="G49" s="181">
        <f>-47983.86</f>
        <v>-47983.86</v>
      </c>
      <c r="H49" s="181">
        <f>-51984.24</f>
        <v>-51984.24</v>
      </c>
      <c r="I49" s="181">
        <f>-55984.62</f>
        <v>-55984.62</v>
      </c>
      <c r="J49" s="181">
        <f>-59985</f>
        <v>-59985</v>
      </c>
      <c r="K49" s="181">
        <f>-63985.38</f>
        <v>-63985.38</v>
      </c>
    </row>
    <row r="50" spans="1:11" x14ac:dyDescent="0.3">
      <c r="A50" s="179" t="s">
        <v>677</v>
      </c>
      <c r="B50" s="182">
        <f t="shared" ref="B50:K50" si="14">(B48)+(B49)</f>
        <v>692086.51</v>
      </c>
      <c r="C50" s="182">
        <f t="shared" si="14"/>
        <v>688086.13</v>
      </c>
      <c r="D50" s="182">
        <f t="shared" si="14"/>
        <v>684085.75</v>
      </c>
      <c r="E50" s="182">
        <f t="shared" si="14"/>
        <v>680085.37</v>
      </c>
      <c r="F50" s="182">
        <f t="shared" si="14"/>
        <v>676084.99</v>
      </c>
      <c r="G50" s="182">
        <f t="shared" si="14"/>
        <v>672084.61</v>
      </c>
      <c r="H50" s="182">
        <f t="shared" si="14"/>
        <v>668084.23</v>
      </c>
      <c r="I50" s="182">
        <f t="shared" si="14"/>
        <v>664083.85</v>
      </c>
      <c r="J50" s="182">
        <f t="shared" si="14"/>
        <v>660083.47</v>
      </c>
      <c r="K50" s="182">
        <f t="shared" si="14"/>
        <v>656083.09</v>
      </c>
    </row>
    <row r="51" spans="1:11" x14ac:dyDescent="0.3">
      <c r="A51" s="179" t="s">
        <v>678</v>
      </c>
      <c r="B51" s="181">
        <f>1435809</f>
        <v>1435809</v>
      </c>
      <c r="C51" s="181">
        <f>B51</f>
        <v>1435809</v>
      </c>
      <c r="D51" s="181">
        <f>1490138.26</f>
        <v>1490138.26</v>
      </c>
      <c r="E51" s="181">
        <f t="shared" ref="E51:K51" si="15">D51</f>
        <v>1490138.26</v>
      </c>
      <c r="F51" s="181">
        <f t="shared" si="15"/>
        <v>1490138.26</v>
      </c>
      <c r="G51" s="181">
        <f t="shared" si="15"/>
        <v>1490138.26</v>
      </c>
      <c r="H51" s="181">
        <f t="shared" si="15"/>
        <v>1490138.26</v>
      </c>
      <c r="I51" s="181">
        <f t="shared" si="15"/>
        <v>1490138.26</v>
      </c>
      <c r="J51" s="181">
        <f t="shared" si="15"/>
        <v>1490138.26</v>
      </c>
      <c r="K51" s="181">
        <f t="shared" si="15"/>
        <v>1490138.26</v>
      </c>
    </row>
    <row r="52" spans="1:11" x14ac:dyDescent="0.3">
      <c r="A52" s="179" t="s">
        <v>679</v>
      </c>
      <c r="B52" s="181">
        <f>-153305.3</f>
        <v>-153305.29999999999</v>
      </c>
      <c r="C52" s="181">
        <f>-176207.95</f>
        <v>-176207.95</v>
      </c>
      <c r="D52" s="181">
        <f>-199110.6</f>
        <v>-199110.6</v>
      </c>
      <c r="E52" s="181">
        <f>-220610.6</f>
        <v>-220610.6</v>
      </c>
      <c r="F52" s="181">
        <f>-243513.25</f>
        <v>-243513.25</v>
      </c>
      <c r="G52" s="181">
        <f>-265013.25</f>
        <v>-265013.25</v>
      </c>
      <c r="H52" s="181">
        <f>-286513.25</f>
        <v>-286513.25</v>
      </c>
      <c r="I52" s="181">
        <f>-308013.25</f>
        <v>-308013.25</v>
      </c>
      <c r="J52" s="181">
        <f>-329513.25</f>
        <v>-329513.25</v>
      </c>
      <c r="K52" s="181">
        <f>-351013.25</f>
        <v>-351013.25</v>
      </c>
    </row>
    <row r="53" spans="1:11" x14ac:dyDescent="0.3">
      <c r="A53" s="179" t="s">
        <v>680</v>
      </c>
      <c r="B53" s="182">
        <f t="shared" ref="B53:K53" si="16">(B51)+(B52)</f>
        <v>1282503.7</v>
      </c>
      <c r="C53" s="182">
        <f t="shared" si="16"/>
        <v>1259601.05</v>
      </c>
      <c r="D53" s="182">
        <f t="shared" si="16"/>
        <v>1291027.6599999999</v>
      </c>
      <c r="E53" s="182">
        <f t="shared" si="16"/>
        <v>1269527.6599999999</v>
      </c>
      <c r="F53" s="182">
        <f t="shared" si="16"/>
        <v>1246625.01</v>
      </c>
      <c r="G53" s="182">
        <f t="shared" si="16"/>
        <v>1225125.01</v>
      </c>
      <c r="H53" s="182">
        <f t="shared" si="16"/>
        <v>1203625.01</v>
      </c>
      <c r="I53" s="182">
        <f t="shared" si="16"/>
        <v>1182125.01</v>
      </c>
      <c r="J53" s="182">
        <f t="shared" si="16"/>
        <v>1160625.01</v>
      </c>
      <c r="K53" s="182">
        <f t="shared" si="16"/>
        <v>1139125.01</v>
      </c>
    </row>
    <row r="54" spans="1:11" x14ac:dyDescent="0.3">
      <c r="A54" s="179" t="s">
        <v>681</v>
      </c>
      <c r="B54" s="182">
        <f t="shared" ref="B54:K54" si="17">((((B39)+(B40))+(B47))+(B50))+(B53)</f>
        <v>9909585.9099999983</v>
      </c>
      <c r="C54" s="182">
        <f t="shared" si="17"/>
        <v>9879242.2200000007</v>
      </c>
      <c r="D54" s="182">
        <f t="shared" si="17"/>
        <v>9906816.620000001</v>
      </c>
      <c r="E54" s="182">
        <f t="shared" si="17"/>
        <v>9890353.7199999988</v>
      </c>
      <c r="F54" s="182">
        <f t="shared" si="17"/>
        <v>9860010.0299999993</v>
      </c>
      <c r="G54" s="182">
        <f t="shared" si="17"/>
        <v>9837789.0999999996</v>
      </c>
      <c r="H54" s="182">
        <f t="shared" si="17"/>
        <v>9808848.0600000005</v>
      </c>
      <c r="I54" s="182">
        <f t="shared" si="17"/>
        <v>9782735.3200000003</v>
      </c>
      <c r="J54" s="182">
        <f t="shared" si="17"/>
        <v>9756974.1099999994</v>
      </c>
      <c r="K54" s="182">
        <f t="shared" si="17"/>
        <v>9731547.7599999998</v>
      </c>
    </row>
    <row r="55" spans="1:11" x14ac:dyDescent="0.3">
      <c r="A55" s="179" t="s">
        <v>682</v>
      </c>
      <c r="B55" s="180"/>
      <c r="C55" s="180"/>
      <c r="D55" s="180"/>
      <c r="E55" s="180"/>
      <c r="F55" s="180"/>
      <c r="G55" s="180"/>
      <c r="H55" s="180"/>
      <c r="I55" s="180"/>
      <c r="J55" s="180"/>
      <c r="K55" s="180"/>
    </row>
    <row r="56" spans="1:11" x14ac:dyDescent="0.3">
      <c r="A56" s="179" t="s">
        <v>683</v>
      </c>
      <c r="B56" s="180"/>
      <c r="C56" s="181">
        <f>B56</f>
        <v>0</v>
      </c>
      <c r="D56" s="181">
        <f>C56</f>
        <v>0</v>
      </c>
      <c r="E56" s="181">
        <f>50664.68</f>
        <v>50664.68</v>
      </c>
      <c r="F56" s="181">
        <f t="shared" ref="F56:K56" si="18">E56</f>
        <v>50664.68</v>
      </c>
      <c r="G56" s="181">
        <f t="shared" si="18"/>
        <v>50664.68</v>
      </c>
      <c r="H56" s="181">
        <f t="shared" si="18"/>
        <v>50664.68</v>
      </c>
      <c r="I56" s="181">
        <f t="shared" si="18"/>
        <v>50664.68</v>
      </c>
      <c r="J56" s="181">
        <f t="shared" si="18"/>
        <v>50664.68</v>
      </c>
      <c r="K56" s="181">
        <f t="shared" si="18"/>
        <v>50664.68</v>
      </c>
    </row>
    <row r="57" spans="1:11" x14ac:dyDescent="0.3">
      <c r="A57" s="179" t="s">
        <v>684</v>
      </c>
      <c r="B57" s="182">
        <f t="shared" ref="B57:K57" si="19">B56</f>
        <v>0</v>
      </c>
      <c r="C57" s="182">
        <f t="shared" si="19"/>
        <v>0</v>
      </c>
      <c r="D57" s="182">
        <f t="shared" si="19"/>
        <v>0</v>
      </c>
      <c r="E57" s="182">
        <f t="shared" si="19"/>
        <v>50664.68</v>
      </c>
      <c r="F57" s="182">
        <f t="shared" si="19"/>
        <v>50664.68</v>
      </c>
      <c r="G57" s="182">
        <f t="shared" si="19"/>
        <v>50664.68</v>
      </c>
      <c r="H57" s="182">
        <f t="shared" si="19"/>
        <v>50664.68</v>
      </c>
      <c r="I57" s="182">
        <f t="shared" si="19"/>
        <v>50664.68</v>
      </c>
      <c r="J57" s="182">
        <f t="shared" si="19"/>
        <v>50664.68</v>
      </c>
      <c r="K57" s="182">
        <f t="shared" si="19"/>
        <v>50664.68</v>
      </c>
    </row>
    <row r="58" spans="1:11" x14ac:dyDescent="0.3">
      <c r="A58" s="179" t="s">
        <v>584</v>
      </c>
      <c r="B58" s="182">
        <f t="shared" ref="B58:K58" si="20">((B37)+(B54))+(B57)</f>
        <v>14170820.099999998</v>
      </c>
      <c r="C58" s="182">
        <f t="shared" si="20"/>
        <v>14384042.49</v>
      </c>
      <c r="D58" s="182">
        <f t="shared" si="20"/>
        <v>13906697.830000002</v>
      </c>
      <c r="E58" s="182">
        <f t="shared" si="20"/>
        <v>13829711.909999998</v>
      </c>
      <c r="F58" s="182">
        <f t="shared" si="20"/>
        <v>13885351.57</v>
      </c>
      <c r="G58" s="182">
        <f t="shared" si="20"/>
        <v>13486831.18</v>
      </c>
      <c r="H58" s="182">
        <f t="shared" si="20"/>
        <v>13815479.01</v>
      </c>
      <c r="I58" s="182">
        <f t="shared" si="20"/>
        <v>13148562.289999999</v>
      </c>
      <c r="J58" s="182">
        <f t="shared" si="20"/>
        <v>12547721.649999999</v>
      </c>
      <c r="K58" s="182">
        <f t="shared" si="20"/>
        <v>12691941.42</v>
      </c>
    </row>
    <row r="59" spans="1:11" x14ac:dyDescent="0.3">
      <c r="A59" s="179" t="s">
        <v>685</v>
      </c>
      <c r="B59" s="180"/>
      <c r="C59" s="180"/>
      <c r="D59" s="180"/>
      <c r="E59" s="180"/>
      <c r="F59" s="180"/>
      <c r="G59" s="180"/>
      <c r="H59" s="180"/>
      <c r="I59" s="180"/>
      <c r="J59" s="180"/>
      <c r="K59" s="180"/>
    </row>
    <row r="60" spans="1:11" x14ac:dyDescent="0.3">
      <c r="A60" s="179" t="s">
        <v>686</v>
      </c>
      <c r="B60" s="180"/>
      <c r="C60" s="180"/>
      <c r="D60" s="180"/>
      <c r="E60" s="180"/>
      <c r="F60" s="180"/>
      <c r="G60" s="180"/>
      <c r="H60" s="180"/>
      <c r="I60" s="180"/>
      <c r="J60" s="180"/>
      <c r="K60" s="180"/>
    </row>
    <row r="61" spans="1:11" x14ac:dyDescent="0.3">
      <c r="A61" s="179" t="s">
        <v>687</v>
      </c>
      <c r="B61" s="180"/>
      <c r="C61" s="180"/>
      <c r="D61" s="180"/>
      <c r="E61" s="180"/>
      <c r="F61" s="180"/>
      <c r="G61" s="180"/>
      <c r="H61" s="180"/>
      <c r="I61" s="180"/>
      <c r="J61" s="180"/>
      <c r="K61" s="180"/>
    </row>
    <row r="62" spans="1:11" x14ac:dyDescent="0.3">
      <c r="A62" s="179" t="s">
        <v>688</v>
      </c>
      <c r="B62" s="180"/>
      <c r="C62" s="180"/>
      <c r="D62" s="180"/>
      <c r="E62" s="180"/>
      <c r="F62" s="180"/>
      <c r="G62" s="180"/>
      <c r="H62" s="180"/>
      <c r="I62" s="180"/>
      <c r="J62" s="180"/>
      <c r="K62" s="180"/>
    </row>
    <row r="63" spans="1:11" x14ac:dyDescent="0.3">
      <c r="A63" s="179" t="s">
        <v>689</v>
      </c>
      <c r="B63" s="181">
        <f>220535.26</f>
        <v>220535.26</v>
      </c>
      <c r="C63" s="181">
        <f>251743.4</f>
        <v>251743.4</v>
      </c>
      <c r="D63" s="181">
        <f>220301.85</f>
        <v>220301.85</v>
      </c>
      <c r="E63" s="181">
        <f>132092.78</f>
        <v>132092.78</v>
      </c>
      <c r="F63" s="181">
        <f>93763.79</f>
        <v>93763.79</v>
      </c>
      <c r="G63" s="181">
        <f>105583.97</f>
        <v>105583.97</v>
      </c>
      <c r="H63" s="181">
        <f>138214.5</f>
        <v>138214.5</v>
      </c>
      <c r="I63" s="181">
        <f>116331.5</f>
        <v>116331.5</v>
      </c>
      <c r="J63" s="181">
        <f>194622.88</f>
        <v>194622.88</v>
      </c>
      <c r="K63" s="181">
        <f>272508.6</f>
        <v>272508.59999999998</v>
      </c>
    </row>
    <row r="64" spans="1:11" x14ac:dyDescent="0.3">
      <c r="A64" s="179" t="s">
        <v>690</v>
      </c>
      <c r="B64" s="182">
        <f t="shared" ref="B64:K64" si="21">B63</f>
        <v>220535.26</v>
      </c>
      <c r="C64" s="182">
        <f t="shared" si="21"/>
        <v>251743.4</v>
      </c>
      <c r="D64" s="182">
        <f t="shared" si="21"/>
        <v>220301.85</v>
      </c>
      <c r="E64" s="182">
        <f t="shared" si="21"/>
        <v>132092.78</v>
      </c>
      <c r="F64" s="182">
        <f t="shared" si="21"/>
        <v>93763.79</v>
      </c>
      <c r="G64" s="182">
        <f t="shared" si="21"/>
        <v>105583.97</v>
      </c>
      <c r="H64" s="182">
        <f t="shared" si="21"/>
        <v>138214.5</v>
      </c>
      <c r="I64" s="182">
        <f t="shared" si="21"/>
        <v>116331.5</v>
      </c>
      <c r="J64" s="182">
        <f t="shared" si="21"/>
        <v>194622.88</v>
      </c>
      <c r="K64" s="182">
        <f t="shared" si="21"/>
        <v>272508.59999999998</v>
      </c>
    </row>
    <row r="65" spans="1:11" x14ac:dyDescent="0.3">
      <c r="A65" s="179" t="s">
        <v>691</v>
      </c>
      <c r="B65" s="180"/>
      <c r="C65" s="180"/>
      <c r="D65" s="180"/>
      <c r="E65" s="180"/>
      <c r="F65" s="180"/>
      <c r="G65" s="180"/>
      <c r="H65" s="180"/>
      <c r="I65" s="180"/>
      <c r="J65" s="180"/>
      <c r="K65" s="180"/>
    </row>
    <row r="66" spans="1:11" x14ac:dyDescent="0.3">
      <c r="A66" s="179" t="s">
        <v>692</v>
      </c>
      <c r="B66" s="181">
        <f>-6638.27</f>
        <v>-6638.27</v>
      </c>
      <c r="C66" s="181">
        <f t="shared" ref="C66:K67" si="22">B66</f>
        <v>-6638.27</v>
      </c>
      <c r="D66" s="181">
        <f t="shared" si="22"/>
        <v>-6638.27</v>
      </c>
      <c r="E66" s="181">
        <f t="shared" si="22"/>
        <v>-6638.27</v>
      </c>
      <c r="F66" s="181">
        <f t="shared" si="22"/>
        <v>-6638.27</v>
      </c>
      <c r="G66" s="181">
        <f t="shared" si="22"/>
        <v>-6638.27</v>
      </c>
      <c r="H66" s="181">
        <f t="shared" si="22"/>
        <v>-6638.27</v>
      </c>
      <c r="I66" s="181">
        <f t="shared" si="22"/>
        <v>-6638.27</v>
      </c>
      <c r="J66" s="181">
        <f t="shared" si="22"/>
        <v>-6638.27</v>
      </c>
      <c r="K66" s="181">
        <f t="shared" si="22"/>
        <v>-6638.27</v>
      </c>
    </row>
    <row r="67" spans="1:11" x14ac:dyDescent="0.3">
      <c r="A67" s="179" t="s">
        <v>693</v>
      </c>
      <c r="B67" s="180"/>
      <c r="C67" s="181">
        <f t="shared" si="22"/>
        <v>0</v>
      </c>
      <c r="D67" s="181">
        <f t="shared" si="22"/>
        <v>0</v>
      </c>
      <c r="E67" s="181">
        <f t="shared" si="22"/>
        <v>0</v>
      </c>
      <c r="F67" s="181">
        <f t="shared" si="22"/>
        <v>0</v>
      </c>
      <c r="G67" s="181">
        <f t="shared" si="22"/>
        <v>0</v>
      </c>
      <c r="H67" s="181">
        <f t="shared" si="22"/>
        <v>0</v>
      </c>
      <c r="I67" s="181">
        <f>2321.99</f>
        <v>2321.9899999999998</v>
      </c>
      <c r="J67" s="181">
        <f>1625.92</f>
        <v>1625.92</v>
      </c>
      <c r="K67" s="181">
        <f>542.92</f>
        <v>542.91999999999996</v>
      </c>
    </row>
    <row r="68" spans="1:11" x14ac:dyDescent="0.3">
      <c r="A68" s="179" t="s">
        <v>694</v>
      </c>
      <c r="B68" s="181">
        <f>3202.29</f>
        <v>3202.29</v>
      </c>
      <c r="C68" s="181">
        <f>1327.99</f>
        <v>1327.99</v>
      </c>
      <c r="D68" s="181">
        <f>891.39</f>
        <v>891.39</v>
      </c>
      <c r="E68" s="181">
        <f>2687.39</f>
        <v>2687.39</v>
      </c>
      <c r="F68" s="181">
        <f>0</f>
        <v>0</v>
      </c>
      <c r="G68" s="181">
        <f>2465.14</f>
        <v>2465.14</v>
      </c>
      <c r="H68" s="181">
        <f>1276.11</f>
        <v>1276.1099999999999</v>
      </c>
      <c r="I68" s="181">
        <f>0</f>
        <v>0</v>
      </c>
      <c r="J68" s="181">
        <f>I68</f>
        <v>0</v>
      </c>
      <c r="K68" s="181">
        <f>J68</f>
        <v>0</v>
      </c>
    </row>
    <row r="69" spans="1:11" x14ac:dyDescent="0.3">
      <c r="A69" s="179" t="s">
        <v>695</v>
      </c>
      <c r="B69" s="182">
        <f t="shared" ref="B69:K69" si="23">((B66)+(B67))+(B68)</f>
        <v>-3435.9800000000005</v>
      </c>
      <c r="C69" s="182">
        <f t="shared" si="23"/>
        <v>-5310.2800000000007</v>
      </c>
      <c r="D69" s="182">
        <f t="shared" si="23"/>
        <v>-5746.88</v>
      </c>
      <c r="E69" s="182">
        <f t="shared" si="23"/>
        <v>-3950.8800000000006</v>
      </c>
      <c r="F69" s="182">
        <f t="shared" si="23"/>
        <v>-6638.27</v>
      </c>
      <c r="G69" s="182">
        <f t="shared" si="23"/>
        <v>-4173.130000000001</v>
      </c>
      <c r="H69" s="182">
        <f t="shared" si="23"/>
        <v>-5362.1600000000008</v>
      </c>
      <c r="I69" s="182">
        <f t="shared" si="23"/>
        <v>-4316.2800000000007</v>
      </c>
      <c r="J69" s="182">
        <f t="shared" si="23"/>
        <v>-5012.3500000000004</v>
      </c>
      <c r="K69" s="182">
        <f t="shared" si="23"/>
        <v>-6095.35</v>
      </c>
    </row>
    <row r="70" spans="1:11" x14ac:dyDescent="0.3">
      <c r="A70" s="179" t="s">
        <v>696</v>
      </c>
      <c r="B70" s="180"/>
      <c r="C70" s="180"/>
      <c r="D70" s="180"/>
      <c r="E70" s="180"/>
      <c r="F70" s="180"/>
      <c r="G70" s="180"/>
      <c r="H70" s="180"/>
      <c r="I70" s="180"/>
      <c r="J70" s="180"/>
      <c r="K70" s="180"/>
    </row>
    <row r="71" spans="1:11" x14ac:dyDescent="0.3">
      <c r="A71" s="179" t="s">
        <v>697</v>
      </c>
      <c r="B71" s="181">
        <f>0</f>
        <v>0</v>
      </c>
      <c r="C71" s="181">
        <f t="shared" ref="C71:F75" si="24">B71</f>
        <v>0</v>
      </c>
      <c r="D71" s="181">
        <f t="shared" si="24"/>
        <v>0</v>
      </c>
      <c r="E71" s="181">
        <f t="shared" si="24"/>
        <v>0</v>
      </c>
      <c r="F71" s="181">
        <f t="shared" si="24"/>
        <v>0</v>
      </c>
      <c r="G71" s="181">
        <f>37875.39</f>
        <v>37875.39</v>
      </c>
      <c r="H71" s="181">
        <f>0</f>
        <v>0</v>
      </c>
      <c r="I71" s="181">
        <f>-7533.33</f>
        <v>-7533.33</v>
      </c>
      <c r="J71" s="181">
        <f>0</f>
        <v>0</v>
      </c>
      <c r="K71" s="181">
        <f>J71</f>
        <v>0</v>
      </c>
    </row>
    <row r="72" spans="1:11" x14ac:dyDescent="0.3">
      <c r="A72" s="179" t="s">
        <v>698</v>
      </c>
      <c r="B72" s="180"/>
      <c r="C72" s="181">
        <f t="shared" si="24"/>
        <v>0</v>
      </c>
      <c r="D72" s="181">
        <f t="shared" si="24"/>
        <v>0</v>
      </c>
      <c r="E72" s="181">
        <f t="shared" si="24"/>
        <v>0</v>
      </c>
      <c r="F72" s="181">
        <f t="shared" si="24"/>
        <v>0</v>
      </c>
      <c r="G72" s="181">
        <f>F72</f>
        <v>0</v>
      </c>
      <c r="H72" s="181">
        <f>33333</f>
        <v>33333</v>
      </c>
      <c r="I72" s="181">
        <f>66666</f>
        <v>66666</v>
      </c>
      <c r="J72" s="181">
        <f>99999</f>
        <v>99999</v>
      </c>
      <c r="K72" s="181">
        <f>133332</f>
        <v>133332</v>
      </c>
    </row>
    <row r="73" spans="1:11" x14ac:dyDescent="0.3">
      <c r="A73" s="179" t="s">
        <v>699</v>
      </c>
      <c r="B73" s="181">
        <f>0</f>
        <v>0</v>
      </c>
      <c r="C73" s="181">
        <f t="shared" si="24"/>
        <v>0</v>
      </c>
      <c r="D73" s="181">
        <f t="shared" si="24"/>
        <v>0</v>
      </c>
      <c r="E73" s="181">
        <f t="shared" si="24"/>
        <v>0</v>
      </c>
      <c r="F73" s="181">
        <f t="shared" si="24"/>
        <v>0</v>
      </c>
      <c r="G73" s="181">
        <f>F73</f>
        <v>0</v>
      </c>
      <c r="H73" s="181">
        <f t="shared" ref="H73:K74" si="25">G73</f>
        <v>0</v>
      </c>
      <c r="I73" s="181">
        <f t="shared" si="25"/>
        <v>0</v>
      </c>
      <c r="J73" s="181">
        <f t="shared" si="25"/>
        <v>0</v>
      </c>
      <c r="K73" s="181">
        <f t="shared" si="25"/>
        <v>0</v>
      </c>
    </row>
    <row r="74" spans="1:11" x14ac:dyDescent="0.3">
      <c r="A74" s="179" t="s">
        <v>700</v>
      </c>
      <c r="B74" s="181">
        <f>0</f>
        <v>0</v>
      </c>
      <c r="C74" s="181">
        <f t="shared" si="24"/>
        <v>0</v>
      </c>
      <c r="D74" s="181">
        <f t="shared" si="24"/>
        <v>0</v>
      </c>
      <c r="E74" s="181">
        <f t="shared" si="24"/>
        <v>0</v>
      </c>
      <c r="F74" s="181">
        <f t="shared" si="24"/>
        <v>0</v>
      </c>
      <c r="G74" s="181">
        <f>F74</f>
        <v>0</v>
      </c>
      <c r="H74" s="181">
        <f t="shared" si="25"/>
        <v>0</v>
      </c>
      <c r="I74" s="181">
        <f t="shared" si="25"/>
        <v>0</v>
      </c>
      <c r="J74" s="181">
        <f t="shared" si="25"/>
        <v>0</v>
      </c>
      <c r="K74" s="181">
        <f t="shared" si="25"/>
        <v>0</v>
      </c>
    </row>
    <row r="75" spans="1:11" x14ac:dyDescent="0.3">
      <c r="A75" s="179" t="s">
        <v>701</v>
      </c>
      <c r="B75" s="181">
        <f>0</f>
        <v>0</v>
      </c>
      <c r="C75" s="181">
        <f t="shared" si="24"/>
        <v>0</v>
      </c>
      <c r="D75" s="181">
        <f t="shared" si="24"/>
        <v>0</v>
      </c>
      <c r="E75" s="181">
        <f t="shared" si="24"/>
        <v>0</v>
      </c>
      <c r="F75" s="181">
        <f t="shared" si="24"/>
        <v>0</v>
      </c>
      <c r="G75" s="181">
        <f>F75</f>
        <v>0</v>
      </c>
      <c r="H75" s="181">
        <f>7533.33</f>
        <v>7533.33</v>
      </c>
      <c r="I75" s="181">
        <f>0</f>
        <v>0</v>
      </c>
      <c r="J75" s="181">
        <f>I75</f>
        <v>0</v>
      </c>
      <c r="K75" s="181">
        <f>J75</f>
        <v>0</v>
      </c>
    </row>
    <row r="76" spans="1:11" x14ac:dyDescent="0.3">
      <c r="A76" s="179" t="s">
        <v>702</v>
      </c>
      <c r="B76" s="181">
        <f>22839.96</f>
        <v>22839.96</v>
      </c>
      <c r="C76" s="181">
        <f>22518.99</f>
        <v>22518.99</v>
      </c>
      <c r="D76" s="181">
        <f>17739.91</f>
        <v>17739.91</v>
      </c>
      <c r="E76" s="181">
        <f>17498.27</f>
        <v>17498.27</v>
      </c>
      <c r="F76" s="181">
        <f>51120.76</f>
        <v>51120.76</v>
      </c>
      <c r="G76" s="181">
        <f>24752.69</f>
        <v>24752.69</v>
      </c>
      <c r="H76" s="181">
        <f>15097.46</f>
        <v>15097.46</v>
      </c>
      <c r="I76" s="181">
        <f>15874.46</f>
        <v>15874.46</v>
      </c>
      <c r="J76" s="181">
        <f>13722.53</f>
        <v>13722.53</v>
      </c>
      <c r="K76" s="181">
        <f>16000</f>
        <v>16000</v>
      </c>
    </row>
    <row r="77" spans="1:11" x14ac:dyDescent="0.3">
      <c r="A77" s="179" t="s">
        <v>703</v>
      </c>
      <c r="B77" s="181">
        <f>25295.25</f>
        <v>25295.25</v>
      </c>
      <c r="C77" s="181">
        <f>3795.99</f>
        <v>3795.99</v>
      </c>
      <c r="D77" s="181">
        <f>-14628.99</f>
        <v>-14628.99</v>
      </c>
      <c r="E77" s="181">
        <f>-9049.98</f>
        <v>-9049.98</v>
      </c>
      <c r="F77" s="181">
        <f>-28461.95</f>
        <v>-28461.95</v>
      </c>
      <c r="G77" s="181">
        <f>F77</f>
        <v>-28461.95</v>
      </c>
      <c r="H77" s="181">
        <f>349808.44</f>
        <v>349808.44</v>
      </c>
      <c r="I77" s="181">
        <f>311458.66</f>
        <v>311458.65999999997</v>
      </c>
      <c r="J77" s="181">
        <f>260240.27</f>
        <v>260240.27</v>
      </c>
      <c r="K77" s="181">
        <f>222587.72</f>
        <v>222587.72</v>
      </c>
    </row>
    <row r="78" spans="1:11" x14ac:dyDescent="0.3">
      <c r="A78" s="179" t="s">
        <v>704</v>
      </c>
      <c r="B78" s="181">
        <f>199272.27</f>
        <v>199272.27</v>
      </c>
      <c r="C78" s="181">
        <f>398544.54</f>
        <v>398544.54</v>
      </c>
      <c r="D78" s="181">
        <f>0.04</f>
        <v>0.04</v>
      </c>
      <c r="E78" s="181">
        <f>199272.31</f>
        <v>199272.31</v>
      </c>
      <c r="F78" s="181">
        <f>398544.58</f>
        <v>398544.58</v>
      </c>
      <c r="G78" s="181">
        <f>0</f>
        <v>0</v>
      </c>
      <c r="H78" s="181">
        <f>199272.27</f>
        <v>199272.27</v>
      </c>
      <c r="I78" s="181">
        <f>398544.54</f>
        <v>398544.54</v>
      </c>
      <c r="J78" s="181">
        <f>-53981.99</f>
        <v>-53981.99</v>
      </c>
      <c r="K78" s="181">
        <f>188326.75</f>
        <v>188326.75</v>
      </c>
    </row>
    <row r="79" spans="1:11" x14ac:dyDescent="0.3">
      <c r="A79" s="179" t="s">
        <v>705</v>
      </c>
      <c r="B79" s="181">
        <f>14266.63</f>
        <v>14266.63</v>
      </c>
      <c r="C79" s="181">
        <f>77884.28</f>
        <v>77884.28</v>
      </c>
      <c r="D79" s="181">
        <f>48053.9</f>
        <v>48053.9</v>
      </c>
      <c r="E79" s="181">
        <f>73072.07</f>
        <v>73072.070000000007</v>
      </c>
      <c r="F79" s="181">
        <f>102161.5</f>
        <v>102161.5</v>
      </c>
      <c r="G79" s="181">
        <f>127554.03</f>
        <v>127554.03</v>
      </c>
      <c r="H79" s="181">
        <f>80188.86</f>
        <v>80188.86</v>
      </c>
      <c r="I79" s="181">
        <f>111374.6</f>
        <v>111374.6</v>
      </c>
      <c r="J79" s="181">
        <f>56050.77</f>
        <v>56050.77</v>
      </c>
      <c r="K79" s="181">
        <f>95928.21</f>
        <v>95928.21</v>
      </c>
    </row>
    <row r="80" spans="1:11" x14ac:dyDescent="0.3">
      <c r="A80" s="179" t="s">
        <v>706</v>
      </c>
      <c r="B80" s="181">
        <f>28224.78</f>
        <v>28224.78</v>
      </c>
      <c r="C80" s="181">
        <f>27717.66</f>
        <v>27717.66</v>
      </c>
      <c r="D80" s="181">
        <f>27210.54</f>
        <v>27210.54</v>
      </c>
      <c r="E80" s="181">
        <f>26703.42</f>
        <v>26703.42</v>
      </c>
      <c r="F80" s="181">
        <f>26196.3</f>
        <v>26196.3</v>
      </c>
      <c r="G80" s="181">
        <f>25689.18</f>
        <v>25689.18</v>
      </c>
      <c r="H80" s="181">
        <f>29944.34</f>
        <v>29944.34</v>
      </c>
      <c r="I80" s="181">
        <f>24674.94</f>
        <v>24674.94</v>
      </c>
      <c r="J80" s="181">
        <f>24167.82</f>
        <v>24167.82</v>
      </c>
      <c r="K80" s="181">
        <f>23660.7</f>
        <v>23660.7</v>
      </c>
    </row>
    <row r="81" spans="1:11" x14ac:dyDescent="0.3">
      <c r="A81" s="179" t="s">
        <v>707</v>
      </c>
      <c r="B81" s="181">
        <f>0</f>
        <v>0</v>
      </c>
      <c r="C81" s="181">
        <f t="shared" ref="C81:K82" si="26">B81</f>
        <v>0</v>
      </c>
      <c r="D81" s="181">
        <f t="shared" si="26"/>
        <v>0</v>
      </c>
      <c r="E81" s="181">
        <f t="shared" si="26"/>
        <v>0</v>
      </c>
      <c r="F81" s="181">
        <f t="shared" si="26"/>
        <v>0</v>
      </c>
      <c r="G81" s="181">
        <f t="shared" si="26"/>
        <v>0</v>
      </c>
      <c r="H81" s="181">
        <f t="shared" si="26"/>
        <v>0</v>
      </c>
      <c r="I81" s="181">
        <f t="shared" si="26"/>
        <v>0</v>
      </c>
      <c r="J81" s="181">
        <f t="shared" si="26"/>
        <v>0</v>
      </c>
      <c r="K81" s="181">
        <f t="shared" si="26"/>
        <v>0</v>
      </c>
    </row>
    <row r="82" spans="1:11" x14ac:dyDescent="0.3">
      <c r="A82" s="179" t="s">
        <v>708</v>
      </c>
      <c r="B82" s="181">
        <f>0</f>
        <v>0</v>
      </c>
      <c r="C82" s="181">
        <f t="shared" si="26"/>
        <v>0</v>
      </c>
      <c r="D82" s="181">
        <f t="shared" si="26"/>
        <v>0</v>
      </c>
      <c r="E82" s="181">
        <f t="shared" si="26"/>
        <v>0</v>
      </c>
      <c r="F82" s="181">
        <f t="shared" si="26"/>
        <v>0</v>
      </c>
      <c r="G82" s="181">
        <f t="shared" si="26"/>
        <v>0</v>
      </c>
      <c r="H82" s="181">
        <f t="shared" si="26"/>
        <v>0</v>
      </c>
      <c r="I82" s="181">
        <f t="shared" si="26"/>
        <v>0</v>
      </c>
      <c r="J82" s="181">
        <f t="shared" si="26"/>
        <v>0</v>
      </c>
      <c r="K82" s="181">
        <f t="shared" si="26"/>
        <v>0</v>
      </c>
    </row>
    <row r="83" spans="1:11" x14ac:dyDescent="0.3">
      <c r="A83" s="179" t="s">
        <v>709</v>
      </c>
      <c r="B83" s="181">
        <f>132969.54</f>
        <v>132969.54</v>
      </c>
      <c r="C83" s="181">
        <f>133925.03</f>
        <v>133925.03</v>
      </c>
      <c r="D83" s="181">
        <f>152679.11</f>
        <v>152679.10999999999</v>
      </c>
      <c r="E83" s="181">
        <f>163031.44</f>
        <v>163031.44</v>
      </c>
      <c r="F83" s="181">
        <f>165899.06</f>
        <v>165899.06</v>
      </c>
      <c r="G83" s="181">
        <f>176357.56</f>
        <v>176357.56</v>
      </c>
      <c r="H83" s="181">
        <f>171974.99</f>
        <v>171974.99</v>
      </c>
      <c r="I83" s="181">
        <f>170820.39</f>
        <v>170820.39</v>
      </c>
      <c r="J83" s="181">
        <f>165390.54</f>
        <v>165390.54</v>
      </c>
      <c r="K83" s="181">
        <f>149195.67</f>
        <v>149195.67000000001</v>
      </c>
    </row>
    <row r="84" spans="1:11" x14ac:dyDescent="0.3">
      <c r="A84" s="179" t="s">
        <v>710</v>
      </c>
      <c r="B84" s="181">
        <f>0</f>
        <v>0</v>
      </c>
      <c r="C84" s="181">
        <f t="shared" ref="C84:K84" si="27">B84</f>
        <v>0</v>
      </c>
      <c r="D84" s="181">
        <f t="shared" si="27"/>
        <v>0</v>
      </c>
      <c r="E84" s="181">
        <f t="shared" si="27"/>
        <v>0</v>
      </c>
      <c r="F84" s="181">
        <f t="shared" si="27"/>
        <v>0</v>
      </c>
      <c r="G84" s="181">
        <f t="shared" si="27"/>
        <v>0</v>
      </c>
      <c r="H84" s="181">
        <f t="shared" si="27"/>
        <v>0</v>
      </c>
      <c r="I84" s="181">
        <f t="shared" si="27"/>
        <v>0</v>
      </c>
      <c r="J84" s="181">
        <f t="shared" si="27"/>
        <v>0</v>
      </c>
      <c r="K84" s="181">
        <f t="shared" si="27"/>
        <v>0</v>
      </c>
    </row>
    <row r="85" spans="1:11" x14ac:dyDescent="0.3">
      <c r="A85" s="179" t="s">
        <v>711</v>
      </c>
      <c r="B85" s="180"/>
      <c r="C85" s="181">
        <f>B85</f>
        <v>0</v>
      </c>
      <c r="D85" s="181">
        <f>C85</f>
        <v>0</v>
      </c>
      <c r="E85" s="181">
        <f>D85</f>
        <v>0</v>
      </c>
      <c r="F85" s="181">
        <f>E85</f>
        <v>0</v>
      </c>
      <c r="G85" s="181">
        <f>-1544.59</f>
        <v>-1544.59</v>
      </c>
      <c r="H85" s="181">
        <f>0</f>
        <v>0</v>
      </c>
      <c r="I85" s="181">
        <f>H85</f>
        <v>0</v>
      </c>
      <c r="J85" s="181">
        <f>I85</f>
        <v>0</v>
      </c>
      <c r="K85" s="181">
        <f>J85</f>
        <v>0</v>
      </c>
    </row>
    <row r="86" spans="1:11" x14ac:dyDescent="0.3">
      <c r="A86" s="179" t="s">
        <v>712</v>
      </c>
      <c r="B86" s="181">
        <f>0</f>
        <v>0</v>
      </c>
      <c r="C86" s="181">
        <f>0</f>
        <v>0</v>
      </c>
      <c r="D86" s="181">
        <f>0</f>
        <v>0</v>
      </c>
      <c r="E86" s="181">
        <f>0</f>
        <v>0</v>
      </c>
      <c r="F86" s="181">
        <f>0</f>
        <v>0</v>
      </c>
      <c r="G86" s="181">
        <f>0</f>
        <v>0</v>
      </c>
      <c r="H86" s="181">
        <f>0</f>
        <v>0</v>
      </c>
      <c r="I86" s="181">
        <f>0</f>
        <v>0</v>
      </c>
      <c r="J86" s="181">
        <f>0</f>
        <v>0</v>
      </c>
      <c r="K86" s="181">
        <f>0</f>
        <v>0</v>
      </c>
    </row>
    <row r="87" spans="1:11" x14ac:dyDescent="0.3">
      <c r="A87" s="179" t="s">
        <v>713</v>
      </c>
      <c r="B87" s="181">
        <f>0</f>
        <v>0</v>
      </c>
      <c r="C87" s="181">
        <f t="shared" ref="C87:K87" si="28">B87</f>
        <v>0</v>
      </c>
      <c r="D87" s="181">
        <f t="shared" si="28"/>
        <v>0</v>
      </c>
      <c r="E87" s="181">
        <f t="shared" si="28"/>
        <v>0</v>
      </c>
      <c r="F87" s="181">
        <f t="shared" si="28"/>
        <v>0</v>
      </c>
      <c r="G87" s="181">
        <f t="shared" si="28"/>
        <v>0</v>
      </c>
      <c r="H87" s="181">
        <f t="shared" si="28"/>
        <v>0</v>
      </c>
      <c r="I87" s="181">
        <f t="shared" si="28"/>
        <v>0</v>
      </c>
      <c r="J87" s="181">
        <f t="shared" si="28"/>
        <v>0</v>
      </c>
      <c r="K87" s="181">
        <f t="shared" si="28"/>
        <v>0</v>
      </c>
    </row>
    <row r="88" spans="1:11" x14ac:dyDescent="0.3">
      <c r="A88" s="179" t="s">
        <v>714</v>
      </c>
      <c r="B88" s="181">
        <f>0</f>
        <v>0</v>
      </c>
      <c r="C88" s="181">
        <f>0</f>
        <v>0</v>
      </c>
      <c r="D88" s="181">
        <f>0</f>
        <v>0</v>
      </c>
      <c r="E88" s="181">
        <f>0</f>
        <v>0</v>
      </c>
      <c r="F88" s="181">
        <f>0</f>
        <v>0</v>
      </c>
      <c r="G88" s="181">
        <f>0</f>
        <v>0</v>
      </c>
      <c r="H88" s="181">
        <f>0</f>
        <v>0</v>
      </c>
      <c r="I88" s="181">
        <f>0</f>
        <v>0</v>
      </c>
      <c r="J88" s="181">
        <f>0</f>
        <v>0</v>
      </c>
      <c r="K88" s="181">
        <f>0</f>
        <v>0</v>
      </c>
    </row>
    <row r="89" spans="1:11" x14ac:dyDescent="0.3">
      <c r="A89" s="179" t="s">
        <v>715</v>
      </c>
      <c r="B89" s="181">
        <f>0</f>
        <v>0</v>
      </c>
      <c r="C89" s="181">
        <f t="shared" ref="C89:K89" si="29">B89</f>
        <v>0</v>
      </c>
      <c r="D89" s="181">
        <f t="shared" si="29"/>
        <v>0</v>
      </c>
      <c r="E89" s="181">
        <f t="shared" si="29"/>
        <v>0</v>
      </c>
      <c r="F89" s="181">
        <f t="shared" si="29"/>
        <v>0</v>
      </c>
      <c r="G89" s="181">
        <f t="shared" si="29"/>
        <v>0</v>
      </c>
      <c r="H89" s="181">
        <f t="shared" si="29"/>
        <v>0</v>
      </c>
      <c r="I89" s="181">
        <f t="shared" si="29"/>
        <v>0</v>
      </c>
      <c r="J89" s="181">
        <f t="shared" si="29"/>
        <v>0</v>
      </c>
      <c r="K89" s="181">
        <f t="shared" si="29"/>
        <v>0</v>
      </c>
    </row>
    <row r="90" spans="1:11" x14ac:dyDescent="0.3">
      <c r="A90" s="179" t="s">
        <v>716</v>
      </c>
      <c r="B90" s="182">
        <f t="shared" ref="B90:K90" si="30">(((B86)+(B87))+(B88))+(B89)</f>
        <v>0</v>
      </c>
      <c r="C90" s="182">
        <f t="shared" si="30"/>
        <v>0</v>
      </c>
      <c r="D90" s="182">
        <f t="shared" si="30"/>
        <v>0</v>
      </c>
      <c r="E90" s="182">
        <f t="shared" si="30"/>
        <v>0</v>
      </c>
      <c r="F90" s="182">
        <f t="shared" si="30"/>
        <v>0</v>
      </c>
      <c r="G90" s="182">
        <f t="shared" si="30"/>
        <v>0</v>
      </c>
      <c r="H90" s="182">
        <f t="shared" si="30"/>
        <v>0</v>
      </c>
      <c r="I90" s="182">
        <f t="shared" si="30"/>
        <v>0</v>
      </c>
      <c r="J90" s="182">
        <f t="shared" si="30"/>
        <v>0</v>
      </c>
      <c r="K90" s="182">
        <f t="shared" si="30"/>
        <v>0</v>
      </c>
    </row>
    <row r="91" spans="1:11" x14ac:dyDescent="0.3">
      <c r="A91" s="179" t="s">
        <v>717</v>
      </c>
      <c r="B91" s="181">
        <f>-18.02</f>
        <v>-18.02</v>
      </c>
      <c r="C91" s="181">
        <f>82.9</f>
        <v>82.9</v>
      </c>
      <c r="D91" s="181">
        <f>222.98</f>
        <v>222.98</v>
      </c>
      <c r="E91" s="181">
        <f>65.98</f>
        <v>65.98</v>
      </c>
      <c r="F91" s="181">
        <f>170.11</f>
        <v>170.11</v>
      </c>
      <c r="G91" s="181">
        <f>263.34</f>
        <v>263.33999999999997</v>
      </c>
      <c r="H91" s="181">
        <f>305.09</f>
        <v>305.08999999999997</v>
      </c>
      <c r="I91" s="181">
        <f>129.5</f>
        <v>129.5</v>
      </c>
      <c r="J91" s="181">
        <f>164.73</f>
        <v>164.73</v>
      </c>
      <c r="K91" s="181">
        <f>79.77</f>
        <v>79.77</v>
      </c>
    </row>
    <row r="92" spans="1:11" x14ac:dyDescent="0.3">
      <c r="A92" s="179" t="s">
        <v>718</v>
      </c>
      <c r="B92" s="181">
        <f>29041.11</f>
        <v>29041.11</v>
      </c>
      <c r="C92" s="181">
        <f>33150.7</f>
        <v>33150.699999999997</v>
      </c>
      <c r="D92" s="181">
        <f>37260.29</f>
        <v>37260.29</v>
      </c>
      <c r="E92" s="181">
        <f>41369.88</f>
        <v>41369.879999999997</v>
      </c>
      <c r="F92" s="181">
        <f>45479.47</f>
        <v>45479.47</v>
      </c>
      <c r="G92" s="181">
        <f>49589.06</f>
        <v>49589.06</v>
      </c>
      <c r="H92" s="181">
        <f>53698.65</f>
        <v>53698.65</v>
      </c>
      <c r="I92" s="181">
        <f>57808.24</f>
        <v>57808.24</v>
      </c>
      <c r="J92" s="181">
        <f>61917.83</f>
        <v>61917.83</v>
      </c>
      <c r="K92" s="181">
        <f>66027.42</f>
        <v>66027.42</v>
      </c>
    </row>
    <row r="93" spans="1:11" x14ac:dyDescent="0.3">
      <c r="A93" s="179" t="s">
        <v>719</v>
      </c>
      <c r="B93" s="181">
        <f>0</f>
        <v>0</v>
      </c>
      <c r="C93" s="181">
        <f t="shared" ref="C93:K93" si="31">B93</f>
        <v>0</v>
      </c>
      <c r="D93" s="181">
        <f t="shared" si="31"/>
        <v>0</v>
      </c>
      <c r="E93" s="181">
        <f t="shared" si="31"/>
        <v>0</v>
      </c>
      <c r="F93" s="181">
        <f t="shared" si="31"/>
        <v>0</v>
      </c>
      <c r="G93" s="181">
        <f t="shared" si="31"/>
        <v>0</v>
      </c>
      <c r="H93" s="181">
        <f t="shared" si="31"/>
        <v>0</v>
      </c>
      <c r="I93" s="181">
        <f t="shared" si="31"/>
        <v>0</v>
      </c>
      <c r="J93" s="181">
        <f t="shared" si="31"/>
        <v>0</v>
      </c>
      <c r="K93" s="181">
        <f t="shared" si="31"/>
        <v>0</v>
      </c>
    </row>
    <row r="94" spans="1:11" x14ac:dyDescent="0.3">
      <c r="A94" s="179" t="s">
        <v>720</v>
      </c>
      <c r="B94" s="182">
        <f t="shared" ref="B94:K94" si="32">((((((((((((((((((B71)+(B72))+(B73))+(B74))+(B75))+(B76))+(B77))+(B78))+(B79))+(B80))+(B81))+(B82))+(B83))+(B84))+(B85))+(B90))+(B91))+(B92))+(B93)</f>
        <v>451891.52</v>
      </c>
      <c r="C94" s="182">
        <f t="shared" si="32"/>
        <v>697620.09</v>
      </c>
      <c r="D94" s="182">
        <f t="shared" si="32"/>
        <v>268537.77999999997</v>
      </c>
      <c r="E94" s="182">
        <f t="shared" si="32"/>
        <v>511963.39</v>
      </c>
      <c r="F94" s="182">
        <f t="shared" si="32"/>
        <v>761109.83</v>
      </c>
      <c r="G94" s="182">
        <f t="shared" si="32"/>
        <v>412074.71</v>
      </c>
      <c r="H94" s="182">
        <f t="shared" si="32"/>
        <v>941156.42999999993</v>
      </c>
      <c r="I94" s="182">
        <f t="shared" si="32"/>
        <v>1149817.9999999998</v>
      </c>
      <c r="J94" s="182">
        <f t="shared" si="32"/>
        <v>627671.5</v>
      </c>
      <c r="K94" s="182">
        <f t="shared" si="32"/>
        <v>895138.24</v>
      </c>
    </row>
    <row r="95" spans="1:11" x14ac:dyDescent="0.3">
      <c r="A95" s="179" t="s">
        <v>721</v>
      </c>
      <c r="B95" s="182">
        <f t="shared" ref="B95:K95" si="33">((B64)+(B69))+(B94)</f>
        <v>668990.80000000005</v>
      </c>
      <c r="C95" s="182">
        <f t="shared" si="33"/>
        <v>944053.21</v>
      </c>
      <c r="D95" s="182">
        <f t="shared" si="33"/>
        <v>483092.75</v>
      </c>
      <c r="E95" s="182">
        <f t="shared" si="33"/>
        <v>640105.29</v>
      </c>
      <c r="F95" s="182">
        <f t="shared" si="33"/>
        <v>848235.35</v>
      </c>
      <c r="G95" s="182">
        <f t="shared" si="33"/>
        <v>513485.55000000005</v>
      </c>
      <c r="H95" s="182">
        <f t="shared" si="33"/>
        <v>1074008.77</v>
      </c>
      <c r="I95" s="182">
        <f t="shared" si="33"/>
        <v>1261833.2199999997</v>
      </c>
      <c r="J95" s="182">
        <f t="shared" si="33"/>
        <v>817282.03</v>
      </c>
      <c r="K95" s="182">
        <f t="shared" si="33"/>
        <v>1161551.49</v>
      </c>
    </row>
    <row r="96" spans="1:11" x14ac:dyDescent="0.3">
      <c r="A96" s="179" t="s">
        <v>722</v>
      </c>
      <c r="B96" s="180"/>
      <c r="C96" s="180"/>
      <c r="D96" s="180"/>
      <c r="E96" s="180"/>
      <c r="F96" s="180"/>
      <c r="G96" s="180"/>
      <c r="H96" s="180"/>
      <c r="I96" s="180"/>
      <c r="J96" s="180"/>
      <c r="K96" s="180"/>
    </row>
    <row r="97" spans="1:11" x14ac:dyDescent="0.3">
      <c r="A97" s="179" t="s">
        <v>723</v>
      </c>
      <c r="B97" s="181">
        <f>2000000</f>
        <v>2000000</v>
      </c>
      <c r="C97" s="181">
        <f t="shared" ref="C97:K97" si="34">B97</f>
        <v>2000000</v>
      </c>
      <c r="D97" s="181">
        <f t="shared" si="34"/>
        <v>2000000</v>
      </c>
      <c r="E97" s="181">
        <f t="shared" si="34"/>
        <v>2000000</v>
      </c>
      <c r="F97" s="181">
        <f t="shared" si="34"/>
        <v>2000000</v>
      </c>
      <c r="G97" s="181">
        <f t="shared" si="34"/>
        <v>2000000</v>
      </c>
      <c r="H97" s="181">
        <f t="shared" si="34"/>
        <v>2000000</v>
      </c>
      <c r="I97" s="181">
        <f t="shared" si="34"/>
        <v>2000000</v>
      </c>
      <c r="J97" s="181">
        <f t="shared" si="34"/>
        <v>2000000</v>
      </c>
      <c r="K97" s="181">
        <f t="shared" si="34"/>
        <v>2000000</v>
      </c>
    </row>
    <row r="98" spans="1:11" x14ac:dyDescent="0.3">
      <c r="A98" s="179" t="s">
        <v>724</v>
      </c>
      <c r="B98" s="181">
        <f>102779.86</f>
        <v>102779.86</v>
      </c>
      <c r="C98" s="181">
        <f>B98</f>
        <v>102779.86</v>
      </c>
      <c r="D98" s="181">
        <f>101253.64</f>
        <v>101253.64</v>
      </c>
      <c r="E98" s="181">
        <f>99727.42</f>
        <v>99727.42</v>
      </c>
      <c r="F98" s="181">
        <f>98201.2</f>
        <v>98201.2</v>
      </c>
      <c r="G98" s="181">
        <f>96669.67</f>
        <v>96669.67</v>
      </c>
      <c r="H98" s="181">
        <f>94616.7</f>
        <v>94616.7</v>
      </c>
      <c r="I98" s="181">
        <f>92563.73</f>
        <v>92563.73</v>
      </c>
      <c r="J98" s="181">
        <f>91972.42</f>
        <v>91972.42</v>
      </c>
      <c r="K98" s="181">
        <f>90390.59</f>
        <v>90390.59</v>
      </c>
    </row>
    <row r="99" spans="1:11" x14ac:dyDescent="0.3">
      <c r="A99" s="179" t="s">
        <v>725</v>
      </c>
      <c r="B99" s="181">
        <f>1000000</f>
        <v>1000000</v>
      </c>
      <c r="C99" s="181">
        <f>B99</f>
        <v>1000000</v>
      </c>
      <c r="D99" s="181">
        <f t="shared" ref="D99:H102" si="35">C99</f>
        <v>1000000</v>
      </c>
      <c r="E99" s="181">
        <f t="shared" si="35"/>
        <v>1000000</v>
      </c>
      <c r="F99" s="181">
        <f t="shared" si="35"/>
        <v>1000000</v>
      </c>
      <c r="G99" s="181">
        <f t="shared" si="35"/>
        <v>1000000</v>
      </c>
      <c r="H99" s="181">
        <f t="shared" si="35"/>
        <v>1000000</v>
      </c>
      <c r="I99" s="181">
        <f>500000</f>
        <v>500000</v>
      </c>
      <c r="J99" s="181">
        <f t="shared" ref="J99:K102" si="36">I99</f>
        <v>500000</v>
      </c>
      <c r="K99" s="181">
        <f t="shared" si="36"/>
        <v>500000</v>
      </c>
    </row>
    <row r="100" spans="1:11" x14ac:dyDescent="0.3">
      <c r="A100" s="179" t="s">
        <v>726</v>
      </c>
      <c r="B100" s="181">
        <f>6500000</f>
        <v>6500000</v>
      </c>
      <c r="C100" s="181">
        <f>B100</f>
        <v>6500000</v>
      </c>
      <c r="D100" s="181">
        <f t="shared" si="35"/>
        <v>6500000</v>
      </c>
      <c r="E100" s="181">
        <f t="shared" si="35"/>
        <v>6500000</v>
      </c>
      <c r="F100" s="181">
        <f t="shared" si="35"/>
        <v>6500000</v>
      </c>
      <c r="G100" s="181">
        <f t="shared" si="35"/>
        <v>6500000</v>
      </c>
      <c r="H100" s="181">
        <f t="shared" si="35"/>
        <v>6500000</v>
      </c>
      <c r="I100" s="181">
        <f>H100</f>
        <v>6500000</v>
      </c>
      <c r="J100" s="181">
        <f t="shared" si="36"/>
        <v>6500000</v>
      </c>
      <c r="K100" s="181">
        <f t="shared" si="36"/>
        <v>6500000</v>
      </c>
    </row>
    <row r="101" spans="1:11" x14ac:dyDescent="0.3">
      <c r="A101" s="179" t="s">
        <v>727</v>
      </c>
      <c r="B101" s="181">
        <f>6500000</f>
        <v>6500000</v>
      </c>
      <c r="C101" s="181">
        <f>B101</f>
        <v>6500000</v>
      </c>
      <c r="D101" s="181">
        <f t="shared" si="35"/>
        <v>6500000</v>
      </c>
      <c r="E101" s="181">
        <f t="shared" si="35"/>
        <v>6500000</v>
      </c>
      <c r="F101" s="181">
        <f t="shared" si="35"/>
        <v>6500000</v>
      </c>
      <c r="G101" s="181">
        <f t="shared" si="35"/>
        <v>6500000</v>
      </c>
      <c r="H101" s="181">
        <f t="shared" si="35"/>
        <v>6500000</v>
      </c>
      <c r="I101" s="181">
        <f>H101</f>
        <v>6500000</v>
      </c>
      <c r="J101" s="181">
        <f t="shared" si="36"/>
        <v>6500000</v>
      </c>
      <c r="K101" s="181">
        <f t="shared" si="36"/>
        <v>6500000</v>
      </c>
    </row>
    <row r="102" spans="1:11" x14ac:dyDescent="0.3">
      <c r="A102" s="179" t="s">
        <v>728</v>
      </c>
      <c r="B102" s="181">
        <f>4000000</f>
        <v>4000000</v>
      </c>
      <c r="C102" s="181">
        <f>B102</f>
        <v>4000000</v>
      </c>
      <c r="D102" s="181">
        <f t="shared" si="35"/>
        <v>4000000</v>
      </c>
      <c r="E102" s="181">
        <f t="shared" si="35"/>
        <v>4000000</v>
      </c>
      <c r="F102" s="181">
        <f t="shared" si="35"/>
        <v>4000000</v>
      </c>
      <c r="G102" s="181">
        <f t="shared" si="35"/>
        <v>4000000</v>
      </c>
      <c r="H102" s="181">
        <f t="shared" si="35"/>
        <v>4000000</v>
      </c>
      <c r="I102" s="181">
        <f>H102</f>
        <v>4000000</v>
      </c>
      <c r="J102" s="181">
        <f t="shared" si="36"/>
        <v>4000000</v>
      </c>
      <c r="K102" s="181">
        <f t="shared" si="36"/>
        <v>4000000</v>
      </c>
    </row>
    <row r="103" spans="1:11" x14ac:dyDescent="0.3">
      <c r="A103" s="179" t="s">
        <v>729</v>
      </c>
      <c r="B103" s="182">
        <f t="shared" ref="B103:K103" si="37">(((((B97)+(B98))+(B99))+(B100))+(B101))+(B102)</f>
        <v>20102779.859999999</v>
      </c>
      <c r="C103" s="182">
        <f t="shared" si="37"/>
        <v>20102779.859999999</v>
      </c>
      <c r="D103" s="182">
        <f t="shared" si="37"/>
        <v>20101253.640000001</v>
      </c>
      <c r="E103" s="182">
        <f t="shared" si="37"/>
        <v>20099727.420000002</v>
      </c>
      <c r="F103" s="182">
        <f t="shared" si="37"/>
        <v>20098201.199999999</v>
      </c>
      <c r="G103" s="182">
        <f t="shared" si="37"/>
        <v>20096669.670000002</v>
      </c>
      <c r="H103" s="182">
        <f t="shared" si="37"/>
        <v>20094616.699999999</v>
      </c>
      <c r="I103" s="182">
        <f t="shared" si="37"/>
        <v>19592563.73</v>
      </c>
      <c r="J103" s="182">
        <f t="shared" si="37"/>
        <v>19591972.420000002</v>
      </c>
      <c r="K103" s="182">
        <f t="shared" si="37"/>
        <v>19590390.59</v>
      </c>
    </row>
    <row r="104" spans="1:11" x14ac:dyDescent="0.3">
      <c r="A104" s="179" t="s">
        <v>730</v>
      </c>
      <c r="B104" s="182">
        <f t="shared" ref="B104:K104" si="38">(B95)+(B103)</f>
        <v>20771770.66</v>
      </c>
      <c r="C104" s="182">
        <f t="shared" si="38"/>
        <v>21046833.07</v>
      </c>
      <c r="D104" s="182">
        <f t="shared" si="38"/>
        <v>20584346.390000001</v>
      </c>
      <c r="E104" s="182">
        <f t="shared" si="38"/>
        <v>20739832.710000001</v>
      </c>
      <c r="F104" s="182">
        <f t="shared" si="38"/>
        <v>20946436.550000001</v>
      </c>
      <c r="G104" s="182">
        <f t="shared" si="38"/>
        <v>20610155.220000003</v>
      </c>
      <c r="H104" s="182">
        <f t="shared" si="38"/>
        <v>21168625.469999999</v>
      </c>
      <c r="I104" s="182">
        <f t="shared" si="38"/>
        <v>20854396.949999999</v>
      </c>
      <c r="J104" s="182">
        <f t="shared" si="38"/>
        <v>20409254.450000003</v>
      </c>
      <c r="K104" s="182">
        <f t="shared" si="38"/>
        <v>20751942.079999998</v>
      </c>
    </row>
    <row r="105" spans="1:11" x14ac:dyDescent="0.3">
      <c r="A105" s="179" t="s">
        <v>731</v>
      </c>
      <c r="B105" s="180"/>
      <c r="C105" s="180"/>
      <c r="D105" s="180"/>
      <c r="E105" s="180"/>
      <c r="F105" s="180"/>
      <c r="G105" s="180"/>
      <c r="H105" s="180"/>
      <c r="I105" s="180"/>
      <c r="J105" s="180"/>
      <c r="K105" s="180"/>
    </row>
    <row r="106" spans="1:11" x14ac:dyDescent="0.3">
      <c r="A106" s="179" t="s">
        <v>732</v>
      </c>
      <c r="B106" s="181">
        <f>0</f>
        <v>0</v>
      </c>
      <c r="C106" s="181">
        <f t="shared" ref="C106:K109" si="39">B106</f>
        <v>0</v>
      </c>
      <c r="D106" s="181">
        <f t="shared" si="39"/>
        <v>0</v>
      </c>
      <c r="E106" s="181">
        <f t="shared" si="39"/>
        <v>0</v>
      </c>
      <c r="F106" s="181">
        <f t="shared" si="39"/>
        <v>0</v>
      </c>
      <c r="G106" s="181">
        <f t="shared" si="39"/>
        <v>0</v>
      </c>
      <c r="H106" s="181">
        <f t="shared" si="39"/>
        <v>0</v>
      </c>
      <c r="I106" s="181">
        <f t="shared" si="39"/>
        <v>0</v>
      </c>
      <c r="J106" s="181">
        <f t="shared" si="39"/>
        <v>0</v>
      </c>
      <c r="K106" s="181">
        <f t="shared" si="39"/>
        <v>0</v>
      </c>
    </row>
    <row r="107" spans="1:11" x14ac:dyDescent="0.3">
      <c r="A107" s="179" t="s">
        <v>733</v>
      </c>
      <c r="B107" s="181">
        <f>6390000</f>
        <v>6390000</v>
      </c>
      <c r="C107" s="181">
        <f t="shared" si="39"/>
        <v>6390000</v>
      </c>
      <c r="D107" s="181">
        <f t="shared" si="39"/>
        <v>6390000</v>
      </c>
      <c r="E107" s="181">
        <f t="shared" si="39"/>
        <v>6390000</v>
      </c>
      <c r="F107" s="181">
        <f t="shared" si="39"/>
        <v>6390000</v>
      </c>
      <c r="G107" s="181">
        <f t="shared" si="39"/>
        <v>6390000</v>
      </c>
      <c r="H107" s="181">
        <f t="shared" si="39"/>
        <v>6390000</v>
      </c>
      <c r="I107" s="181">
        <f t="shared" si="39"/>
        <v>6390000</v>
      </c>
      <c r="J107" s="181">
        <f t="shared" si="39"/>
        <v>6390000</v>
      </c>
      <c r="K107" s="181">
        <f t="shared" si="39"/>
        <v>6390000</v>
      </c>
    </row>
    <row r="108" spans="1:11" x14ac:dyDescent="0.3">
      <c r="A108" s="179" t="s">
        <v>734</v>
      </c>
      <c r="B108" s="181">
        <f>-12226025.52</f>
        <v>-12226025.52</v>
      </c>
      <c r="C108" s="181">
        <f t="shared" si="39"/>
        <v>-12226025.52</v>
      </c>
      <c r="D108" s="181">
        <f t="shared" si="39"/>
        <v>-12226025.52</v>
      </c>
      <c r="E108" s="181">
        <f t="shared" si="39"/>
        <v>-12226025.52</v>
      </c>
      <c r="F108" s="181">
        <f t="shared" si="39"/>
        <v>-12226025.52</v>
      </c>
      <c r="G108" s="181">
        <f t="shared" si="39"/>
        <v>-12226025.52</v>
      </c>
      <c r="H108" s="181">
        <f t="shared" si="39"/>
        <v>-12226025.52</v>
      </c>
      <c r="I108" s="181">
        <f t="shared" si="39"/>
        <v>-12226025.52</v>
      </c>
      <c r="J108" s="181">
        <f t="shared" si="39"/>
        <v>-12226025.52</v>
      </c>
      <c r="K108" s="181">
        <f t="shared" si="39"/>
        <v>-12226025.52</v>
      </c>
    </row>
    <row r="109" spans="1:11" x14ac:dyDescent="0.3">
      <c r="A109" s="179" t="s">
        <v>735</v>
      </c>
      <c r="B109" s="181">
        <f>-469614.51</f>
        <v>-469614.51</v>
      </c>
      <c r="C109" s="181">
        <f t="shared" si="39"/>
        <v>-469614.51</v>
      </c>
      <c r="D109" s="181">
        <f t="shared" si="39"/>
        <v>-469614.51</v>
      </c>
      <c r="E109" s="181">
        <f t="shared" si="39"/>
        <v>-469614.51</v>
      </c>
      <c r="F109" s="181">
        <f t="shared" si="39"/>
        <v>-469614.51</v>
      </c>
      <c r="G109" s="181">
        <f t="shared" si="39"/>
        <v>-469614.51</v>
      </c>
      <c r="H109" s="181">
        <f t="shared" si="39"/>
        <v>-469614.51</v>
      </c>
      <c r="I109" s="181">
        <f t="shared" si="39"/>
        <v>-469614.51</v>
      </c>
      <c r="J109" s="181">
        <f t="shared" si="39"/>
        <v>-469614.51</v>
      </c>
      <c r="K109" s="181">
        <f t="shared" si="39"/>
        <v>-469614.51</v>
      </c>
    </row>
    <row r="110" spans="1:11" x14ac:dyDescent="0.3">
      <c r="A110" s="179" t="s">
        <v>736</v>
      </c>
      <c r="B110" s="181">
        <f>-295310.53</f>
        <v>-295310.53000000003</v>
      </c>
      <c r="C110" s="181">
        <f>-357150.55</f>
        <v>-357150.55</v>
      </c>
      <c r="D110" s="181">
        <f>-372008.53</f>
        <v>-372008.53</v>
      </c>
      <c r="E110" s="181">
        <f>-604480.77</f>
        <v>-604480.77</v>
      </c>
      <c r="F110" s="181">
        <f>-755444.95</f>
        <v>-755444.95</v>
      </c>
      <c r="G110" s="181">
        <f>-817684.01</f>
        <v>-817684.01</v>
      </c>
      <c r="H110" s="181">
        <f>-1047506.43</f>
        <v>-1047506.43</v>
      </c>
      <c r="I110" s="181">
        <f>-1400194.63</f>
        <v>-1400194.63</v>
      </c>
      <c r="J110" s="181">
        <f>-1555892.77</f>
        <v>-1555892.77</v>
      </c>
      <c r="K110" s="181">
        <f>-1754360.63</f>
        <v>-1754360.63</v>
      </c>
    </row>
    <row r="111" spans="1:11" x14ac:dyDescent="0.3">
      <c r="A111" s="179" t="s">
        <v>737</v>
      </c>
      <c r="B111" s="182">
        <f t="shared" ref="B111:K111" si="40">((((B106)+(B107))+(B108))+(B109))+(B110)</f>
        <v>-6600950.5599999996</v>
      </c>
      <c r="C111" s="182">
        <f t="shared" si="40"/>
        <v>-6662790.5799999991</v>
      </c>
      <c r="D111" s="182">
        <f t="shared" si="40"/>
        <v>-6677648.5599999996</v>
      </c>
      <c r="E111" s="182">
        <f t="shared" si="40"/>
        <v>-6910120.7999999989</v>
      </c>
      <c r="F111" s="182">
        <f t="shared" si="40"/>
        <v>-7061084.9799999995</v>
      </c>
      <c r="G111" s="182">
        <f t="shared" si="40"/>
        <v>-7123324.0399999991</v>
      </c>
      <c r="H111" s="182">
        <f t="shared" si="40"/>
        <v>-7353146.459999999</v>
      </c>
      <c r="I111" s="182">
        <f t="shared" si="40"/>
        <v>-7705834.6599999992</v>
      </c>
      <c r="J111" s="182">
        <f t="shared" si="40"/>
        <v>-7861532.7999999989</v>
      </c>
      <c r="K111" s="182">
        <f t="shared" si="40"/>
        <v>-8060000.6599999992</v>
      </c>
    </row>
    <row r="112" spans="1:11" x14ac:dyDescent="0.3">
      <c r="A112" s="179" t="s">
        <v>738</v>
      </c>
      <c r="B112" s="182">
        <f t="shared" ref="B112:K112" si="41">(B104)+(B111)</f>
        <v>14170820.100000001</v>
      </c>
      <c r="C112" s="182">
        <f t="shared" si="41"/>
        <v>14384042.490000002</v>
      </c>
      <c r="D112" s="182">
        <f t="shared" si="41"/>
        <v>13906697.830000002</v>
      </c>
      <c r="E112" s="182">
        <f t="shared" si="41"/>
        <v>13829711.910000002</v>
      </c>
      <c r="F112" s="182">
        <f t="shared" si="41"/>
        <v>13885351.57</v>
      </c>
      <c r="G112" s="182">
        <f t="shared" si="41"/>
        <v>13486831.180000003</v>
      </c>
      <c r="H112" s="182">
        <f t="shared" si="41"/>
        <v>13815479.01</v>
      </c>
      <c r="I112" s="182">
        <f t="shared" si="41"/>
        <v>13148562.289999999</v>
      </c>
      <c r="J112" s="182">
        <f t="shared" si="41"/>
        <v>12547721.650000004</v>
      </c>
      <c r="K112" s="182">
        <f t="shared" si="41"/>
        <v>12691941.419999998</v>
      </c>
    </row>
    <row r="113" spans="1:11" x14ac:dyDescent="0.3">
      <c r="A113" s="179"/>
      <c r="B113" s="180"/>
      <c r="C113" s="180"/>
      <c r="D113" s="180"/>
      <c r="E113" s="180"/>
      <c r="F113" s="180"/>
      <c r="G113" s="180"/>
      <c r="H113" s="180"/>
      <c r="I113" s="180"/>
      <c r="J113" s="180"/>
      <c r="K113" s="180"/>
    </row>
    <row r="116" spans="1:11" x14ac:dyDescent="0.3">
      <c r="A116" s="304" t="s">
        <v>739</v>
      </c>
      <c r="B116" s="302"/>
      <c r="C116" s="302"/>
      <c r="D116" s="302"/>
      <c r="E116" s="302"/>
      <c r="F116" s="302"/>
      <c r="G116" s="302"/>
      <c r="H116" s="302"/>
      <c r="I116" s="302"/>
      <c r="J116" s="302"/>
      <c r="K116" s="302"/>
    </row>
  </sheetData>
  <mergeCells count="4">
    <mergeCell ref="A1:K1"/>
    <mergeCell ref="A2:K2"/>
    <mergeCell ref="A3:K3"/>
    <mergeCell ref="A116:K11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22F3B-A935-4C1E-A2DB-E6B5BDBC7539}">
  <sheetPr>
    <tabColor rgb="FFFFFF00"/>
  </sheetPr>
  <dimension ref="A1:K107"/>
  <sheetViews>
    <sheetView workbookViewId="0">
      <selection activeCell="A34" sqref="A34"/>
    </sheetView>
  </sheetViews>
  <sheetFormatPr defaultRowHeight="14.4" x14ac:dyDescent="0.3"/>
  <cols>
    <col min="1" max="1" width="38.6640625" style="67" customWidth="1"/>
    <col min="2" max="11" width="12.88671875" style="67" customWidth="1"/>
    <col min="12" max="16384" width="8.88671875" style="67"/>
  </cols>
  <sheetData>
    <row r="1" spans="1:11" ht="17.399999999999999" x14ac:dyDescent="0.3">
      <c r="A1" s="305" t="s">
        <v>308</v>
      </c>
      <c r="B1" s="302"/>
      <c r="C1" s="302"/>
      <c r="D1" s="302"/>
      <c r="E1" s="302"/>
      <c r="F1" s="302"/>
      <c r="G1" s="302"/>
      <c r="H1" s="302"/>
      <c r="I1" s="302"/>
      <c r="J1" s="302"/>
      <c r="K1" s="302"/>
    </row>
    <row r="2" spans="1:11" ht="17.399999999999999" x14ac:dyDescent="0.3">
      <c r="A2" s="305" t="s">
        <v>632</v>
      </c>
      <c r="B2" s="302"/>
      <c r="C2" s="302"/>
      <c r="D2" s="302"/>
      <c r="E2" s="302"/>
      <c r="F2" s="302"/>
      <c r="G2" s="302"/>
      <c r="H2" s="302"/>
      <c r="I2" s="302"/>
      <c r="J2" s="302"/>
      <c r="K2" s="302"/>
    </row>
    <row r="3" spans="1:11" x14ac:dyDescent="0.3">
      <c r="A3" s="306" t="s">
        <v>633</v>
      </c>
      <c r="B3" s="302"/>
      <c r="C3" s="302"/>
      <c r="D3" s="302"/>
      <c r="E3" s="302"/>
      <c r="F3" s="302"/>
      <c r="G3" s="302"/>
      <c r="H3" s="302"/>
      <c r="I3" s="302"/>
      <c r="J3" s="302"/>
      <c r="K3" s="302"/>
    </row>
    <row r="5" spans="1:11" x14ac:dyDescent="0.3">
      <c r="A5" s="177"/>
      <c r="B5" s="183" t="s">
        <v>610</v>
      </c>
      <c r="C5" s="183" t="s">
        <v>611</v>
      </c>
      <c r="D5" s="183" t="s">
        <v>612</v>
      </c>
      <c r="E5" s="183" t="s">
        <v>613</v>
      </c>
      <c r="F5" s="183" t="s">
        <v>614</v>
      </c>
      <c r="G5" s="183" t="s">
        <v>615</v>
      </c>
      <c r="H5" s="183" t="s">
        <v>616</v>
      </c>
      <c r="I5" s="183" t="s">
        <v>617</v>
      </c>
      <c r="J5" s="183" t="s">
        <v>618</v>
      </c>
      <c r="K5" s="183" t="s">
        <v>619</v>
      </c>
    </row>
    <row r="6" spans="1:11" x14ac:dyDescent="0.3">
      <c r="A6" s="184" t="s">
        <v>534</v>
      </c>
      <c r="B6" s="185"/>
      <c r="C6" s="185"/>
      <c r="D6" s="185"/>
      <c r="E6" s="185"/>
      <c r="F6" s="185"/>
      <c r="G6" s="185"/>
      <c r="H6" s="185"/>
      <c r="I6" s="185"/>
      <c r="J6" s="185"/>
      <c r="K6" s="185"/>
    </row>
    <row r="7" spans="1:11" x14ac:dyDescent="0.3">
      <c r="A7" s="184" t="s">
        <v>634</v>
      </c>
      <c r="B7" s="185"/>
      <c r="C7" s="185"/>
      <c r="D7" s="185"/>
      <c r="E7" s="185"/>
      <c r="F7" s="185"/>
      <c r="G7" s="185"/>
      <c r="H7" s="185"/>
      <c r="I7" s="185"/>
      <c r="J7" s="185"/>
      <c r="K7" s="185"/>
    </row>
    <row r="8" spans="1:11" x14ac:dyDescent="0.3">
      <c r="A8" s="184" t="s">
        <v>635</v>
      </c>
      <c r="B8" s="185"/>
      <c r="C8" s="185"/>
      <c r="D8" s="185"/>
      <c r="E8" s="185"/>
      <c r="F8" s="185"/>
      <c r="G8" s="185"/>
      <c r="H8" s="185"/>
      <c r="I8" s="185"/>
      <c r="J8" s="185"/>
      <c r="K8" s="185"/>
    </row>
    <row r="9" spans="1:11" x14ac:dyDescent="0.3">
      <c r="A9" s="184" t="s">
        <v>637</v>
      </c>
      <c r="B9" s="186">
        <f>0</f>
        <v>0</v>
      </c>
      <c r="C9" s="186">
        <f>500</f>
        <v>500</v>
      </c>
      <c r="D9" s="186">
        <f>0</f>
        <v>0</v>
      </c>
      <c r="E9" s="186">
        <f>0</f>
        <v>0</v>
      </c>
      <c r="F9" s="186">
        <f>0</f>
        <v>0</v>
      </c>
      <c r="G9" s="186">
        <f>21362.66</f>
        <v>21362.66</v>
      </c>
      <c r="H9" s="186">
        <f>29371.17</f>
        <v>29371.17</v>
      </c>
      <c r="I9" s="186">
        <f>29371.17</f>
        <v>29371.17</v>
      </c>
      <c r="J9" s="186">
        <f>12984</f>
        <v>12984</v>
      </c>
      <c r="K9" s="186">
        <f>0</f>
        <v>0</v>
      </c>
    </row>
    <row r="10" spans="1:11" x14ac:dyDescent="0.3">
      <c r="A10" s="184" t="s">
        <v>742</v>
      </c>
      <c r="B10" s="186">
        <f>0</f>
        <v>0</v>
      </c>
      <c r="C10" s="186">
        <f t="shared" ref="C10:K11" si="0">B10</f>
        <v>0</v>
      </c>
      <c r="D10" s="186">
        <f t="shared" si="0"/>
        <v>0</v>
      </c>
      <c r="E10" s="186">
        <f t="shared" si="0"/>
        <v>0</v>
      </c>
      <c r="F10" s="186">
        <f t="shared" si="0"/>
        <v>0</v>
      </c>
      <c r="G10" s="186">
        <f t="shared" si="0"/>
        <v>0</v>
      </c>
      <c r="H10" s="186">
        <f t="shared" si="0"/>
        <v>0</v>
      </c>
      <c r="I10" s="186">
        <f t="shared" si="0"/>
        <v>0</v>
      </c>
      <c r="J10" s="186">
        <f t="shared" si="0"/>
        <v>0</v>
      </c>
      <c r="K10" s="186">
        <f t="shared" si="0"/>
        <v>0</v>
      </c>
    </row>
    <row r="11" spans="1:11" x14ac:dyDescent="0.3">
      <c r="A11" s="184" t="s">
        <v>743</v>
      </c>
      <c r="B11" s="185"/>
      <c r="C11" s="186">
        <f t="shared" si="0"/>
        <v>0</v>
      </c>
      <c r="D11" s="186">
        <f t="shared" si="0"/>
        <v>0</v>
      </c>
      <c r="E11" s="186">
        <f t="shared" si="0"/>
        <v>0</v>
      </c>
      <c r="F11" s="186">
        <f t="shared" si="0"/>
        <v>0</v>
      </c>
      <c r="G11" s="186">
        <f t="shared" si="0"/>
        <v>0</v>
      </c>
      <c r="H11" s="186">
        <f t="shared" si="0"/>
        <v>0</v>
      </c>
      <c r="I11" s="186">
        <f>527</f>
        <v>527</v>
      </c>
      <c r="J11" s="186">
        <f>I11</f>
        <v>527</v>
      </c>
      <c r="K11" s="186">
        <f>481.3</f>
        <v>481.3</v>
      </c>
    </row>
    <row r="12" spans="1:11" x14ac:dyDescent="0.3">
      <c r="A12" s="184" t="s">
        <v>744</v>
      </c>
      <c r="B12" s="186">
        <f>183010.48</f>
        <v>183010.48</v>
      </c>
      <c r="C12" s="186">
        <f>311983.69</f>
        <v>311983.69</v>
      </c>
      <c r="D12" s="186">
        <f>603328.19</f>
        <v>603328.18999999994</v>
      </c>
      <c r="E12" s="186">
        <f>546692.09</f>
        <v>546692.09</v>
      </c>
      <c r="F12" s="186">
        <f>239068.45</f>
        <v>239068.45</v>
      </c>
      <c r="G12" s="186">
        <f>463303.83</f>
        <v>463303.83</v>
      </c>
      <c r="H12" s="186">
        <f>962500.88</f>
        <v>962500.88</v>
      </c>
      <c r="I12" s="186">
        <f>55465.99</f>
        <v>55465.99</v>
      </c>
      <c r="J12" s="186">
        <f>16253.23</f>
        <v>16253.23</v>
      </c>
      <c r="K12" s="186">
        <f>-16068.9</f>
        <v>-16068.9</v>
      </c>
    </row>
    <row r="13" spans="1:11" x14ac:dyDescent="0.3">
      <c r="A13" s="184" t="s">
        <v>640</v>
      </c>
      <c r="B13" s="187">
        <f t="shared" ref="B13:K13" si="1">(((B9)+(B10))+(B11))+(B12)</f>
        <v>183010.48</v>
      </c>
      <c r="C13" s="187">
        <f t="shared" si="1"/>
        <v>312483.69</v>
      </c>
      <c r="D13" s="187">
        <f t="shared" si="1"/>
        <v>603328.18999999994</v>
      </c>
      <c r="E13" s="187">
        <f t="shared" si="1"/>
        <v>546692.09</v>
      </c>
      <c r="F13" s="187">
        <f t="shared" si="1"/>
        <v>239068.45</v>
      </c>
      <c r="G13" s="187">
        <f t="shared" si="1"/>
        <v>484666.49</v>
      </c>
      <c r="H13" s="187">
        <f t="shared" si="1"/>
        <v>991872.05</v>
      </c>
      <c r="I13" s="187">
        <f t="shared" si="1"/>
        <v>85364.160000000003</v>
      </c>
      <c r="J13" s="187">
        <f t="shared" si="1"/>
        <v>29764.23</v>
      </c>
      <c r="K13" s="187">
        <f t="shared" si="1"/>
        <v>-15587.6</v>
      </c>
    </row>
    <row r="14" spans="1:11" x14ac:dyDescent="0.3">
      <c r="A14" s="184" t="s">
        <v>641</v>
      </c>
      <c r="B14" s="185"/>
      <c r="C14" s="185"/>
      <c r="D14" s="185"/>
      <c r="E14" s="185"/>
      <c r="F14" s="185"/>
      <c r="G14" s="185"/>
      <c r="H14" s="185"/>
      <c r="I14" s="185"/>
      <c r="J14" s="185"/>
      <c r="K14" s="185"/>
    </row>
    <row r="15" spans="1:11" x14ac:dyDescent="0.3">
      <c r="A15" s="184" t="s">
        <v>642</v>
      </c>
      <c r="B15" s="186">
        <f>286129.44</f>
        <v>286129.44</v>
      </c>
      <c r="C15" s="186">
        <f>283638.45</f>
        <v>283638.45</v>
      </c>
      <c r="D15" s="186">
        <f>194049.02</f>
        <v>194049.02</v>
      </c>
      <c r="E15" s="186">
        <f>205999.84</f>
        <v>205999.84</v>
      </c>
      <c r="F15" s="186">
        <f>452758.85</f>
        <v>452758.85</v>
      </c>
      <c r="G15" s="186">
        <f>616799.21</f>
        <v>616799.21</v>
      </c>
      <c r="H15" s="186">
        <f>928930.25</f>
        <v>928930.25</v>
      </c>
      <c r="I15" s="186">
        <f>784144.7</f>
        <v>784144.7</v>
      </c>
      <c r="J15" s="186">
        <f>706262.77</f>
        <v>706262.77</v>
      </c>
      <c r="K15" s="186">
        <f>543858.83</f>
        <v>543858.82999999996</v>
      </c>
    </row>
    <row r="16" spans="1:11" x14ac:dyDescent="0.3">
      <c r="A16" s="184" t="s">
        <v>643</v>
      </c>
      <c r="B16" s="186">
        <f>-91933.78</f>
        <v>-91933.78</v>
      </c>
      <c r="C16" s="186">
        <f t="shared" ref="C16:K16" si="2">B16</f>
        <v>-91933.78</v>
      </c>
      <c r="D16" s="186">
        <f t="shared" si="2"/>
        <v>-91933.78</v>
      </c>
      <c r="E16" s="186">
        <f t="shared" si="2"/>
        <v>-91933.78</v>
      </c>
      <c r="F16" s="186">
        <f t="shared" si="2"/>
        <v>-91933.78</v>
      </c>
      <c r="G16" s="186">
        <f t="shared" si="2"/>
        <v>-91933.78</v>
      </c>
      <c r="H16" s="186">
        <f t="shared" si="2"/>
        <v>-91933.78</v>
      </c>
      <c r="I16" s="186">
        <f t="shared" si="2"/>
        <v>-91933.78</v>
      </c>
      <c r="J16" s="186">
        <f t="shared" si="2"/>
        <v>-91933.78</v>
      </c>
      <c r="K16" s="186">
        <f t="shared" si="2"/>
        <v>-91933.78</v>
      </c>
    </row>
    <row r="17" spans="1:11" x14ac:dyDescent="0.3">
      <c r="A17" s="184" t="s">
        <v>644</v>
      </c>
      <c r="B17" s="187">
        <f t="shared" ref="B17:K17" si="3">(B15)+(B16)</f>
        <v>194195.66</v>
      </c>
      <c r="C17" s="187">
        <f t="shared" si="3"/>
        <v>191704.67</v>
      </c>
      <c r="D17" s="187">
        <f t="shared" si="3"/>
        <v>102115.23999999999</v>
      </c>
      <c r="E17" s="187">
        <f t="shared" si="3"/>
        <v>114066.06</v>
      </c>
      <c r="F17" s="187">
        <f t="shared" si="3"/>
        <v>360825.06999999995</v>
      </c>
      <c r="G17" s="187">
        <f t="shared" si="3"/>
        <v>524865.42999999993</v>
      </c>
      <c r="H17" s="187">
        <f t="shared" si="3"/>
        <v>836996.47</v>
      </c>
      <c r="I17" s="187">
        <f t="shared" si="3"/>
        <v>692210.91999999993</v>
      </c>
      <c r="J17" s="187">
        <f t="shared" si="3"/>
        <v>614328.99</v>
      </c>
      <c r="K17" s="187">
        <f t="shared" si="3"/>
        <v>451925.04999999993</v>
      </c>
    </row>
    <row r="18" spans="1:11" x14ac:dyDescent="0.3">
      <c r="A18" s="184" t="s">
        <v>645</v>
      </c>
      <c r="B18" s="187">
        <f t="shared" ref="B18:K18" si="4">B17</f>
        <v>194195.66</v>
      </c>
      <c r="C18" s="187">
        <f t="shared" si="4"/>
        <v>191704.67</v>
      </c>
      <c r="D18" s="187">
        <f t="shared" si="4"/>
        <v>102115.23999999999</v>
      </c>
      <c r="E18" s="187">
        <f t="shared" si="4"/>
        <v>114066.06</v>
      </c>
      <c r="F18" s="187">
        <f t="shared" si="4"/>
        <v>360825.06999999995</v>
      </c>
      <c r="G18" s="187">
        <f t="shared" si="4"/>
        <v>524865.42999999993</v>
      </c>
      <c r="H18" s="187">
        <f t="shared" si="4"/>
        <v>836996.47</v>
      </c>
      <c r="I18" s="187">
        <f t="shared" si="4"/>
        <v>692210.91999999993</v>
      </c>
      <c r="J18" s="187">
        <f t="shared" si="4"/>
        <v>614328.99</v>
      </c>
      <c r="K18" s="187">
        <f t="shared" si="4"/>
        <v>451925.04999999993</v>
      </c>
    </row>
    <row r="19" spans="1:11" x14ac:dyDescent="0.3">
      <c r="A19" s="184" t="s">
        <v>646</v>
      </c>
      <c r="B19" s="185"/>
      <c r="C19" s="185"/>
      <c r="D19" s="185"/>
      <c r="E19" s="185"/>
      <c r="F19" s="185"/>
      <c r="G19" s="185"/>
      <c r="H19" s="185"/>
      <c r="I19" s="185"/>
      <c r="J19" s="185"/>
      <c r="K19" s="185"/>
    </row>
    <row r="20" spans="1:11" x14ac:dyDescent="0.3">
      <c r="A20" s="184" t="s">
        <v>647</v>
      </c>
      <c r="B20" s="186">
        <f>20403.5</f>
        <v>20403.5</v>
      </c>
      <c r="C20" s="186">
        <f>23341.81</f>
        <v>23341.81</v>
      </c>
      <c r="D20" s="186">
        <f>10005.13</f>
        <v>10005.129999999999</v>
      </c>
      <c r="E20" s="186">
        <f>72192.49</f>
        <v>72192.490000000005</v>
      </c>
      <c r="F20" s="186">
        <f>114508.27</f>
        <v>114508.27</v>
      </c>
      <c r="G20" s="186">
        <f>-69016.76</f>
        <v>-69016.759999999995</v>
      </c>
      <c r="H20" s="186">
        <f>-69570.47</f>
        <v>-69570.47</v>
      </c>
      <c r="I20" s="186">
        <f>-75965.9</f>
        <v>-75965.899999999994</v>
      </c>
      <c r="J20" s="186">
        <f>-99547.02</f>
        <v>-99547.02</v>
      </c>
      <c r="K20" s="186">
        <f>10539.14</f>
        <v>10539.14</v>
      </c>
    </row>
    <row r="21" spans="1:11" x14ac:dyDescent="0.3">
      <c r="A21" s="184" t="s">
        <v>745</v>
      </c>
      <c r="B21" s="186">
        <f>137038.44</f>
        <v>137038.44</v>
      </c>
      <c r="C21" s="186">
        <f>B21</f>
        <v>137038.44</v>
      </c>
      <c r="D21" s="186">
        <f>C21</f>
        <v>137038.44</v>
      </c>
      <c r="E21" s="186">
        <f>D21</f>
        <v>137038.44</v>
      </c>
      <c r="F21" s="186">
        <f>E21</f>
        <v>137038.44</v>
      </c>
      <c r="G21" s="186">
        <f>F21</f>
        <v>137038.44</v>
      </c>
      <c r="H21" s="186">
        <f>0</f>
        <v>0</v>
      </c>
      <c r="I21" s="186">
        <f>H21</f>
        <v>0</v>
      </c>
      <c r="J21" s="186">
        <f>I21</f>
        <v>0</v>
      </c>
      <c r="K21" s="186">
        <f>J21</f>
        <v>0</v>
      </c>
    </row>
    <row r="22" spans="1:11" x14ac:dyDescent="0.3">
      <c r="A22" s="184" t="s">
        <v>649</v>
      </c>
      <c r="B22" s="186">
        <f>-2021.58</f>
        <v>-2021.58</v>
      </c>
      <c r="C22" s="186">
        <f>-1587.2</f>
        <v>-1587.2</v>
      </c>
      <c r="D22" s="186">
        <f t="shared" ref="D22:K23" si="5">C22</f>
        <v>-1587.2</v>
      </c>
      <c r="E22" s="186">
        <f t="shared" si="5"/>
        <v>-1587.2</v>
      </c>
      <c r="F22" s="186">
        <f t="shared" si="5"/>
        <v>-1587.2</v>
      </c>
      <c r="G22" s="186">
        <f t="shared" si="5"/>
        <v>-1587.2</v>
      </c>
      <c r="H22" s="186">
        <f t="shared" si="5"/>
        <v>-1587.2</v>
      </c>
      <c r="I22" s="186">
        <f t="shared" si="5"/>
        <v>-1587.2</v>
      </c>
      <c r="J22" s="186">
        <f>-2387.2</f>
        <v>-2387.1999999999998</v>
      </c>
      <c r="K22" s="186">
        <f>-2587.2</f>
        <v>-2587.1999999999998</v>
      </c>
    </row>
    <row r="23" spans="1:11" x14ac:dyDescent="0.3">
      <c r="A23" s="184" t="s">
        <v>653</v>
      </c>
      <c r="B23" s="186">
        <f>0</f>
        <v>0</v>
      </c>
      <c r="C23" s="186">
        <f>B23</f>
        <v>0</v>
      </c>
      <c r="D23" s="186">
        <f>C23</f>
        <v>0</v>
      </c>
      <c r="E23" s="186">
        <f>0</f>
        <v>0</v>
      </c>
      <c r="F23" s="186">
        <f t="shared" si="5"/>
        <v>0</v>
      </c>
      <c r="G23" s="186">
        <f t="shared" si="5"/>
        <v>0</v>
      </c>
      <c r="H23" s="186">
        <f t="shared" si="5"/>
        <v>0</v>
      </c>
      <c r="I23" s="186">
        <f t="shared" si="5"/>
        <v>0</v>
      </c>
      <c r="J23" s="186">
        <f t="shared" si="5"/>
        <v>0</v>
      </c>
      <c r="K23" s="186">
        <f t="shared" si="5"/>
        <v>0</v>
      </c>
    </row>
    <row r="24" spans="1:11" x14ac:dyDescent="0.3">
      <c r="A24" s="184" t="s">
        <v>746</v>
      </c>
      <c r="B24" s="186">
        <f>179313.92</f>
        <v>179313.92000000001</v>
      </c>
      <c r="C24" s="186">
        <f>60697.17</f>
        <v>60697.17</v>
      </c>
      <c r="D24" s="186">
        <f>0</f>
        <v>0</v>
      </c>
      <c r="E24" s="186">
        <f>D24</f>
        <v>0</v>
      </c>
      <c r="F24" s="186">
        <f>E24</f>
        <v>0</v>
      </c>
      <c r="G24" s="186">
        <f>F24</f>
        <v>0</v>
      </c>
      <c r="H24" s="186">
        <f>G24</f>
        <v>0</v>
      </c>
      <c r="I24" s="186">
        <f>175000</f>
        <v>175000</v>
      </c>
      <c r="J24" s="186">
        <f>218160.55</f>
        <v>218160.55</v>
      </c>
      <c r="K24" s="186">
        <f>116666.67</f>
        <v>116666.67</v>
      </c>
    </row>
    <row r="25" spans="1:11" x14ac:dyDescent="0.3">
      <c r="A25" s="184" t="s">
        <v>747</v>
      </c>
      <c r="B25" s="186">
        <f>77517.62</f>
        <v>77517.62</v>
      </c>
      <c r="C25" s="186">
        <f>113161.4</f>
        <v>113161.4</v>
      </c>
      <c r="D25" s="186">
        <f>174800.88</f>
        <v>174800.88</v>
      </c>
      <c r="E25" s="186">
        <f>172310.92</f>
        <v>172310.92</v>
      </c>
      <c r="F25" s="186">
        <f>187450.9</f>
        <v>187450.9</v>
      </c>
      <c r="G25" s="186">
        <f>294739.04</f>
        <v>294739.03999999998</v>
      </c>
      <c r="H25" s="186">
        <f>293961.71</f>
        <v>293961.71000000002</v>
      </c>
      <c r="I25" s="186">
        <f>383276.95</f>
        <v>383276.95</v>
      </c>
      <c r="J25" s="186">
        <f>369121.38</f>
        <v>369121.38</v>
      </c>
      <c r="K25" s="186">
        <f>329454.06</f>
        <v>329454.06</v>
      </c>
    </row>
    <row r="26" spans="1:11" x14ac:dyDescent="0.3">
      <c r="A26" s="184" t="s">
        <v>748</v>
      </c>
      <c r="B26" s="187">
        <f t="shared" ref="B26:K26" si="6">((B23)+(B24))+(B25)</f>
        <v>256831.54</v>
      </c>
      <c r="C26" s="187">
        <f t="shared" si="6"/>
        <v>173858.57</v>
      </c>
      <c r="D26" s="187">
        <f t="shared" si="6"/>
        <v>174800.88</v>
      </c>
      <c r="E26" s="187">
        <f t="shared" si="6"/>
        <v>172310.92</v>
      </c>
      <c r="F26" s="187">
        <f t="shared" si="6"/>
        <v>187450.9</v>
      </c>
      <c r="G26" s="187">
        <f t="shared" si="6"/>
        <v>294739.03999999998</v>
      </c>
      <c r="H26" s="187">
        <f t="shared" si="6"/>
        <v>293961.71000000002</v>
      </c>
      <c r="I26" s="187">
        <f t="shared" si="6"/>
        <v>558276.94999999995</v>
      </c>
      <c r="J26" s="187">
        <f t="shared" si="6"/>
        <v>587281.92999999993</v>
      </c>
      <c r="K26" s="187">
        <f t="shared" si="6"/>
        <v>446120.73</v>
      </c>
    </row>
    <row r="27" spans="1:11" x14ac:dyDescent="0.3">
      <c r="A27" s="184" t="s">
        <v>749</v>
      </c>
      <c r="B27" s="186">
        <f>664736</f>
        <v>664736</v>
      </c>
      <c r="C27" s="186">
        <f>643890.27</f>
        <v>643890.27</v>
      </c>
      <c r="D27" s="186">
        <f>C27</f>
        <v>643890.27</v>
      </c>
      <c r="E27" s="186">
        <f>D27</f>
        <v>643890.27</v>
      </c>
      <c r="F27" s="186">
        <f>E27</f>
        <v>643890.27</v>
      </c>
      <c r="G27" s="186">
        <f>F27</f>
        <v>643890.27</v>
      </c>
      <c r="H27" s="186">
        <f>0</f>
        <v>0</v>
      </c>
      <c r="I27" s="186">
        <f t="shared" ref="I27:K28" si="7">H27</f>
        <v>0</v>
      </c>
      <c r="J27" s="186">
        <f t="shared" si="7"/>
        <v>0</v>
      </c>
      <c r="K27" s="186">
        <f t="shared" si="7"/>
        <v>0</v>
      </c>
    </row>
    <row r="28" spans="1:11" x14ac:dyDescent="0.3">
      <c r="A28" s="184" t="s">
        <v>639</v>
      </c>
      <c r="B28" s="186">
        <f>0</f>
        <v>0</v>
      </c>
      <c r="C28" s="186">
        <f>B28</f>
        <v>0</v>
      </c>
      <c r="D28" s="186">
        <f>C28</f>
        <v>0</v>
      </c>
      <c r="E28" s="186">
        <f>0</f>
        <v>0</v>
      </c>
      <c r="F28" s="186">
        <f>E28</f>
        <v>0</v>
      </c>
      <c r="G28" s="186">
        <f>F28</f>
        <v>0</v>
      </c>
      <c r="H28" s="186">
        <f>G28</f>
        <v>0</v>
      </c>
      <c r="I28" s="186">
        <f t="shared" si="7"/>
        <v>0</v>
      </c>
      <c r="J28" s="186">
        <f t="shared" si="7"/>
        <v>0</v>
      </c>
      <c r="K28" s="186">
        <f t="shared" si="7"/>
        <v>0</v>
      </c>
    </row>
    <row r="29" spans="1:11" x14ac:dyDescent="0.3">
      <c r="A29" s="184" t="s">
        <v>655</v>
      </c>
      <c r="B29" s="186">
        <f>127747.31</f>
        <v>127747.31</v>
      </c>
      <c r="C29" s="186">
        <f>111084.61</f>
        <v>111084.61</v>
      </c>
      <c r="D29" s="186">
        <f>94421.91</f>
        <v>94421.91</v>
      </c>
      <c r="E29" s="186">
        <f>77759.21</f>
        <v>77759.210000000006</v>
      </c>
      <c r="F29" s="186">
        <f>61096.51</f>
        <v>61096.51</v>
      </c>
      <c r="G29" s="186">
        <f>44433.81</f>
        <v>44433.81</v>
      </c>
      <c r="H29" s="186">
        <f>27771.11</f>
        <v>27771.11</v>
      </c>
      <c r="I29" s="186">
        <f>11108.41</f>
        <v>11108.41</v>
      </c>
      <c r="J29" s="186">
        <f>0</f>
        <v>0</v>
      </c>
      <c r="K29" s="186">
        <f>283309.47</f>
        <v>283309.46999999997</v>
      </c>
    </row>
    <row r="30" spans="1:11" x14ac:dyDescent="0.3">
      <c r="A30" s="184" t="s">
        <v>656</v>
      </c>
      <c r="B30" s="186">
        <f>8200</f>
        <v>8200</v>
      </c>
      <c r="C30" s="186">
        <f>17600</f>
        <v>17600</v>
      </c>
      <c r="D30" s="186">
        <f>14781.55</f>
        <v>14781.55</v>
      </c>
      <c r="E30" s="186">
        <f>17668.25</f>
        <v>17668.25</v>
      </c>
      <c r="F30" s="186">
        <f>8177.92</f>
        <v>8177.92</v>
      </c>
      <c r="G30" s="186">
        <f>17610.54</f>
        <v>17610.54</v>
      </c>
      <c r="H30" s="186">
        <f>18056.82</f>
        <v>18056.82</v>
      </c>
      <c r="I30" s="186">
        <f>25021.95</f>
        <v>25021.95</v>
      </c>
      <c r="J30" s="186">
        <f>28675.84</f>
        <v>28675.84</v>
      </c>
      <c r="K30" s="186">
        <f>89868.37</f>
        <v>89868.37</v>
      </c>
    </row>
    <row r="31" spans="1:11" x14ac:dyDescent="0.3">
      <c r="A31" s="184" t="s">
        <v>657</v>
      </c>
      <c r="B31" s="186">
        <f>77931.67</f>
        <v>77931.67</v>
      </c>
      <c r="C31" s="186">
        <f>67766.67</f>
        <v>67766.67</v>
      </c>
      <c r="D31" s="186">
        <f>57601.67</f>
        <v>57601.67</v>
      </c>
      <c r="E31" s="186">
        <f>47436.67</f>
        <v>47436.67</v>
      </c>
      <c r="F31" s="186">
        <f>37271.67</f>
        <v>37271.67</v>
      </c>
      <c r="G31" s="186">
        <f>27106.67</f>
        <v>27106.67</v>
      </c>
      <c r="H31" s="186">
        <f>16941.67</f>
        <v>16941.669999999998</v>
      </c>
      <c r="I31" s="186">
        <f>6776.67</f>
        <v>6776.67</v>
      </c>
      <c r="J31" s="186">
        <f>81232.78</f>
        <v>81232.78</v>
      </c>
      <c r="K31" s="186">
        <f>67687.37</f>
        <v>67687.37</v>
      </c>
    </row>
    <row r="32" spans="1:11" x14ac:dyDescent="0.3">
      <c r="A32" s="184" t="s">
        <v>750</v>
      </c>
      <c r="B32" s="186">
        <f>15467.37</f>
        <v>15467.37</v>
      </c>
      <c r="C32" s="186">
        <f>24329.79</f>
        <v>24329.79</v>
      </c>
      <c r="D32" s="186">
        <f>2630.25</f>
        <v>2630.25</v>
      </c>
      <c r="E32" s="186">
        <f>0</f>
        <v>0</v>
      </c>
      <c r="F32" s="186">
        <f t="shared" ref="F32:K32" si="8">E32</f>
        <v>0</v>
      </c>
      <c r="G32" s="186">
        <f t="shared" si="8"/>
        <v>0</v>
      </c>
      <c r="H32" s="186">
        <f t="shared" si="8"/>
        <v>0</v>
      </c>
      <c r="I32" s="186">
        <f t="shared" si="8"/>
        <v>0</v>
      </c>
      <c r="J32" s="186">
        <f t="shared" si="8"/>
        <v>0</v>
      </c>
      <c r="K32" s="186">
        <f t="shared" si="8"/>
        <v>0</v>
      </c>
    </row>
    <row r="33" spans="1:11" x14ac:dyDescent="0.3">
      <c r="A33" s="184" t="s">
        <v>751</v>
      </c>
      <c r="B33" s="186">
        <f>142301.08</f>
        <v>142301.07999999999</v>
      </c>
      <c r="C33" s="186">
        <f>139940.48</f>
        <v>139940.48000000001</v>
      </c>
      <c r="D33" s="186">
        <f>137579.88</f>
        <v>137579.88</v>
      </c>
      <c r="E33" s="186">
        <f>135219.28</f>
        <v>135219.28</v>
      </c>
      <c r="F33" s="186">
        <f>132858.68</f>
        <v>132858.68</v>
      </c>
      <c r="G33" s="186">
        <f>130498.08</f>
        <v>130498.08</v>
      </c>
      <c r="H33" s="186">
        <f>128137.48</f>
        <v>128137.48</v>
      </c>
      <c r="I33" s="186">
        <f>125776.88</f>
        <v>125776.88</v>
      </c>
      <c r="J33" s="186">
        <f>123416.28</f>
        <v>123416.28</v>
      </c>
      <c r="K33" s="186">
        <f>121055.68</f>
        <v>121055.67999999999</v>
      </c>
    </row>
    <row r="34" spans="1:11" x14ac:dyDescent="0.3">
      <c r="A34" s="184" t="s">
        <v>752</v>
      </c>
      <c r="B34" s="185"/>
      <c r="C34" s="186">
        <f t="shared" ref="C34:H36" si="9">B34</f>
        <v>0</v>
      </c>
      <c r="D34" s="186">
        <f t="shared" si="9"/>
        <v>0</v>
      </c>
      <c r="E34" s="186">
        <f t="shared" si="9"/>
        <v>0</v>
      </c>
      <c r="F34" s="186">
        <f t="shared" si="9"/>
        <v>0</v>
      </c>
      <c r="G34" s="186">
        <f t="shared" si="9"/>
        <v>0</v>
      </c>
      <c r="H34" s="186">
        <f t="shared" si="9"/>
        <v>0</v>
      </c>
      <c r="I34" s="186">
        <f>60145.66</f>
        <v>60145.66</v>
      </c>
      <c r="J34" s="186">
        <f>45109.26</f>
        <v>45109.26</v>
      </c>
      <c r="K34" s="186">
        <f>30072.86</f>
        <v>30072.86</v>
      </c>
    </row>
    <row r="35" spans="1:11" x14ac:dyDescent="0.3">
      <c r="A35" s="184" t="s">
        <v>659</v>
      </c>
      <c r="B35" s="185"/>
      <c r="C35" s="186">
        <f t="shared" si="9"/>
        <v>0</v>
      </c>
      <c r="D35" s="186">
        <f t="shared" si="9"/>
        <v>0</v>
      </c>
      <c r="E35" s="186">
        <f t="shared" si="9"/>
        <v>0</v>
      </c>
      <c r="F35" s="186">
        <f t="shared" si="9"/>
        <v>0</v>
      </c>
      <c r="G35" s="186">
        <f t="shared" si="9"/>
        <v>0</v>
      </c>
      <c r="H35" s="186">
        <f t="shared" si="9"/>
        <v>0</v>
      </c>
      <c r="I35" s="186">
        <f>H35</f>
        <v>0</v>
      </c>
      <c r="J35" s="186">
        <f>4879.69</f>
        <v>4879.6899999999996</v>
      </c>
      <c r="K35" s="186">
        <f>4436.08</f>
        <v>4436.08</v>
      </c>
    </row>
    <row r="36" spans="1:11" x14ac:dyDescent="0.3">
      <c r="A36" s="184" t="s">
        <v>660</v>
      </c>
      <c r="B36" s="185"/>
      <c r="C36" s="186">
        <f t="shared" si="9"/>
        <v>0</v>
      </c>
      <c r="D36" s="186">
        <f t="shared" si="9"/>
        <v>0</v>
      </c>
      <c r="E36" s="186">
        <f t="shared" si="9"/>
        <v>0</v>
      </c>
      <c r="F36" s="186">
        <f t="shared" si="9"/>
        <v>0</v>
      </c>
      <c r="G36" s="186">
        <f t="shared" si="9"/>
        <v>0</v>
      </c>
      <c r="H36" s="186">
        <f t="shared" si="9"/>
        <v>0</v>
      </c>
      <c r="I36" s="186">
        <f>H36</f>
        <v>0</v>
      </c>
      <c r="J36" s="186">
        <f>64900.41</f>
        <v>64900.41</v>
      </c>
      <c r="K36" s="186">
        <f>59000.37</f>
        <v>59000.37</v>
      </c>
    </row>
    <row r="37" spans="1:11" x14ac:dyDescent="0.3">
      <c r="A37" s="184" t="s">
        <v>661</v>
      </c>
      <c r="B37" s="186">
        <f>27684.99</f>
        <v>27684.99</v>
      </c>
      <c r="C37" s="186">
        <f>24073.91</f>
        <v>24073.91</v>
      </c>
      <c r="D37" s="186">
        <f>20462.83</f>
        <v>20462.830000000002</v>
      </c>
      <c r="E37" s="186">
        <f>16851.75</f>
        <v>16851.75</v>
      </c>
      <c r="F37" s="186">
        <f>13240.67</f>
        <v>13240.67</v>
      </c>
      <c r="G37" s="186">
        <f>9629.59</f>
        <v>9629.59</v>
      </c>
      <c r="H37" s="186">
        <f>6018.51</f>
        <v>6018.51</v>
      </c>
      <c r="I37" s="186">
        <f>2407.43</f>
        <v>2407.4299999999998</v>
      </c>
      <c r="J37" s="186">
        <f>0</f>
        <v>0</v>
      </c>
      <c r="K37" s="186">
        <f>35936.92</f>
        <v>35936.92</v>
      </c>
    </row>
    <row r="38" spans="1:11" x14ac:dyDescent="0.3">
      <c r="A38" s="184" t="s">
        <v>753</v>
      </c>
      <c r="B38" s="186">
        <f>65949</f>
        <v>65949</v>
      </c>
      <c r="C38" s="186">
        <f>B38</f>
        <v>65949</v>
      </c>
      <c r="D38" s="186">
        <f>0</f>
        <v>0</v>
      </c>
      <c r="E38" s="186">
        <f>20000</f>
        <v>20000</v>
      </c>
      <c r="F38" s="186">
        <f>25000</f>
        <v>25000</v>
      </c>
      <c r="G38" s="186">
        <f>F38</f>
        <v>25000</v>
      </c>
      <c r="H38" s="186">
        <f>G38</f>
        <v>25000</v>
      </c>
      <c r="I38" s="186">
        <f>H38</f>
        <v>25000</v>
      </c>
      <c r="J38" s="186">
        <f>51250</f>
        <v>51250</v>
      </c>
      <c r="K38" s="186">
        <f>77500</f>
        <v>77500</v>
      </c>
    </row>
    <row r="39" spans="1:11" x14ac:dyDescent="0.3">
      <c r="A39" s="184" t="s">
        <v>754</v>
      </c>
      <c r="B39" s="185"/>
      <c r="C39" s="186">
        <f>B39</f>
        <v>0</v>
      </c>
      <c r="D39" s="186">
        <f>C39</f>
        <v>0</v>
      </c>
      <c r="E39" s="186">
        <f>1520</f>
        <v>1520</v>
      </c>
      <c r="F39" s="186">
        <f>3940.5</f>
        <v>3940.5</v>
      </c>
      <c r="G39" s="186">
        <f>20509.49</f>
        <v>20509.490000000002</v>
      </c>
      <c r="H39" s="186">
        <f>3940.5</f>
        <v>3940.5</v>
      </c>
      <c r="I39" s="186">
        <f>7881</f>
        <v>7881</v>
      </c>
      <c r="J39" s="186">
        <f>11821.5</f>
        <v>11821.5</v>
      </c>
      <c r="K39" s="186">
        <f>11821.5</f>
        <v>11821.5</v>
      </c>
    </row>
    <row r="40" spans="1:11" x14ac:dyDescent="0.3">
      <c r="A40" s="184" t="s">
        <v>755</v>
      </c>
      <c r="B40" s="186">
        <f>0</f>
        <v>0</v>
      </c>
      <c r="C40" s="186">
        <f>B40</f>
        <v>0</v>
      </c>
      <c r="D40" s="186">
        <f>C40</f>
        <v>0</v>
      </c>
      <c r="E40" s="186">
        <f t="shared" ref="E40:K40" si="10">D40</f>
        <v>0</v>
      </c>
      <c r="F40" s="186">
        <f t="shared" si="10"/>
        <v>0</v>
      </c>
      <c r="G40" s="186">
        <f t="shared" si="10"/>
        <v>0</v>
      </c>
      <c r="H40" s="186">
        <f t="shared" si="10"/>
        <v>0</v>
      </c>
      <c r="I40" s="186">
        <f t="shared" si="10"/>
        <v>0</v>
      </c>
      <c r="J40" s="186">
        <f t="shared" si="10"/>
        <v>0</v>
      </c>
      <c r="K40" s="186">
        <f t="shared" si="10"/>
        <v>0</v>
      </c>
    </row>
    <row r="41" spans="1:11" x14ac:dyDescent="0.3">
      <c r="A41" s="184" t="s">
        <v>756</v>
      </c>
      <c r="B41" s="186">
        <f>3941</f>
        <v>3941</v>
      </c>
      <c r="C41" s="186">
        <f>0</f>
        <v>0</v>
      </c>
      <c r="D41" s="186">
        <f>C41</f>
        <v>0</v>
      </c>
      <c r="E41" s="186">
        <f>D41</f>
        <v>0</v>
      </c>
      <c r="F41" s="186">
        <f>9600</f>
        <v>9600</v>
      </c>
      <c r="G41" s="186">
        <f>15464.31</f>
        <v>15464.31</v>
      </c>
      <c r="H41" s="186">
        <f>10475.49</f>
        <v>10475.49</v>
      </c>
      <c r="I41" s="186">
        <f>H41</f>
        <v>10475.49</v>
      </c>
      <c r="J41" s="186">
        <f>I41</f>
        <v>10475.49</v>
      </c>
      <c r="K41" s="186">
        <f>J41</f>
        <v>10475.49</v>
      </c>
    </row>
    <row r="42" spans="1:11" x14ac:dyDescent="0.3">
      <c r="A42" s="184" t="s">
        <v>663</v>
      </c>
      <c r="B42" s="187">
        <f t="shared" ref="B42:K42" si="11">((((((((((((((((((B20)+(B21))+(B22))+(B26))+(B27))+(B28))+(B29))+(B30))+(B31))+(B32))+(B33))+(B34))+(B35))+(B36))+(B37))+(B38))+(B39))+(B40))+(B41)</f>
        <v>1546210.32</v>
      </c>
      <c r="C42" s="187">
        <f t="shared" si="11"/>
        <v>1427286.3499999999</v>
      </c>
      <c r="D42" s="187">
        <f t="shared" si="11"/>
        <v>1291625.6099999999</v>
      </c>
      <c r="E42" s="187">
        <f t="shared" si="11"/>
        <v>1340300.08</v>
      </c>
      <c r="F42" s="187">
        <f t="shared" si="11"/>
        <v>1372486.63</v>
      </c>
      <c r="G42" s="187">
        <f t="shared" si="11"/>
        <v>1295316.2800000003</v>
      </c>
      <c r="H42" s="187">
        <f t="shared" si="11"/>
        <v>459145.62</v>
      </c>
      <c r="I42" s="187">
        <f t="shared" si="11"/>
        <v>755317.34000000008</v>
      </c>
      <c r="J42" s="187">
        <f t="shared" si="11"/>
        <v>907108.96</v>
      </c>
      <c r="K42" s="187">
        <f t="shared" si="11"/>
        <v>1245236.7799999998</v>
      </c>
    </row>
    <row r="43" spans="1:11" x14ac:dyDescent="0.3">
      <c r="A43" s="184" t="s">
        <v>664</v>
      </c>
      <c r="B43" s="187">
        <f t="shared" ref="B43:K43" si="12">((B13)+(B18))+(B42)</f>
        <v>1923416.46</v>
      </c>
      <c r="C43" s="187">
        <f t="shared" si="12"/>
        <v>1931474.71</v>
      </c>
      <c r="D43" s="187">
        <f t="shared" si="12"/>
        <v>1997069.0399999998</v>
      </c>
      <c r="E43" s="187">
        <f t="shared" si="12"/>
        <v>2001058.23</v>
      </c>
      <c r="F43" s="187">
        <f t="shared" si="12"/>
        <v>1972380.15</v>
      </c>
      <c r="G43" s="187">
        <f t="shared" si="12"/>
        <v>2304848.2000000002</v>
      </c>
      <c r="H43" s="187">
        <f t="shared" si="12"/>
        <v>2288014.14</v>
      </c>
      <c r="I43" s="187">
        <f t="shared" si="12"/>
        <v>1532892.42</v>
      </c>
      <c r="J43" s="187">
        <f t="shared" si="12"/>
        <v>1551202.18</v>
      </c>
      <c r="K43" s="187">
        <f t="shared" si="12"/>
        <v>1681574.2299999997</v>
      </c>
    </row>
    <row r="44" spans="1:11" x14ac:dyDescent="0.3">
      <c r="A44" s="184" t="s">
        <v>665</v>
      </c>
      <c r="B44" s="185"/>
      <c r="C44" s="185"/>
      <c r="D44" s="185"/>
      <c r="E44" s="185"/>
      <c r="F44" s="185"/>
      <c r="G44" s="185"/>
      <c r="H44" s="185"/>
      <c r="I44" s="185"/>
      <c r="J44" s="185"/>
      <c r="K44" s="185"/>
    </row>
    <row r="45" spans="1:11" x14ac:dyDescent="0.3">
      <c r="A45" s="184" t="s">
        <v>757</v>
      </c>
      <c r="B45" s="186">
        <f>44806.28</f>
        <v>44806.28</v>
      </c>
      <c r="C45" s="186">
        <f t="shared" ref="C45:D48" si="13">B45</f>
        <v>44806.28</v>
      </c>
      <c r="D45" s="186">
        <f t="shared" si="13"/>
        <v>44806.28</v>
      </c>
      <c r="E45" s="186">
        <f>54577.97</f>
        <v>54577.97</v>
      </c>
      <c r="F45" s="186">
        <f>57945.87</f>
        <v>57945.87</v>
      </c>
      <c r="G45" s="186">
        <f>59222.93</f>
        <v>59222.93</v>
      </c>
      <c r="H45" s="186">
        <f>G45</f>
        <v>59222.93</v>
      </c>
      <c r="I45" s="186">
        <f>H45</f>
        <v>59222.93</v>
      </c>
      <c r="J45" s="186">
        <f>I45</f>
        <v>59222.93</v>
      </c>
      <c r="K45" s="186">
        <f>J45</f>
        <v>59222.93</v>
      </c>
    </row>
    <row r="46" spans="1:11" x14ac:dyDescent="0.3">
      <c r="A46" s="184" t="s">
        <v>758</v>
      </c>
      <c r="B46" s="186">
        <f>8505968.03</f>
        <v>8505968.0299999993</v>
      </c>
      <c r="C46" s="186">
        <f t="shared" si="13"/>
        <v>8505968.0299999993</v>
      </c>
      <c r="D46" s="186">
        <f t="shared" si="13"/>
        <v>8505968.0299999993</v>
      </c>
      <c r="E46" s="186">
        <f>D46</f>
        <v>8505968.0299999993</v>
      </c>
      <c r="F46" s="186">
        <f>E46</f>
        <v>8505968.0299999993</v>
      </c>
      <c r="G46" s="186">
        <f>F46</f>
        <v>8505968.0299999993</v>
      </c>
      <c r="H46" s="186">
        <f>8686896.74</f>
        <v>8686896.7400000002</v>
      </c>
      <c r="I46" s="186">
        <f>H46</f>
        <v>8686896.7400000002</v>
      </c>
      <c r="J46" s="186">
        <f>I46</f>
        <v>8686896.7400000002</v>
      </c>
      <c r="K46" s="186">
        <f>J46</f>
        <v>8686896.7400000002</v>
      </c>
    </row>
    <row r="47" spans="1:11" x14ac:dyDescent="0.3">
      <c r="A47" s="184" t="s">
        <v>759</v>
      </c>
      <c r="B47" s="185"/>
      <c r="C47" s="186">
        <f t="shared" si="13"/>
        <v>0</v>
      </c>
      <c r="D47" s="186">
        <f t="shared" si="13"/>
        <v>0</v>
      </c>
      <c r="E47" s="186">
        <f>8294.14</f>
        <v>8294.14</v>
      </c>
      <c r="F47" s="186">
        <f>E47</f>
        <v>8294.14</v>
      </c>
      <c r="G47" s="186">
        <f>12855.01</f>
        <v>12855.01</v>
      </c>
      <c r="H47" s="186">
        <f>12440.39</f>
        <v>12440.39</v>
      </c>
      <c r="I47" s="186">
        <f>12025.77</f>
        <v>12025.77</v>
      </c>
      <c r="J47" s="186">
        <f>24148.45</f>
        <v>24148.45</v>
      </c>
      <c r="K47" s="186">
        <f>23733.83</f>
        <v>23733.83</v>
      </c>
    </row>
    <row r="48" spans="1:11" x14ac:dyDescent="0.3">
      <c r="A48" s="184" t="s">
        <v>678</v>
      </c>
      <c r="B48" s="185"/>
      <c r="C48" s="186">
        <f t="shared" si="13"/>
        <v>0</v>
      </c>
      <c r="D48" s="186">
        <f t="shared" si="13"/>
        <v>0</v>
      </c>
      <c r="E48" s="186">
        <f>D48</f>
        <v>0</v>
      </c>
      <c r="F48" s="186">
        <f>E48</f>
        <v>0</v>
      </c>
      <c r="G48" s="186">
        <f t="shared" ref="G48:K51" si="14">F48</f>
        <v>0</v>
      </c>
      <c r="H48" s="186">
        <f t="shared" si="14"/>
        <v>0</v>
      </c>
      <c r="I48" s="186">
        <f t="shared" si="14"/>
        <v>0</v>
      </c>
      <c r="J48" s="186">
        <f t="shared" si="14"/>
        <v>0</v>
      </c>
      <c r="K48" s="186">
        <f t="shared" si="14"/>
        <v>0</v>
      </c>
    </row>
    <row r="49" spans="1:11" x14ac:dyDescent="0.3">
      <c r="A49" s="184" t="s">
        <v>760</v>
      </c>
      <c r="B49" s="185"/>
      <c r="C49" s="186">
        <f>27686.04</f>
        <v>27686.04</v>
      </c>
      <c r="D49" s="186">
        <f>C49</f>
        <v>27686.04</v>
      </c>
      <c r="E49" s="186">
        <f>D49</f>
        <v>27686.04</v>
      </c>
      <c r="F49" s="186">
        <f>E49</f>
        <v>27686.04</v>
      </c>
      <c r="G49" s="186">
        <f t="shared" si="14"/>
        <v>27686.04</v>
      </c>
      <c r="H49" s="186">
        <f t="shared" si="14"/>
        <v>27686.04</v>
      </c>
      <c r="I49" s="186">
        <f t="shared" si="14"/>
        <v>27686.04</v>
      </c>
      <c r="J49" s="186">
        <f t="shared" si="14"/>
        <v>27686.04</v>
      </c>
      <c r="K49" s="186">
        <f t="shared" si="14"/>
        <v>27686.04</v>
      </c>
    </row>
    <row r="50" spans="1:11" x14ac:dyDescent="0.3">
      <c r="A50" s="184" t="s">
        <v>761</v>
      </c>
      <c r="B50" s="185"/>
      <c r="C50" s="186">
        <f>31549.74</f>
        <v>31549.74</v>
      </c>
      <c r="D50" s="186">
        <f>C50</f>
        <v>31549.74</v>
      </c>
      <c r="E50" s="186">
        <f>D50</f>
        <v>31549.74</v>
      </c>
      <c r="F50" s="186">
        <f>E50</f>
        <v>31549.74</v>
      </c>
      <c r="G50" s="186">
        <f t="shared" si="14"/>
        <v>31549.74</v>
      </c>
      <c r="H50" s="186">
        <f t="shared" si="14"/>
        <v>31549.74</v>
      </c>
      <c r="I50" s="186">
        <f t="shared" si="14"/>
        <v>31549.74</v>
      </c>
      <c r="J50" s="186">
        <f t="shared" si="14"/>
        <v>31549.74</v>
      </c>
      <c r="K50" s="186">
        <f t="shared" si="14"/>
        <v>31549.74</v>
      </c>
    </row>
    <row r="51" spans="1:11" x14ac:dyDescent="0.3">
      <c r="A51" s="184" t="s">
        <v>762</v>
      </c>
      <c r="B51" s="185"/>
      <c r="C51" s="186">
        <f>31549.74</f>
        <v>31549.74</v>
      </c>
      <c r="D51" s="186">
        <f>C51</f>
        <v>31549.74</v>
      </c>
      <c r="E51" s="186">
        <f>D51</f>
        <v>31549.74</v>
      </c>
      <c r="F51" s="186">
        <f>E51</f>
        <v>31549.74</v>
      </c>
      <c r="G51" s="186">
        <f t="shared" si="14"/>
        <v>31549.74</v>
      </c>
      <c r="H51" s="186">
        <f t="shared" si="14"/>
        <v>31549.74</v>
      </c>
      <c r="I51" s="186">
        <f t="shared" si="14"/>
        <v>31549.74</v>
      </c>
      <c r="J51" s="186">
        <f t="shared" si="14"/>
        <v>31549.74</v>
      </c>
      <c r="K51" s="186">
        <f t="shared" si="14"/>
        <v>31549.74</v>
      </c>
    </row>
    <row r="52" spans="1:11" x14ac:dyDescent="0.3">
      <c r="A52" s="184" t="s">
        <v>679</v>
      </c>
      <c r="B52" s="185"/>
      <c r="C52" s="186">
        <f>B52</f>
        <v>0</v>
      </c>
      <c r="D52" s="186">
        <f>C52</f>
        <v>0</v>
      </c>
      <c r="E52" s="186">
        <f>D52</f>
        <v>0</v>
      </c>
      <c r="F52" s="186">
        <f>-1513.09</f>
        <v>-1513.09</v>
      </c>
      <c r="G52" s="186">
        <f>-3026.18</f>
        <v>-3026.18</v>
      </c>
      <c r="H52" s="186">
        <f>-4539.27</f>
        <v>-4539.2700000000004</v>
      </c>
      <c r="I52" s="186">
        <f>-6052.36</f>
        <v>-6052.36</v>
      </c>
      <c r="J52" s="186">
        <f>-7565.45</f>
        <v>-7565.45</v>
      </c>
      <c r="K52" s="186">
        <f>-9078.54</f>
        <v>-9078.5400000000009</v>
      </c>
    </row>
    <row r="53" spans="1:11" x14ac:dyDescent="0.3">
      <c r="A53" s="184" t="s">
        <v>680</v>
      </c>
      <c r="B53" s="187">
        <f t="shared" ref="B53:K53" si="15">((((B48)+(B49))+(B50))+(B51))+(B52)</f>
        <v>0</v>
      </c>
      <c r="C53" s="187">
        <f t="shared" si="15"/>
        <v>90785.52</v>
      </c>
      <c r="D53" s="187">
        <f t="shared" si="15"/>
        <v>90785.52</v>
      </c>
      <c r="E53" s="187">
        <f t="shared" si="15"/>
        <v>90785.52</v>
      </c>
      <c r="F53" s="187">
        <f t="shared" si="15"/>
        <v>89272.430000000008</v>
      </c>
      <c r="G53" s="187">
        <f t="shared" si="15"/>
        <v>87759.340000000011</v>
      </c>
      <c r="H53" s="187">
        <f t="shared" si="15"/>
        <v>86246.25</v>
      </c>
      <c r="I53" s="187">
        <f t="shared" si="15"/>
        <v>84733.16</v>
      </c>
      <c r="J53" s="187">
        <f t="shared" si="15"/>
        <v>83220.070000000007</v>
      </c>
      <c r="K53" s="187">
        <f t="shared" si="15"/>
        <v>81706.98000000001</v>
      </c>
    </row>
    <row r="54" spans="1:11" x14ac:dyDescent="0.3">
      <c r="A54" s="184" t="s">
        <v>681</v>
      </c>
      <c r="B54" s="187">
        <f t="shared" ref="B54:K54" si="16">(((B45)+(B46))+(B47))+(B53)</f>
        <v>8550774.3099999987</v>
      </c>
      <c r="C54" s="187">
        <f t="shared" si="16"/>
        <v>8641559.8299999982</v>
      </c>
      <c r="D54" s="187">
        <f t="shared" si="16"/>
        <v>8641559.8299999982</v>
      </c>
      <c r="E54" s="187">
        <f t="shared" si="16"/>
        <v>8659625.6600000001</v>
      </c>
      <c r="F54" s="187">
        <f t="shared" si="16"/>
        <v>8661480.4699999988</v>
      </c>
      <c r="G54" s="187">
        <f t="shared" si="16"/>
        <v>8665805.3099999987</v>
      </c>
      <c r="H54" s="187">
        <f t="shared" si="16"/>
        <v>8844806.3100000005</v>
      </c>
      <c r="I54" s="187">
        <f t="shared" si="16"/>
        <v>8842878.5999999996</v>
      </c>
      <c r="J54" s="187">
        <f t="shared" si="16"/>
        <v>8853488.1899999995</v>
      </c>
      <c r="K54" s="187">
        <f t="shared" si="16"/>
        <v>8851560.4800000004</v>
      </c>
    </row>
    <row r="55" spans="1:11" x14ac:dyDescent="0.3">
      <c r="A55" s="184" t="s">
        <v>682</v>
      </c>
      <c r="B55" s="185"/>
      <c r="C55" s="185"/>
      <c r="D55" s="185"/>
      <c r="E55" s="185"/>
      <c r="F55" s="185"/>
      <c r="G55" s="185"/>
      <c r="H55" s="185"/>
      <c r="I55" s="185"/>
      <c r="J55" s="185"/>
      <c r="K55" s="185"/>
    </row>
    <row r="56" spans="1:11" x14ac:dyDescent="0.3">
      <c r="A56" s="184" t="s">
        <v>763</v>
      </c>
      <c r="B56" s="185"/>
      <c r="C56" s="186">
        <f>535</f>
        <v>535</v>
      </c>
      <c r="D56" s="186">
        <f t="shared" ref="D56:K56" si="17">C56</f>
        <v>535</v>
      </c>
      <c r="E56" s="186">
        <f t="shared" si="17"/>
        <v>535</v>
      </c>
      <c r="F56" s="186">
        <f t="shared" si="17"/>
        <v>535</v>
      </c>
      <c r="G56" s="186">
        <f t="shared" si="17"/>
        <v>535</v>
      </c>
      <c r="H56" s="186">
        <f t="shared" si="17"/>
        <v>535</v>
      </c>
      <c r="I56" s="186">
        <f t="shared" si="17"/>
        <v>535</v>
      </c>
      <c r="J56" s="186">
        <f t="shared" si="17"/>
        <v>535</v>
      </c>
      <c r="K56" s="186">
        <f t="shared" si="17"/>
        <v>535</v>
      </c>
    </row>
    <row r="57" spans="1:11" x14ac:dyDescent="0.3">
      <c r="A57" s="184" t="s">
        <v>684</v>
      </c>
      <c r="B57" s="187">
        <f t="shared" ref="B57:K57" si="18">B56</f>
        <v>0</v>
      </c>
      <c r="C57" s="187">
        <f t="shared" si="18"/>
        <v>535</v>
      </c>
      <c r="D57" s="187">
        <f t="shared" si="18"/>
        <v>535</v>
      </c>
      <c r="E57" s="187">
        <f t="shared" si="18"/>
        <v>535</v>
      </c>
      <c r="F57" s="187">
        <f t="shared" si="18"/>
        <v>535</v>
      </c>
      <c r="G57" s="187">
        <f t="shared" si="18"/>
        <v>535</v>
      </c>
      <c r="H57" s="187">
        <f t="shared" si="18"/>
        <v>535</v>
      </c>
      <c r="I57" s="187">
        <f t="shared" si="18"/>
        <v>535</v>
      </c>
      <c r="J57" s="187">
        <f t="shared" si="18"/>
        <v>535</v>
      </c>
      <c r="K57" s="187">
        <f t="shared" si="18"/>
        <v>535</v>
      </c>
    </row>
    <row r="58" spans="1:11" x14ac:dyDescent="0.3">
      <c r="A58" s="184" t="s">
        <v>584</v>
      </c>
      <c r="B58" s="187">
        <f t="shared" ref="B58:K58" si="19">((B43)+(B54))+(B57)</f>
        <v>10474190.77</v>
      </c>
      <c r="C58" s="187">
        <f t="shared" si="19"/>
        <v>10573569.539999999</v>
      </c>
      <c r="D58" s="187">
        <f t="shared" si="19"/>
        <v>10639163.869999997</v>
      </c>
      <c r="E58" s="187">
        <f t="shared" si="19"/>
        <v>10661218.890000001</v>
      </c>
      <c r="F58" s="187">
        <f t="shared" si="19"/>
        <v>10634395.619999999</v>
      </c>
      <c r="G58" s="187">
        <f t="shared" si="19"/>
        <v>10971188.509999998</v>
      </c>
      <c r="H58" s="187">
        <f t="shared" si="19"/>
        <v>11133355.450000001</v>
      </c>
      <c r="I58" s="187">
        <f t="shared" si="19"/>
        <v>10376306.02</v>
      </c>
      <c r="J58" s="187">
        <f t="shared" si="19"/>
        <v>10405225.369999999</v>
      </c>
      <c r="K58" s="187">
        <f t="shared" si="19"/>
        <v>10533669.710000001</v>
      </c>
    </row>
    <row r="59" spans="1:11" x14ac:dyDescent="0.3">
      <c r="A59" s="184" t="s">
        <v>685</v>
      </c>
      <c r="B59" s="185"/>
      <c r="C59" s="185"/>
      <c r="D59" s="185"/>
      <c r="E59" s="185"/>
      <c r="F59" s="185"/>
      <c r="G59" s="185"/>
      <c r="H59" s="185"/>
      <c r="I59" s="185"/>
      <c r="J59" s="185"/>
      <c r="K59" s="185"/>
    </row>
    <row r="60" spans="1:11" x14ac:dyDescent="0.3">
      <c r="A60" s="184" t="s">
        <v>686</v>
      </c>
      <c r="B60" s="185"/>
      <c r="C60" s="185"/>
      <c r="D60" s="185"/>
      <c r="E60" s="185"/>
      <c r="F60" s="185"/>
      <c r="G60" s="185"/>
      <c r="H60" s="185"/>
      <c r="I60" s="185"/>
      <c r="J60" s="185"/>
      <c r="K60" s="185"/>
    </row>
    <row r="61" spans="1:11" x14ac:dyDescent="0.3">
      <c r="A61" s="184" t="s">
        <v>687</v>
      </c>
      <c r="B61" s="185"/>
      <c r="C61" s="185"/>
      <c r="D61" s="185"/>
      <c r="E61" s="185"/>
      <c r="F61" s="185"/>
      <c r="G61" s="185"/>
      <c r="H61" s="185"/>
      <c r="I61" s="185"/>
      <c r="J61" s="185"/>
      <c r="K61" s="185"/>
    </row>
    <row r="62" spans="1:11" x14ac:dyDescent="0.3">
      <c r="A62" s="184" t="s">
        <v>688</v>
      </c>
      <c r="B62" s="185"/>
      <c r="C62" s="185"/>
      <c r="D62" s="185"/>
      <c r="E62" s="185"/>
      <c r="F62" s="185"/>
      <c r="G62" s="185"/>
      <c r="H62" s="185"/>
      <c r="I62" s="185"/>
      <c r="J62" s="185"/>
      <c r="K62" s="185"/>
    </row>
    <row r="63" spans="1:11" x14ac:dyDescent="0.3">
      <c r="A63" s="184" t="s">
        <v>689</v>
      </c>
      <c r="B63" s="186">
        <f>484202.35</f>
        <v>484202.35</v>
      </c>
      <c r="C63" s="186">
        <f>293409.81</f>
        <v>293409.81</v>
      </c>
      <c r="D63" s="186">
        <f>178194.52</f>
        <v>178194.52</v>
      </c>
      <c r="E63" s="186">
        <f>-59436.46</f>
        <v>-59436.46</v>
      </c>
      <c r="F63" s="186">
        <f>-11533.95</f>
        <v>-11533.95</v>
      </c>
      <c r="G63" s="186">
        <f>-98603.53</f>
        <v>-98603.53</v>
      </c>
      <c r="H63" s="186">
        <f>-66732.36</f>
        <v>-66732.36</v>
      </c>
      <c r="I63" s="186">
        <f>-90303.42</f>
        <v>-90303.42</v>
      </c>
      <c r="J63" s="186">
        <f>-69348.05</f>
        <v>-69348.05</v>
      </c>
      <c r="K63" s="186">
        <f>-30333.07</f>
        <v>-30333.07</v>
      </c>
    </row>
    <row r="64" spans="1:11" x14ac:dyDescent="0.3">
      <c r="A64" s="184" t="s">
        <v>690</v>
      </c>
      <c r="B64" s="187">
        <f t="shared" ref="B64:K64" si="20">B63</f>
        <v>484202.35</v>
      </c>
      <c r="C64" s="187">
        <f t="shared" si="20"/>
        <v>293409.81</v>
      </c>
      <c r="D64" s="187">
        <f t="shared" si="20"/>
        <v>178194.52</v>
      </c>
      <c r="E64" s="187">
        <f t="shared" si="20"/>
        <v>-59436.46</v>
      </c>
      <c r="F64" s="187">
        <f t="shared" si="20"/>
        <v>-11533.95</v>
      </c>
      <c r="G64" s="187">
        <f t="shared" si="20"/>
        <v>-98603.53</v>
      </c>
      <c r="H64" s="187">
        <f t="shared" si="20"/>
        <v>-66732.36</v>
      </c>
      <c r="I64" s="187">
        <f t="shared" si="20"/>
        <v>-90303.42</v>
      </c>
      <c r="J64" s="187">
        <f t="shared" si="20"/>
        <v>-69348.05</v>
      </c>
      <c r="K64" s="187">
        <f t="shared" si="20"/>
        <v>-30333.07</v>
      </c>
    </row>
    <row r="65" spans="1:11" x14ac:dyDescent="0.3">
      <c r="A65" s="184" t="s">
        <v>691</v>
      </c>
      <c r="B65" s="185"/>
      <c r="C65" s="185"/>
      <c r="D65" s="185"/>
      <c r="E65" s="185"/>
      <c r="F65" s="185"/>
      <c r="G65" s="185"/>
      <c r="H65" s="185"/>
      <c r="I65" s="185"/>
      <c r="J65" s="185"/>
      <c r="K65" s="185"/>
    </row>
    <row r="66" spans="1:11" x14ac:dyDescent="0.3">
      <c r="A66" s="184" t="s">
        <v>764</v>
      </c>
      <c r="B66" s="186">
        <f>20183.69</f>
        <v>20183.689999999999</v>
      </c>
      <c r="C66" s="186">
        <f>39838.81</f>
        <v>39838.81</v>
      </c>
      <c r="D66" s="186">
        <f>157795.77</f>
        <v>157795.76999999999</v>
      </c>
      <c r="E66" s="186">
        <f>255382.29</f>
        <v>255382.29</v>
      </c>
      <c r="F66" s="186">
        <f>3934.27</f>
        <v>3934.27</v>
      </c>
      <c r="G66" s="186">
        <f>79761.37</f>
        <v>79761.37</v>
      </c>
      <c r="H66" s="186">
        <f>109932.83</f>
        <v>109932.83</v>
      </c>
      <c r="I66" s="186">
        <f>70437.08</f>
        <v>70437.08</v>
      </c>
      <c r="J66" s="186">
        <f>132496.64</f>
        <v>132496.64000000001</v>
      </c>
      <c r="K66" s="186">
        <f>132679.33</f>
        <v>132679.32999999999</v>
      </c>
    </row>
    <row r="67" spans="1:11" x14ac:dyDescent="0.3">
      <c r="A67" s="184" t="s">
        <v>765</v>
      </c>
      <c r="B67" s="186">
        <f>0</f>
        <v>0</v>
      </c>
      <c r="C67" s="186">
        <f>0</f>
        <v>0</v>
      </c>
      <c r="D67" s="186">
        <f>0</f>
        <v>0</v>
      </c>
      <c r="E67" s="186">
        <f>0</f>
        <v>0</v>
      </c>
      <c r="F67" s="186">
        <f>0</f>
        <v>0</v>
      </c>
      <c r="G67" s="186">
        <f>F67</f>
        <v>0</v>
      </c>
      <c r="H67" s="186">
        <f>0</f>
        <v>0</v>
      </c>
      <c r="I67" s="186">
        <f>0</f>
        <v>0</v>
      </c>
      <c r="J67" s="186">
        <f t="shared" ref="J67:K70" si="21">I67</f>
        <v>0</v>
      </c>
      <c r="K67" s="186">
        <f t="shared" si="21"/>
        <v>0</v>
      </c>
    </row>
    <row r="68" spans="1:11" x14ac:dyDescent="0.3">
      <c r="A68" s="184" t="s">
        <v>766</v>
      </c>
      <c r="B68" s="186">
        <f>0</f>
        <v>0</v>
      </c>
      <c r="C68" s="186">
        <f>0</f>
        <v>0</v>
      </c>
      <c r="D68" s="186">
        <f>0</f>
        <v>0</v>
      </c>
      <c r="E68" s="186">
        <f>0</f>
        <v>0</v>
      </c>
      <c r="F68" s="186">
        <f>0</f>
        <v>0</v>
      </c>
      <c r="G68" s="186">
        <f>F68</f>
        <v>0</v>
      </c>
      <c r="H68" s="186">
        <f>0</f>
        <v>0</v>
      </c>
      <c r="I68" s="186">
        <f>0</f>
        <v>0</v>
      </c>
      <c r="J68" s="186">
        <f t="shared" si="21"/>
        <v>0</v>
      </c>
      <c r="K68" s="186">
        <f t="shared" si="21"/>
        <v>0</v>
      </c>
    </row>
    <row r="69" spans="1:11" x14ac:dyDescent="0.3">
      <c r="A69" s="184" t="s">
        <v>767</v>
      </c>
      <c r="B69" s="186">
        <f>0</f>
        <v>0</v>
      </c>
      <c r="C69" s="186">
        <f>0</f>
        <v>0</v>
      </c>
      <c r="D69" s="186">
        <f>0</f>
        <v>0</v>
      </c>
      <c r="E69" s="186">
        <f>0</f>
        <v>0</v>
      </c>
      <c r="F69" s="186">
        <f>0</f>
        <v>0</v>
      </c>
      <c r="G69" s="186">
        <f>F69</f>
        <v>0</v>
      </c>
      <c r="H69" s="186">
        <f>0</f>
        <v>0</v>
      </c>
      <c r="I69" s="186">
        <f>0</f>
        <v>0</v>
      </c>
      <c r="J69" s="186">
        <f t="shared" si="21"/>
        <v>0</v>
      </c>
      <c r="K69" s="186">
        <f t="shared" si="21"/>
        <v>0</v>
      </c>
    </row>
    <row r="70" spans="1:11" x14ac:dyDescent="0.3">
      <c r="A70" s="184" t="s">
        <v>768</v>
      </c>
      <c r="B70" s="186">
        <f>0</f>
        <v>0</v>
      </c>
      <c r="C70" s="186">
        <f>0</f>
        <v>0</v>
      </c>
      <c r="D70" s="186">
        <f>0</f>
        <v>0</v>
      </c>
      <c r="E70" s="186">
        <f>0</f>
        <v>0</v>
      </c>
      <c r="F70" s="186">
        <f>0</f>
        <v>0</v>
      </c>
      <c r="G70" s="186">
        <f>F70</f>
        <v>0</v>
      </c>
      <c r="H70" s="186">
        <f>0</f>
        <v>0</v>
      </c>
      <c r="I70" s="186">
        <f>0</f>
        <v>0</v>
      </c>
      <c r="J70" s="186">
        <f t="shared" si="21"/>
        <v>0</v>
      </c>
      <c r="K70" s="186">
        <f t="shared" si="21"/>
        <v>0</v>
      </c>
    </row>
    <row r="71" spans="1:11" x14ac:dyDescent="0.3">
      <c r="A71" s="184" t="s">
        <v>769</v>
      </c>
      <c r="B71" s="187">
        <f t="shared" ref="B71:K71" si="22">((((B66)+(B67))+(B68))+(B69))+(B70)</f>
        <v>20183.689999999999</v>
      </c>
      <c r="C71" s="187">
        <f t="shared" si="22"/>
        <v>39838.81</v>
      </c>
      <c r="D71" s="187">
        <f t="shared" si="22"/>
        <v>157795.76999999999</v>
      </c>
      <c r="E71" s="187">
        <f t="shared" si="22"/>
        <v>255382.29</v>
      </c>
      <c r="F71" s="187">
        <f t="shared" si="22"/>
        <v>3934.27</v>
      </c>
      <c r="G71" s="187">
        <f t="shared" si="22"/>
        <v>79761.37</v>
      </c>
      <c r="H71" s="187">
        <f t="shared" si="22"/>
        <v>109932.83</v>
      </c>
      <c r="I71" s="187">
        <f t="shared" si="22"/>
        <v>70437.08</v>
      </c>
      <c r="J71" s="187">
        <f t="shared" si="22"/>
        <v>132496.64000000001</v>
      </c>
      <c r="K71" s="187">
        <f t="shared" si="22"/>
        <v>132679.32999999999</v>
      </c>
    </row>
    <row r="72" spans="1:11" x14ac:dyDescent="0.3">
      <c r="A72" s="184" t="s">
        <v>770</v>
      </c>
      <c r="B72" s="186">
        <f>4952.95</f>
        <v>4952.95</v>
      </c>
      <c r="C72" s="186">
        <f>1547.11</f>
        <v>1547.11</v>
      </c>
      <c r="D72" s="186">
        <f>6468.36</f>
        <v>6468.36</v>
      </c>
      <c r="E72" s="186">
        <f>10707.13</f>
        <v>10707.13</v>
      </c>
      <c r="F72" s="186">
        <f>14085.2</f>
        <v>14085.2</v>
      </c>
      <c r="G72" s="186">
        <f>20974.32</f>
        <v>20974.32</v>
      </c>
      <c r="H72" s="186">
        <f>12663.51</f>
        <v>12663.51</v>
      </c>
      <c r="I72" s="186">
        <f>12444.73</f>
        <v>12444.73</v>
      </c>
      <c r="J72" s="186">
        <f>12023.28</f>
        <v>12023.28</v>
      </c>
      <c r="K72" s="186">
        <f>J72</f>
        <v>12023.28</v>
      </c>
    </row>
    <row r="73" spans="1:11" x14ac:dyDescent="0.3">
      <c r="A73" s="184" t="s">
        <v>771</v>
      </c>
      <c r="B73" s="185"/>
      <c r="C73" s="186">
        <f t="shared" ref="C73:H73" si="23">B73</f>
        <v>0</v>
      </c>
      <c r="D73" s="186">
        <f t="shared" si="23"/>
        <v>0</v>
      </c>
      <c r="E73" s="186">
        <f t="shared" si="23"/>
        <v>0</v>
      </c>
      <c r="F73" s="186">
        <f t="shared" si="23"/>
        <v>0</v>
      </c>
      <c r="G73" s="186">
        <f t="shared" si="23"/>
        <v>0</v>
      </c>
      <c r="H73" s="186">
        <f t="shared" si="23"/>
        <v>0</v>
      </c>
      <c r="I73" s="186">
        <f>699.11</f>
        <v>699.11</v>
      </c>
      <c r="J73" s="186">
        <f>13116.99</f>
        <v>13116.99</v>
      </c>
      <c r="K73" s="186">
        <f>564.28</f>
        <v>564.28</v>
      </c>
    </row>
    <row r="74" spans="1:11" x14ac:dyDescent="0.3">
      <c r="A74" s="184" t="s">
        <v>695</v>
      </c>
      <c r="B74" s="187">
        <f t="shared" ref="B74:K74" si="24">((B71)+(B72))+(B73)</f>
        <v>25136.639999999999</v>
      </c>
      <c r="C74" s="187">
        <f t="shared" si="24"/>
        <v>41385.919999999998</v>
      </c>
      <c r="D74" s="187">
        <f t="shared" si="24"/>
        <v>164264.12999999998</v>
      </c>
      <c r="E74" s="187">
        <f t="shared" si="24"/>
        <v>266089.42</v>
      </c>
      <c r="F74" s="187">
        <f t="shared" si="24"/>
        <v>18019.47</v>
      </c>
      <c r="G74" s="187">
        <f t="shared" si="24"/>
        <v>100735.69</v>
      </c>
      <c r="H74" s="187">
        <f t="shared" si="24"/>
        <v>122596.34</v>
      </c>
      <c r="I74" s="187">
        <f t="shared" si="24"/>
        <v>83580.92</v>
      </c>
      <c r="J74" s="187">
        <f t="shared" si="24"/>
        <v>157636.91</v>
      </c>
      <c r="K74" s="187">
        <f t="shared" si="24"/>
        <v>145266.88999999998</v>
      </c>
    </row>
    <row r="75" spans="1:11" x14ac:dyDescent="0.3">
      <c r="A75" s="184" t="s">
        <v>696</v>
      </c>
      <c r="B75" s="185"/>
      <c r="C75" s="185"/>
      <c r="D75" s="185"/>
      <c r="E75" s="185"/>
      <c r="F75" s="185"/>
      <c r="G75" s="185"/>
      <c r="H75" s="185"/>
      <c r="I75" s="185"/>
      <c r="J75" s="185"/>
      <c r="K75" s="185"/>
    </row>
    <row r="76" spans="1:11" x14ac:dyDescent="0.3">
      <c r="A76" s="184" t="s">
        <v>772</v>
      </c>
      <c r="B76" s="186">
        <f>0</f>
        <v>0</v>
      </c>
      <c r="C76" s="186">
        <f>0</f>
        <v>0</v>
      </c>
      <c r="D76" s="186">
        <f>0</f>
        <v>0</v>
      </c>
      <c r="E76" s="186">
        <f>0</f>
        <v>0</v>
      </c>
      <c r="F76" s="186">
        <f>0</f>
        <v>0</v>
      </c>
      <c r="G76" s="186">
        <f>0</f>
        <v>0</v>
      </c>
      <c r="H76" s="186">
        <f>0</f>
        <v>0</v>
      </c>
      <c r="I76" s="186">
        <f>0</f>
        <v>0</v>
      </c>
      <c r="J76" s="186">
        <f>0</f>
        <v>0</v>
      </c>
      <c r="K76" s="186">
        <f>0</f>
        <v>0</v>
      </c>
    </row>
    <row r="77" spans="1:11" x14ac:dyDescent="0.3">
      <c r="A77" s="184" t="s">
        <v>773</v>
      </c>
      <c r="B77" s="186">
        <f>0</f>
        <v>0</v>
      </c>
      <c r="C77" s="186">
        <f>B77</f>
        <v>0</v>
      </c>
      <c r="D77" s="186">
        <f>C77</f>
        <v>0</v>
      </c>
      <c r="E77" s="186">
        <f>19294.87</f>
        <v>19294.87</v>
      </c>
      <c r="F77" s="186">
        <f>9262.45</f>
        <v>9262.4500000000007</v>
      </c>
      <c r="G77" s="186">
        <f>0</f>
        <v>0</v>
      </c>
      <c r="H77" s="186">
        <f>7533.33</f>
        <v>7533.33</v>
      </c>
      <c r="I77" s="186">
        <f>7533.33</f>
        <v>7533.33</v>
      </c>
      <c r="J77" s="186">
        <f>0</f>
        <v>0</v>
      </c>
      <c r="K77" s="186">
        <f>8819.39</f>
        <v>8819.39</v>
      </c>
    </row>
    <row r="78" spans="1:11" x14ac:dyDescent="0.3">
      <c r="A78" s="184" t="s">
        <v>774</v>
      </c>
      <c r="B78" s="186">
        <f>148112.8</f>
        <v>148112.79999999999</v>
      </c>
      <c r="C78" s="186">
        <f>129598.7</f>
        <v>129598.7</v>
      </c>
      <c r="D78" s="186">
        <f>111084.6</f>
        <v>111084.6</v>
      </c>
      <c r="E78" s="186">
        <f>74056.4</f>
        <v>74056.399999999994</v>
      </c>
      <c r="F78" s="186">
        <f>E78</f>
        <v>74056.399999999994</v>
      </c>
      <c r="G78" s="186">
        <f>51957.59</f>
        <v>51957.59</v>
      </c>
      <c r="H78" s="186">
        <f>29858.81</f>
        <v>29858.81</v>
      </c>
      <c r="I78" s="186">
        <f>7760.03</f>
        <v>7760.03</v>
      </c>
      <c r="J78" s="186">
        <f>0</f>
        <v>0</v>
      </c>
      <c r="K78" s="186">
        <f>-24585.83</f>
        <v>-24585.83</v>
      </c>
    </row>
    <row r="79" spans="1:11" x14ac:dyDescent="0.3">
      <c r="A79" s="184" t="s">
        <v>703</v>
      </c>
      <c r="B79" s="186">
        <f>-7594.92</f>
        <v>-7594.92</v>
      </c>
      <c r="C79" s="186">
        <f>B79</f>
        <v>-7594.92</v>
      </c>
      <c r="D79" s="186">
        <f>C79</f>
        <v>-7594.92</v>
      </c>
      <c r="E79" s="186">
        <f>D79</f>
        <v>-7594.92</v>
      </c>
      <c r="F79" s="186">
        <f>E79</f>
        <v>-7594.92</v>
      </c>
      <c r="G79" s="186">
        <f>F79</f>
        <v>-7594.92</v>
      </c>
      <c r="H79" s="186">
        <f>G79</f>
        <v>-7594.92</v>
      </c>
      <c r="I79" s="186">
        <f>H79</f>
        <v>-7594.92</v>
      </c>
      <c r="J79" s="186">
        <f>136394.87</f>
        <v>136394.87</v>
      </c>
      <c r="K79" s="186">
        <f>435437.2</f>
        <v>435437.2</v>
      </c>
    </row>
    <row r="80" spans="1:11" x14ac:dyDescent="0.3">
      <c r="A80" s="184" t="s">
        <v>775</v>
      </c>
      <c r="B80" s="186">
        <f>3356.84</f>
        <v>3356.84</v>
      </c>
      <c r="C80" s="186">
        <f>0</f>
        <v>0</v>
      </c>
      <c r="D80" s="186">
        <f>45664.47</f>
        <v>45664.47</v>
      </c>
      <c r="E80" s="186">
        <f>19476</f>
        <v>19476</v>
      </c>
      <c r="F80" s="186">
        <f>E80</f>
        <v>19476</v>
      </c>
      <c r="G80" s="186">
        <f>24036.03</f>
        <v>24036.03</v>
      </c>
      <c r="H80" s="186">
        <f>19476</f>
        <v>19476</v>
      </c>
      <c r="I80" s="186">
        <f>H80</f>
        <v>19476</v>
      </c>
      <c r="J80" s="186">
        <f>I80</f>
        <v>19476</v>
      </c>
      <c r="K80" s="186">
        <f>J80</f>
        <v>19476</v>
      </c>
    </row>
    <row r="81" spans="1:11" x14ac:dyDescent="0.3">
      <c r="A81" s="184" t="s">
        <v>705</v>
      </c>
      <c r="B81" s="186">
        <f>29256.71</f>
        <v>29256.71</v>
      </c>
      <c r="C81" s="186">
        <f>87733.83</f>
        <v>87733.83</v>
      </c>
      <c r="D81" s="186">
        <f>53192.48</f>
        <v>53192.480000000003</v>
      </c>
      <c r="E81" s="186">
        <f>13923.24</f>
        <v>13923.24</v>
      </c>
      <c r="F81" s="186">
        <f>50541.64</f>
        <v>50541.64</v>
      </c>
      <c r="G81" s="186">
        <f>94881.95</f>
        <v>94881.95</v>
      </c>
      <c r="H81" s="186">
        <f>39185.21</f>
        <v>39185.21</v>
      </c>
      <c r="I81" s="186">
        <f>53701.47</f>
        <v>53701.47</v>
      </c>
      <c r="J81" s="186">
        <f>48430.11</f>
        <v>48430.11</v>
      </c>
      <c r="K81" s="186">
        <f>115867.65</f>
        <v>115867.65</v>
      </c>
    </row>
    <row r="82" spans="1:11" x14ac:dyDescent="0.3">
      <c r="A82" s="184" t="s">
        <v>776</v>
      </c>
      <c r="B82" s="186">
        <f>31535</f>
        <v>31535</v>
      </c>
      <c r="C82" s="186">
        <f>29787</f>
        <v>29787</v>
      </c>
      <c r="D82" s="186">
        <f>C82</f>
        <v>29787</v>
      </c>
      <c r="E82" s="186">
        <f>D82</f>
        <v>29787</v>
      </c>
      <c r="F82" s="186">
        <f>22955</f>
        <v>22955</v>
      </c>
      <c r="G82" s="186">
        <f>16175</f>
        <v>16175</v>
      </c>
      <c r="H82" s="186">
        <f>10784</f>
        <v>10784</v>
      </c>
      <c r="I82" s="186">
        <f>5325</f>
        <v>5325</v>
      </c>
      <c r="J82" s="186">
        <f>I82</f>
        <v>5325</v>
      </c>
      <c r="K82" s="186">
        <f>0</f>
        <v>0</v>
      </c>
    </row>
    <row r="83" spans="1:11" x14ac:dyDescent="0.3">
      <c r="A83" s="184" t="s">
        <v>777</v>
      </c>
      <c r="B83" s="186">
        <f>0</f>
        <v>0</v>
      </c>
      <c r="C83" s="186">
        <f>0</f>
        <v>0</v>
      </c>
      <c r="D83" s="186">
        <f>0</f>
        <v>0</v>
      </c>
      <c r="E83" s="186">
        <f>0</f>
        <v>0</v>
      </c>
      <c r="F83" s="186">
        <f>0</f>
        <v>0</v>
      </c>
      <c r="G83" s="186">
        <f>0</f>
        <v>0</v>
      </c>
      <c r="H83" s="186">
        <f>0</f>
        <v>0</v>
      </c>
      <c r="I83" s="186">
        <f>0</f>
        <v>0</v>
      </c>
      <c r="J83" s="186">
        <f>0</f>
        <v>0</v>
      </c>
      <c r="K83" s="186">
        <f>0</f>
        <v>0</v>
      </c>
    </row>
    <row r="84" spans="1:11" x14ac:dyDescent="0.3">
      <c r="A84" s="184" t="s">
        <v>778</v>
      </c>
      <c r="B84" s="186">
        <f>2300000</f>
        <v>2300000</v>
      </c>
      <c r="C84" s="186">
        <f t="shared" ref="C84:K85" si="25">B84</f>
        <v>2300000</v>
      </c>
      <c r="D84" s="186">
        <f t="shared" si="25"/>
        <v>2300000</v>
      </c>
      <c r="E84" s="186">
        <f t="shared" si="25"/>
        <v>2300000</v>
      </c>
      <c r="F84" s="186">
        <f t="shared" si="25"/>
        <v>2300000</v>
      </c>
      <c r="G84" s="186">
        <f t="shared" si="25"/>
        <v>2300000</v>
      </c>
      <c r="H84" s="186">
        <f t="shared" si="25"/>
        <v>2300000</v>
      </c>
      <c r="I84" s="186">
        <f t="shared" si="25"/>
        <v>2300000</v>
      </c>
      <c r="J84" s="186">
        <f t="shared" si="25"/>
        <v>2300000</v>
      </c>
      <c r="K84" s="186">
        <f t="shared" si="25"/>
        <v>2300000</v>
      </c>
    </row>
    <row r="85" spans="1:11" x14ac:dyDescent="0.3">
      <c r="A85" s="184" t="s">
        <v>779</v>
      </c>
      <c r="B85" s="185"/>
      <c r="C85" s="186">
        <f>-18725</f>
        <v>-18725</v>
      </c>
      <c r="D85" s="186">
        <f t="shared" si="25"/>
        <v>-18725</v>
      </c>
      <c r="E85" s="186">
        <f t="shared" si="25"/>
        <v>-18725</v>
      </c>
      <c r="F85" s="186">
        <f t="shared" si="25"/>
        <v>-18725</v>
      </c>
      <c r="G85" s="186">
        <f t="shared" si="25"/>
        <v>-18725</v>
      </c>
      <c r="H85" s="186">
        <f t="shared" si="25"/>
        <v>-18725</v>
      </c>
      <c r="I85" s="186">
        <f t="shared" si="25"/>
        <v>-18725</v>
      </c>
      <c r="J85" s="186">
        <f t="shared" si="25"/>
        <v>-18725</v>
      </c>
      <c r="K85" s="186">
        <f t="shared" si="25"/>
        <v>-18725</v>
      </c>
    </row>
    <row r="86" spans="1:11" x14ac:dyDescent="0.3">
      <c r="A86" s="184" t="s">
        <v>780</v>
      </c>
      <c r="B86" s="186">
        <f>2044056.31</f>
        <v>2044056.31</v>
      </c>
      <c r="C86" s="186">
        <f>2493434.46</f>
        <v>2493434.46</v>
      </c>
      <c r="D86" s="186">
        <f>2607583.41</f>
        <v>2607583.41</v>
      </c>
      <c r="E86" s="186">
        <f>2701999.53</f>
        <v>2701999.53</v>
      </c>
      <c r="F86" s="186">
        <f>2774068.79</f>
        <v>2774068.79</v>
      </c>
      <c r="G86" s="186">
        <f>2849196.33</f>
        <v>2849196.33</v>
      </c>
      <c r="H86" s="186">
        <f>2910934.42</f>
        <v>2910934.42</v>
      </c>
      <c r="I86" s="186">
        <f>2251072.84</f>
        <v>2251072.84</v>
      </c>
      <c r="J86" s="186">
        <f>2181885.34</f>
        <v>2181885.34</v>
      </c>
      <c r="K86" s="186">
        <f>2267369.81</f>
        <v>2267369.81</v>
      </c>
    </row>
    <row r="87" spans="1:11" x14ac:dyDescent="0.3">
      <c r="A87" s="184" t="s">
        <v>781</v>
      </c>
      <c r="B87" s="185"/>
      <c r="C87" s="186">
        <f>B87</f>
        <v>0</v>
      </c>
      <c r="D87" s="186">
        <f>C87</f>
        <v>0</v>
      </c>
      <c r="E87" s="186">
        <f>250000</f>
        <v>250000</v>
      </c>
      <c r="F87" s="186">
        <f>E87</f>
        <v>250000</v>
      </c>
      <c r="G87" s="186">
        <f>448809.88</f>
        <v>448809.88</v>
      </c>
      <c r="H87" s="186">
        <f t="shared" ref="H87:J88" si="26">G87</f>
        <v>448809.88</v>
      </c>
      <c r="I87" s="186">
        <f t="shared" si="26"/>
        <v>448809.88</v>
      </c>
      <c r="J87" s="186">
        <f t="shared" si="26"/>
        <v>448809.88</v>
      </c>
      <c r="K87" s="186">
        <f>468809.88</f>
        <v>468809.88</v>
      </c>
    </row>
    <row r="88" spans="1:11" x14ac:dyDescent="0.3">
      <c r="A88" s="184" t="s">
        <v>712</v>
      </c>
      <c r="B88" s="186">
        <f>0</f>
        <v>0</v>
      </c>
      <c r="C88" s="186">
        <f>B88</f>
        <v>0</v>
      </c>
      <c r="D88" s="186">
        <f>0</f>
        <v>0</v>
      </c>
      <c r="E88" s="186">
        <f>0</f>
        <v>0</v>
      </c>
      <c r="F88" s="186">
        <f>E88</f>
        <v>0</v>
      </c>
      <c r="G88" s="186">
        <f>F88</f>
        <v>0</v>
      </c>
      <c r="H88" s="186">
        <f t="shared" si="26"/>
        <v>0</v>
      </c>
      <c r="I88" s="186">
        <f t="shared" si="26"/>
        <v>0</v>
      </c>
      <c r="J88" s="186">
        <f t="shared" si="26"/>
        <v>0</v>
      </c>
      <c r="K88" s="186">
        <f>J88</f>
        <v>0</v>
      </c>
    </row>
    <row r="89" spans="1:11" x14ac:dyDescent="0.3">
      <c r="A89" s="184" t="s">
        <v>720</v>
      </c>
      <c r="B89" s="187">
        <f t="shared" ref="B89:K89" si="27">((((((((((((B76)+(B77))+(B78))+(B79))+(B80))+(B81))+(B82))+(B83))+(B84))+(B85))+(B86))+(B87))+(B88)</f>
        <v>4548722.74</v>
      </c>
      <c r="C89" s="187">
        <f t="shared" si="27"/>
        <v>5014234.07</v>
      </c>
      <c r="D89" s="187">
        <f t="shared" si="27"/>
        <v>5120992.04</v>
      </c>
      <c r="E89" s="187">
        <f t="shared" si="27"/>
        <v>5382217.1199999992</v>
      </c>
      <c r="F89" s="187">
        <f t="shared" si="27"/>
        <v>5474040.3599999994</v>
      </c>
      <c r="G89" s="187">
        <f t="shared" si="27"/>
        <v>5758736.8600000003</v>
      </c>
      <c r="H89" s="187">
        <f t="shared" si="27"/>
        <v>5740261.7299999995</v>
      </c>
      <c r="I89" s="187">
        <f t="shared" si="27"/>
        <v>5067358.63</v>
      </c>
      <c r="J89" s="187">
        <f t="shared" si="27"/>
        <v>5121596.2</v>
      </c>
      <c r="K89" s="187">
        <f t="shared" si="27"/>
        <v>5572469.1000000006</v>
      </c>
    </row>
    <row r="90" spans="1:11" x14ac:dyDescent="0.3">
      <c r="A90" s="184" t="s">
        <v>721</v>
      </c>
      <c r="B90" s="187">
        <f t="shared" ref="B90:K90" si="28">((B64)+(B74))+(B89)</f>
        <v>5058061.7300000004</v>
      </c>
      <c r="C90" s="187">
        <f t="shared" si="28"/>
        <v>5349029.8000000007</v>
      </c>
      <c r="D90" s="187">
        <f t="shared" si="28"/>
        <v>5463450.6900000004</v>
      </c>
      <c r="E90" s="187">
        <f t="shared" si="28"/>
        <v>5588870.0799999991</v>
      </c>
      <c r="F90" s="187">
        <f t="shared" si="28"/>
        <v>5480525.879999999</v>
      </c>
      <c r="G90" s="187">
        <f t="shared" si="28"/>
        <v>5760869.0200000005</v>
      </c>
      <c r="H90" s="187">
        <f t="shared" si="28"/>
        <v>5796125.71</v>
      </c>
      <c r="I90" s="187">
        <f t="shared" si="28"/>
        <v>5060636.13</v>
      </c>
      <c r="J90" s="187">
        <f t="shared" si="28"/>
        <v>5209885.0600000005</v>
      </c>
      <c r="K90" s="187">
        <f t="shared" si="28"/>
        <v>5687402.9200000009</v>
      </c>
    </row>
    <row r="91" spans="1:11" x14ac:dyDescent="0.3">
      <c r="A91" s="184" t="s">
        <v>722</v>
      </c>
      <c r="B91" s="185"/>
      <c r="C91" s="185"/>
      <c r="D91" s="185"/>
      <c r="E91" s="185"/>
      <c r="F91" s="185"/>
      <c r="G91" s="185"/>
      <c r="H91" s="185"/>
      <c r="I91" s="185"/>
      <c r="J91" s="185"/>
      <c r="K91" s="185"/>
    </row>
    <row r="92" spans="1:11" x14ac:dyDescent="0.3">
      <c r="A92" s="184" t="s">
        <v>782</v>
      </c>
      <c r="B92" s="186">
        <f>4000000</f>
        <v>4000000</v>
      </c>
      <c r="C92" s="186">
        <f t="shared" ref="C92:K92" si="29">B92</f>
        <v>4000000</v>
      </c>
      <c r="D92" s="186">
        <f t="shared" si="29"/>
        <v>4000000</v>
      </c>
      <c r="E92" s="186">
        <f t="shared" si="29"/>
        <v>4000000</v>
      </c>
      <c r="F92" s="186">
        <f t="shared" si="29"/>
        <v>4000000</v>
      </c>
      <c r="G92" s="186">
        <f t="shared" si="29"/>
        <v>4000000</v>
      </c>
      <c r="H92" s="186">
        <f t="shared" si="29"/>
        <v>4000000</v>
      </c>
      <c r="I92" s="186">
        <f t="shared" si="29"/>
        <v>4000000</v>
      </c>
      <c r="J92" s="186">
        <f t="shared" si="29"/>
        <v>4000000</v>
      </c>
      <c r="K92" s="186">
        <f t="shared" si="29"/>
        <v>4000000</v>
      </c>
    </row>
    <row r="93" spans="1:11" x14ac:dyDescent="0.3">
      <c r="A93" s="184" t="s">
        <v>729</v>
      </c>
      <c r="B93" s="187">
        <f t="shared" ref="B93:K93" si="30">B92</f>
        <v>4000000</v>
      </c>
      <c r="C93" s="187">
        <f t="shared" si="30"/>
        <v>4000000</v>
      </c>
      <c r="D93" s="187">
        <f t="shared" si="30"/>
        <v>4000000</v>
      </c>
      <c r="E93" s="187">
        <f t="shared" si="30"/>
        <v>4000000</v>
      </c>
      <c r="F93" s="187">
        <f t="shared" si="30"/>
        <v>4000000</v>
      </c>
      <c r="G93" s="187">
        <f t="shared" si="30"/>
        <v>4000000</v>
      </c>
      <c r="H93" s="187">
        <f t="shared" si="30"/>
        <v>4000000</v>
      </c>
      <c r="I93" s="187">
        <f t="shared" si="30"/>
        <v>4000000</v>
      </c>
      <c r="J93" s="187">
        <f t="shared" si="30"/>
        <v>4000000</v>
      </c>
      <c r="K93" s="187">
        <f t="shared" si="30"/>
        <v>4000000</v>
      </c>
    </row>
    <row r="94" spans="1:11" x14ac:dyDescent="0.3">
      <c r="A94" s="184" t="s">
        <v>730</v>
      </c>
      <c r="B94" s="187">
        <f t="shared" ref="B94:K94" si="31">(B90)+(B93)</f>
        <v>9058061.7300000004</v>
      </c>
      <c r="C94" s="187">
        <f t="shared" si="31"/>
        <v>9349029.8000000007</v>
      </c>
      <c r="D94" s="187">
        <f t="shared" si="31"/>
        <v>9463450.6900000013</v>
      </c>
      <c r="E94" s="187">
        <f t="shared" si="31"/>
        <v>9588870.0799999982</v>
      </c>
      <c r="F94" s="187">
        <f t="shared" si="31"/>
        <v>9480525.879999999</v>
      </c>
      <c r="G94" s="187">
        <f t="shared" si="31"/>
        <v>9760869.0199999996</v>
      </c>
      <c r="H94" s="187">
        <f t="shared" si="31"/>
        <v>9796125.7100000009</v>
      </c>
      <c r="I94" s="187">
        <f t="shared" si="31"/>
        <v>9060636.129999999</v>
      </c>
      <c r="J94" s="187">
        <f t="shared" si="31"/>
        <v>9209885.0600000005</v>
      </c>
      <c r="K94" s="187">
        <f t="shared" si="31"/>
        <v>9687402.9200000018</v>
      </c>
    </row>
    <row r="95" spans="1:11" x14ac:dyDescent="0.3">
      <c r="A95" s="184" t="s">
        <v>731</v>
      </c>
      <c r="B95" s="185"/>
      <c r="C95" s="185"/>
      <c r="D95" s="185"/>
      <c r="E95" s="185"/>
      <c r="F95" s="185"/>
      <c r="G95" s="185"/>
      <c r="H95" s="185"/>
      <c r="I95" s="185"/>
      <c r="J95" s="185"/>
      <c r="K95" s="185"/>
    </row>
    <row r="96" spans="1:11" x14ac:dyDescent="0.3">
      <c r="A96" s="184" t="s">
        <v>783</v>
      </c>
      <c r="B96" s="186">
        <f>0</f>
        <v>0</v>
      </c>
      <c r="C96" s="186">
        <f t="shared" ref="C96:K100" si="32">B96</f>
        <v>0</v>
      </c>
      <c r="D96" s="186">
        <f t="shared" si="32"/>
        <v>0</v>
      </c>
      <c r="E96" s="186">
        <f t="shared" si="32"/>
        <v>0</v>
      </c>
      <c r="F96" s="186">
        <f t="shared" si="32"/>
        <v>0</v>
      </c>
      <c r="G96" s="186">
        <f t="shared" si="32"/>
        <v>0</v>
      </c>
      <c r="H96" s="186">
        <f t="shared" si="32"/>
        <v>0</v>
      </c>
      <c r="I96" s="186">
        <f t="shared" si="32"/>
        <v>0</v>
      </c>
      <c r="J96" s="186">
        <f t="shared" si="32"/>
        <v>0</v>
      </c>
      <c r="K96" s="186">
        <f t="shared" si="32"/>
        <v>0</v>
      </c>
    </row>
    <row r="97" spans="1:11" x14ac:dyDescent="0.3">
      <c r="A97" s="184" t="s">
        <v>732</v>
      </c>
      <c r="B97" s="186">
        <f>0</f>
        <v>0</v>
      </c>
      <c r="C97" s="186">
        <f t="shared" si="32"/>
        <v>0</v>
      </c>
      <c r="D97" s="186">
        <f t="shared" si="32"/>
        <v>0</v>
      </c>
      <c r="E97" s="186">
        <f t="shared" si="32"/>
        <v>0</v>
      </c>
      <c r="F97" s="186">
        <f t="shared" si="32"/>
        <v>0</v>
      </c>
      <c r="G97" s="186">
        <f t="shared" si="32"/>
        <v>0</v>
      </c>
      <c r="H97" s="186">
        <f t="shared" si="32"/>
        <v>0</v>
      </c>
      <c r="I97" s="186">
        <f t="shared" si="32"/>
        <v>0</v>
      </c>
      <c r="J97" s="186">
        <f t="shared" si="32"/>
        <v>0</v>
      </c>
      <c r="K97" s="186">
        <f t="shared" si="32"/>
        <v>0</v>
      </c>
    </row>
    <row r="98" spans="1:11" x14ac:dyDescent="0.3">
      <c r="A98" s="184" t="s">
        <v>784</v>
      </c>
      <c r="B98" s="186">
        <f>0</f>
        <v>0</v>
      </c>
      <c r="C98" s="186">
        <f t="shared" si="32"/>
        <v>0</v>
      </c>
      <c r="D98" s="186">
        <f t="shared" si="32"/>
        <v>0</v>
      </c>
      <c r="E98" s="186">
        <f t="shared" si="32"/>
        <v>0</v>
      </c>
      <c r="F98" s="186">
        <f t="shared" si="32"/>
        <v>0</v>
      </c>
      <c r="G98" s="186">
        <f t="shared" si="32"/>
        <v>0</v>
      </c>
      <c r="H98" s="186">
        <f t="shared" si="32"/>
        <v>0</v>
      </c>
      <c r="I98" s="186">
        <f t="shared" si="32"/>
        <v>0</v>
      </c>
      <c r="J98" s="186">
        <f t="shared" si="32"/>
        <v>0</v>
      </c>
      <c r="K98" s="186">
        <f t="shared" si="32"/>
        <v>0</v>
      </c>
    </row>
    <row r="99" spans="1:11" x14ac:dyDescent="0.3">
      <c r="A99" s="184" t="s">
        <v>785</v>
      </c>
      <c r="B99" s="186">
        <f>2973750</f>
        <v>2973750</v>
      </c>
      <c r="C99" s="186">
        <f t="shared" si="32"/>
        <v>2973750</v>
      </c>
      <c r="D99" s="186">
        <f t="shared" si="32"/>
        <v>2973750</v>
      </c>
      <c r="E99" s="186">
        <f t="shared" si="32"/>
        <v>2973750</v>
      </c>
      <c r="F99" s="186">
        <f t="shared" si="32"/>
        <v>2973750</v>
      </c>
      <c r="G99" s="186">
        <f t="shared" si="32"/>
        <v>2973750</v>
      </c>
      <c r="H99" s="186">
        <f t="shared" si="32"/>
        <v>2973750</v>
      </c>
      <c r="I99" s="186">
        <f t="shared" si="32"/>
        <v>2973750</v>
      </c>
      <c r="J99" s="186">
        <f t="shared" si="32"/>
        <v>2973750</v>
      </c>
      <c r="K99" s="186">
        <f t="shared" si="32"/>
        <v>2973750</v>
      </c>
    </row>
    <row r="100" spans="1:11" x14ac:dyDescent="0.3">
      <c r="A100" s="184" t="s">
        <v>735</v>
      </c>
      <c r="B100" s="186">
        <f>-1277861.47</f>
        <v>-1277861.47</v>
      </c>
      <c r="C100" s="186">
        <f t="shared" si="32"/>
        <v>-1277861.47</v>
      </c>
      <c r="D100" s="186">
        <f t="shared" si="32"/>
        <v>-1277861.47</v>
      </c>
      <c r="E100" s="186">
        <f t="shared" si="32"/>
        <v>-1277861.47</v>
      </c>
      <c r="F100" s="186">
        <f t="shared" si="32"/>
        <v>-1277861.47</v>
      </c>
      <c r="G100" s="186">
        <f t="shared" si="32"/>
        <v>-1277861.47</v>
      </c>
      <c r="H100" s="186">
        <f t="shared" si="32"/>
        <v>-1277861.47</v>
      </c>
      <c r="I100" s="186">
        <f t="shared" si="32"/>
        <v>-1277861.47</v>
      </c>
      <c r="J100" s="186">
        <f t="shared" si="32"/>
        <v>-1277861.47</v>
      </c>
      <c r="K100" s="186">
        <f t="shared" si="32"/>
        <v>-1277861.47</v>
      </c>
    </row>
    <row r="101" spans="1:11" x14ac:dyDescent="0.3">
      <c r="A101" s="184" t="s">
        <v>736</v>
      </c>
      <c r="B101" s="186">
        <f>-279759.49</f>
        <v>-279759.49</v>
      </c>
      <c r="C101" s="186">
        <f>-471348.79</f>
        <v>-471348.79</v>
      </c>
      <c r="D101" s="186">
        <f>-520175.35</f>
        <v>-520175.35</v>
      </c>
      <c r="E101" s="186">
        <f>-623539.72</f>
        <v>-623539.72</v>
      </c>
      <c r="F101" s="186">
        <f>-542018.79</f>
        <v>-542018.79</v>
      </c>
      <c r="G101" s="186">
        <f>-485569.04</f>
        <v>-485569.04</v>
      </c>
      <c r="H101" s="186">
        <f>-358658.79</f>
        <v>-358658.79</v>
      </c>
      <c r="I101" s="186">
        <f>-380218.64</f>
        <v>-380218.64</v>
      </c>
      <c r="J101" s="186">
        <f>-500548.22</f>
        <v>-500548.22</v>
      </c>
      <c r="K101" s="186">
        <f>-849621.74</f>
        <v>-849621.74</v>
      </c>
    </row>
    <row r="102" spans="1:11" x14ac:dyDescent="0.3">
      <c r="A102" s="184" t="s">
        <v>737</v>
      </c>
      <c r="B102" s="187">
        <f t="shared" ref="B102:K102" si="33">(((((B96)+(B97))+(B98))+(B99))+(B100))+(B101)</f>
        <v>1416129.04</v>
      </c>
      <c r="C102" s="187">
        <f t="shared" si="33"/>
        <v>1224539.74</v>
      </c>
      <c r="D102" s="187">
        <f t="shared" si="33"/>
        <v>1175713.1800000002</v>
      </c>
      <c r="E102" s="187">
        <f t="shared" si="33"/>
        <v>1072348.81</v>
      </c>
      <c r="F102" s="187">
        <f t="shared" si="33"/>
        <v>1153869.74</v>
      </c>
      <c r="G102" s="187">
        <f t="shared" si="33"/>
        <v>1210319.49</v>
      </c>
      <c r="H102" s="187">
        <f t="shared" si="33"/>
        <v>1337229.74</v>
      </c>
      <c r="I102" s="187">
        <f t="shared" si="33"/>
        <v>1315669.8900000001</v>
      </c>
      <c r="J102" s="187">
        <f t="shared" si="33"/>
        <v>1195340.31</v>
      </c>
      <c r="K102" s="187">
        <f t="shared" si="33"/>
        <v>846266.79</v>
      </c>
    </row>
    <row r="103" spans="1:11" x14ac:dyDescent="0.3">
      <c r="A103" s="184" t="s">
        <v>738</v>
      </c>
      <c r="B103" s="187">
        <f t="shared" ref="B103:K103" si="34">(B94)+(B102)</f>
        <v>10474190.77</v>
      </c>
      <c r="C103" s="187">
        <f t="shared" si="34"/>
        <v>10573569.540000001</v>
      </c>
      <c r="D103" s="187">
        <f t="shared" si="34"/>
        <v>10639163.870000001</v>
      </c>
      <c r="E103" s="187">
        <f t="shared" si="34"/>
        <v>10661218.889999999</v>
      </c>
      <c r="F103" s="187">
        <f t="shared" si="34"/>
        <v>10634395.619999999</v>
      </c>
      <c r="G103" s="187">
        <f t="shared" si="34"/>
        <v>10971188.51</v>
      </c>
      <c r="H103" s="187">
        <f t="shared" si="34"/>
        <v>11133355.450000001</v>
      </c>
      <c r="I103" s="187">
        <f t="shared" si="34"/>
        <v>10376306.02</v>
      </c>
      <c r="J103" s="187">
        <f t="shared" si="34"/>
        <v>10405225.370000001</v>
      </c>
      <c r="K103" s="187">
        <f t="shared" si="34"/>
        <v>10533669.710000001</v>
      </c>
    </row>
    <row r="104" spans="1:11" x14ac:dyDescent="0.3">
      <c r="A104" s="184"/>
      <c r="B104" s="185"/>
      <c r="C104" s="185"/>
      <c r="D104" s="185"/>
      <c r="E104" s="185"/>
      <c r="F104" s="185"/>
      <c r="G104" s="185"/>
      <c r="H104" s="185"/>
      <c r="I104" s="185"/>
      <c r="J104" s="185"/>
      <c r="K104" s="185"/>
    </row>
    <row r="107" spans="1:11" x14ac:dyDescent="0.3">
      <c r="A107" s="307" t="s">
        <v>786</v>
      </c>
      <c r="B107" s="302"/>
      <c r="C107" s="302"/>
      <c r="D107" s="302"/>
      <c r="E107" s="302"/>
      <c r="F107" s="302"/>
      <c r="G107" s="302"/>
      <c r="H107" s="302"/>
      <c r="I107" s="302"/>
      <c r="J107" s="302"/>
      <c r="K107" s="302"/>
    </row>
  </sheetData>
  <mergeCells count="4">
    <mergeCell ref="A1:K1"/>
    <mergeCell ref="A2:K2"/>
    <mergeCell ref="A3:K3"/>
    <mergeCell ref="A107:K10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62AE3-4175-479B-A35C-93FBFD4ACF0B}">
  <sheetPr>
    <tabColor rgb="FFFFFF00"/>
  </sheetPr>
  <dimension ref="A1:K77"/>
  <sheetViews>
    <sheetView workbookViewId="0">
      <selection activeCell="E14" sqref="E14:E15"/>
    </sheetView>
  </sheetViews>
  <sheetFormatPr defaultRowHeight="14.4" x14ac:dyDescent="0.3"/>
  <cols>
    <col min="1" max="1" width="34.88671875" bestFit="1" customWidth="1"/>
    <col min="2" max="11" width="12.88671875" bestFit="1" customWidth="1"/>
  </cols>
  <sheetData>
    <row r="1" spans="1:11" x14ac:dyDescent="0.3">
      <c r="B1" s="176">
        <v>44592</v>
      </c>
      <c r="C1" s="176">
        <v>44620</v>
      </c>
      <c r="D1" s="176">
        <v>44651</v>
      </c>
      <c r="E1" s="176">
        <v>44681</v>
      </c>
      <c r="F1" s="176">
        <v>44712</v>
      </c>
      <c r="G1" s="176">
        <v>44742</v>
      </c>
      <c r="H1" s="176">
        <v>44773</v>
      </c>
      <c r="I1" s="176">
        <v>44804</v>
      </c>
      <c r="J1" s="176">
        <v>44834</v>
      </c>
      <c r="K1" s="176">
        <v>44865</v>
      </c>
    </row>
    <row r="2" spans="1:11" x14ac:dyDescent="0.3">
      <c r="A2" t="s">
        <v>534</v>
      </c>
    </row>
    <row r="3" spans="1:11" x14ac:dyDescent="0.3">
      <c r="A3" t="s">
        <v>535</v>
      </c>
    </row>
    <row r="4" spans="1:11" x14ac:dyDescent="0.3">
      <c r="A4" t="s">
        <v>536</v>
      </c>
    </row>
    <row r="5" spans="1:11" x14ac:dyDescent="0.3">
      <c r="A5" t="s">
        <v>537</v>
      </c>
      <c r="B5" s="175">
        <v>557880.55000000005</v>
      </c>
      <c r="C5" s="175">
        <v>1012535.83</v>
      </c>
      <c r="D5" s="175">
        <v>1180840.8700000001</v>
      </c>
      <c r="E5" s="175">
        <v>881831</v>
      </c>
      <c r="F5" s="175">
        <v>1105291.21</v>
      </c>
      <c r="G5" s="175">
        <v>170288.43</v>
      </c>
      <c r="H5" s="175">
        <v>226435.18</v>
      </c>
      <c r="I5" s="175">
        <v>623233.91</v>
      </c>
      <c r="J5" s="175">
        <v>337463.25</v>
      </c>
      <c r="K5" s="175">
        <v>321001.44</v>
      </c>
    </row>
    <row r="6" spans="1:11" x14ac:dyDescent="0.3">
      <c r="A6" t="s">
        <v>538</v>
      </c>
      <c r="B6" s="175">
        <v>40.29</v>
      </c>
      <c r="C6" s="175">
        <v>551.24</v>
      </c>
      <c r="D6" s="175">
        <v>551.24</v>
      </c>
      <c r="E6" s="175">
        <v>551.24</v>
      </c>
      <c r="F6" s="175">
        <v>551.24</v>
      </c>
      <c r="G6" s="175">
        <v>551.24</v>
      </c>
      <c r="H6" s="175">
        <v>551.24</v>
      </c>
      <c r="I6" s="175">
        <v>551.24</v>
      </c>
      <c r="J6" s="175">
        <v>551.24</v>
      </c>
      <c r="K6" s="175">
        <v>551.24</v>
      </c>
    </row>
    <row r="7" spans="1:11" x14ac:dyDescent="0.3">
      <c r="A7" t="s">
        <v>539</v>
      </c>
      <c r="B7" s="175">
        <v>557920.84</v>
      </c>
      <c r="C7" s="175">
        <v>1013087.07</v>
      </c>
      <c r="D7" s="175">
        <v>1181392.1100000001</v>
      </c>
      <c r="E7" s="175">
        <v>882382.24</v>
      </c>
      <c r="F7" s="175">
        <v>1105842.45</v>
      </c>
      <c r="G7" s="175">
        <v>170839.67</v>
      </c>
      <c r="H7" s="175">
        <v>226986.42</v>
      </c>
      <c r="I7" s="175">
        <v>623785.15</v>
      </c>
      <c r="J7" s="175">
        <v>338014.49</v>
      </c>
      <c r="K7" s="175">
        <v>321552.68</v>
      </c>
    </row>
    <row r="8" spans="1:11" x14ac:dyDescent="0.3">
      <c r="A8" t="s">
        <v>540</v>
      </c>
      <c r="B8" s="175"/>
      <c r="C8" s="175"/>
      <c r="D8" s="175"/>
      <c r="E8" s="175"/>
      <c r="F8" s="175"/>
      <c r="G8" s="175"/>
      <c r="H8" s="175"/>
      <c r="I8" s="175"/>
      <c r="J8" s="175"/>
      <c r="K8" s="175"/>
    </row>
    <row r="9" spans="1:11" x14ac:dyDescent="0.3">
      <c r="A9" t="s">
        <v>541</v>
      </c>
      <c r="B9" s="175">
        <v>0</v>
      </c>
      <c r="C9" s="175">
        <v>0</v>
      </c>
      <c r="D9" s="175">
        <v>0</v>
      </c>
      <c r="E9" s="175">
        <v>0</v>
      </c>
      <c r="F9" s="175">
        <v>0</v>
      </c>
      <c r="G9" s="175">
        <v>0</v>
      </c>
      <c r="H9" s="175">
        <v>0</v>
      </c>
      <c r="I9" s="175">
        <v>0</v>
      </c>
      <c r="J9" s="175">
        <v>0</v>
      </c>
      <c r="K9" s="175">
        <v>7000</v>
      </c>
    </row>
    <row r="10" spans="1:11" x14ac:dyDescent="0.3">
      <c r="A10" t="s">
        <v>542</v>
      </c>
      <c r="B10" s="175">
        <v>402196.54</v>
      </c>
      <c r="C10" s="175">
        <v>307777.75</v>
      </c>
      <c r="D10" s="175">
        <v>288604.44</v>
      </c>
      <c r="E10" s="175">
        <v>400412.6</v>
      </c>
      <c r="F10" s="175">
        <v>394014.7</v>
      </c>
      <c r="G10" s="175">
        <v>530057.56000000006</v>
      </c>
      <c r="H10" s="175">
        <v>567038.97</v>
      </c>
      <c r="I10" s="175">
        <v>439163.06</v>
      </c>
      <c r="J10" s="175">
        <v>450566.63</v>
      </c>
      <c r="K10" s="175">
        <v>457565.32</v>
      </c>
    </row>
    <row r="11" spans="1:11" x14ac:dyDescent="0.3">
      <c r="A11" t="s">
        <v>543</v>
      </c>
      <c r="B11" s="175">
        <v>0</v>
      </c>
      <c r="C11" s="175">
        <v>0</v>
      </c>
      <c r="D11" s="175">
        <v>0</v>
      </c>
      <c r="E11" s="175">
        <v>9284.44</v>
      </c>
      <c r="F11" s="175">
        <v>9284.44</v>
      </c>
      <c r="G11" s="175">
        <v>45994.14</v>
      </c>
      <c r="H11" s="175">
        <v>8860.44</v>
      </c>
      <c r="I11" s="175">
        <v>19451.63</v>
      </c>
      <c r="J11" s="175">
        <v>8796.49</v>
      </c>
      <c r="K11" s="175">
        <v>5550.03</v>
      </c>
    </row>
    <row r="12" spans="1:11" x14ac:dyDescent="0.3">
      <c r="A12" t="s">
        <v>544</v>
      </c>
      <c r="B12" s="175">
        <v>402196.54</v>
      </c>
      <c r="C12" s="175">
        <v>307777.75</v>
      </c>
      <c r="D12" s="175">
        <v>288604.44</v>
      </c>
      <c r="E12" s="175">
        <v>409697.04</v>
      </c>
      <c r="F12" s="175">
        <v>403299.14</v>
      </c>
      <c r="G12" s="175">
        <v>576051.69999999995</v>
      </c>
      <c r="H12" s="175">
        <v>575899.41</v>
      </c>
      <c r="I12" s="175">
        <v>458614.69</v>
      </c>
      <c r="J12" s="175">
        <v>459363.12</v>
      </c>
      <c r="K12" s="175">
        <v>470115.35</v>
      </c>
    </row>
    <row r="13" spans="1:11" x14ac:dyDescent="0.3">
      <c r="A13" t="s">
        <v>545</v>
      </c>
      <c r="B13" s="175"/>
      <c r="C13" s="175"/>
      <c r="D13" s="175"/>
      <c r="E13" s="175"/>
      <c r="F13" s="175"/>
      <c r="G13" s="175"/>
      <c r="H13" s="175"/>
      <c r="I13" s="175"/>
      <c r="J13" s="175"/>
      <c r="K13" s="175"/>
    </row>
    <row r="14" spans="1:11" x14ac:dyDescent="0.3">
      <c r="A14" t="s">
        <v>546</v>
      </c>
      <c r="B14" s="175">
        <v>63741.71</v>
      </c>
      <c r="C14" s="175">
        <v>58332.22</v>
      </c>
      <c r="D14" s="175">
        <v>58672.72</v>
      </c>
      <c r="E14" s="175">
        <v>53263.23</v>
      </c>
      <c r="F14" s="175">
        <v>43103.73</v>
      </c>
      <c r="G14" s="175">
        <v>37696.239999999998</v>
      </c>
      <c r="H14" s="175">
        <v>38688.400000000001</v>
      </c>
      <c r="I14" s="175">
        <v>38077.35</v>
      </c>
      <c r="J14" s="175">
        <v>40054.71</v>
      </c>
      <c r="K14" s="175">
        <v>39945.86</v>
      </c>
    </row>
    <row r="15" spans="1:11" x14ac:dyDescent="0.3">
      <c r="A15" t="s">
        <v>547</v>
      </c>
      <c r="B15" s="175">
        <v>0</v>
      </c>
      <c r="C15" s="175">
        <v>0</v>
      </c>
      <c r="D15" s="175">
        <v>0</v>
      </c>
      <c r="E15" s="175">
        <v>0</v>
      </c>
      <c r="F15" s="175">
        <v>0</v>
      </c>
      <c r="G15" s="175">
        <v>82773.179999999993</v>
      </c>
      <c r="H15" s="175">
        <v>85634.82</v>
      </c>
      <c r="I15" s="175">
        <v>88652.67</v>
      </c>
      <c r="J15" s="175">
        <v>80907.490000000005</v>
      </c>
      <c r="K15" s="175">
        <v>87031.22</v>
      </c>
    </row>
    <row r="16" spans="1:11" x14ac:dyDescent="0.3">
      <c r="A16" t="s">
        <v>548</v>
      </c>
      <c r="B16" s="175">
        <v>3736.54</v>
      </c>
      <c r="C16" s="175">
        <v>3736.54</v>
      </c>
      <c r="D16" s="175">
        <v>3736.54</v>
      </c>
      <c r="E16" s="175">
        <v>3736.54</v>
      </c>
      <c r="F16" s="175">
        <v>3736.54</v>
      </c>
      <c r="G16" s="175">
        <v>3736.54</v>
      </c>
      <c r="H16" s="175">
        <v>3736.54</v>
      </c>
      <c r="I16" s="175">
        <v>3736.54</v>
      </c>
      <c r="J16" s="175">
        <v>3736.54</v>
      </c>
      <c r="K16" s="175">
        <v>3736.54</v>
      </c>
    </row>
    <row r="17" spans="1:11" x14ac:dyDescent="0.3">
      <c r="A17" t="s">
        <v>549</v>
      </c>
      <c r="B17" s="175">
        <v>30000</v>
      </c>
      <c r="C17" s="175">
        <v>30000</v>
      </c>
      <c r="D17" s="175">
        <v>30000</v>
      </c>
      <c r="E17" s="175">
        <v>21878.959999999999</v>
      </c>
      <c r="F17" s="175">
        <v>13538.57</v>
      </c>
      <c r="G17" s="175">
        <v>5354.88</v>
      </c>
      <c r="H17" s="175">
        <v>0</v>
      </c>
      <c r="I17" s="175">
        <v>0</v>
      </c>
      <c r="J17" s="175">
        <v>0</v>
      </c>
      <c r="K17" s="175">
        <v>0</v>
      </c>
    </row>
    <row r="18" spans="1:11" x14ac:dyDescent="0.3">
      <c r="A18" t="s">
        <v>550</v>
      </c>
      <c r="B18" s="175">
        <v>0</v>
      </c>
      <c r="C18" s="175">
        <v>0</v>
      </c>
      <c r="D18" s="175">
        <v>-351306.64</v>
      </c>
      <c r="E18" s="175">
        <v>-341375.17</v>
      </c>
      <c r="F18" s="175">
        <v>-520085.62</v>
      </c>
      <c r="G18" s="175">
        <v>1896.22</v>
      </c>
      <c r="H18" s="175">
        <v>11357.98</v>
      </c>
      <c r="I18" s="175">
        <v>-152732.68</v>
      </c>
      <c r="J18" s="175">
        <v>165318.97</v>
      </c>
      <c r="K18" s="175">
        <v>151269.85999999999</v>
      </c>
    </row>
    <row r="19" spans="1:11" x14ac:dyDescent="0.3">
      <c r="A19" t="s">
        <v>551</v>
      </c>
      <c r="B19" s="175">
        <v>0</v>
      </c>
      <c r="C19" s="175">
        <v>0</v>
      </c>
      <c r="D19" s="175">
        <v>0</v>
      </c>
      <c r="E19" s="175">
        <v>250000</v>
      </c>
      <c r="F19" s="175">
        <v>250000</v>
      </c>
      <c r="G19" s="175">
        <v>448809.88</v>
      </c>
      <c r="H19" s="175">
        <v>448809.88</v>
      </c>
      <c r="I19" s="175">
        <v>448809.88</v>
      </c>
      <c r="J19" s="175">
        <v>448809.88</v>
      </c>
      <c r="K19" s="175">
        <v>468809.88</v>
      </c>
    </row>
    <row r="20" spans="1:11" x14ac:dyDescent="0.3">
      <c r="A20" t="s">
        <v>552</v>
      </c>
      <c r="B20" s="175"/>
      <c r="C20" s="175"/>
      <c r="D20" s="175"/>
      <c r="E20" s="175"/>
      <c r="F20" s="175"/>
      <c r="G20" s="175"/>
      <c r="H20" s="175"/>
      <c r="I20" s="175"/>
      <c r="J20" s="175"/>
      <c r="K20" s="175"/>
    </row>
    <row r="21" spans="1:11" x14ac:dyDescent="0.3">
      <c r="A21" t="s">
        <v>553</v>
      </c>
      <c r="B21" s="175">
        <v>175689.49</v>
      </c>
      <c r="C21" s="175">
        <v>226947.09</v>
      </c>
      <c r="D21" s="175">
        <v>188134.23</v>
      </c>
      <c r="E21" s="175">
        <v>188804.34</v>
      </c>
      <c r="F21" s="175">
        <v>149760.01</v>
      </c>
      <c r="G21" s="175">
        <v>125201.89</v>
      </c>
      <c r="H21" s="175">
        <v>102066.25</v>
      </c>
      <c r="I21" s="175">
        <v>133669.15</v>
      </c>
      <c r="J21" s="175">
        <v>168375.01</v>
      </c>
      <c r="K21" s="175">
        <v>150234.32999999999</v>
      </c>
    </row>
    <row r="22" spans="1:11" x14ac:dyDescent="0.3">
      <c r="A22" t="s">
        <v>554</v>
      </c>
      <c r="B22" s="175">
        <v>0</v>
      </c>
      <c r="C22" s="175">
        <v>0</v>
      </c>
      <c r="D22" s="175">
        <v>21139.79</v>
      </c>
      <c r="E22" s="175">
        <v>37318.199999999997</v>
      </c>
      <c r="F22" s="175">
        <v>22468.52</v>
      </c>
      <c r="G22" s="175">
        <v>28442.7</v>
      </c>
      <c r="H22" s="175">
        <v>29865</v>
      </c>
      <c r="I22" s="175">
        <v>29555.5</v>
      </c>
      <c r="J22" s="175">
        <v>27985.3</v>
      </c>
      <c r="K22" s="175">
        <v>38747.050000000003</v>
      </c>
    </row>
    <row r="23" spans="1:11" x14ac:dyDescent="0.3">
      <c r="A23" t="s">
        <v>555</v>
      </c>
      <c r="B23" s="175">
        <v>200165.23</v>
      </c>
      <c r="C23" s="175">
        <v>168683.97</v>
      </c>
      <c r="D23" s="175">
        <v>210320.93</v>
      </c>
      <c r="E23" s="175">
        <v>213484.84</v>
      </c>
      <c r="F23" s="175">
        <v>354089.54</v>
      </c>
      <c r="G23" s="175">
        <v>394204.54</v>
      </c>
      <c r="H23" s="175">
        <v>424293.65</v>
      </c>
      <c r="I23" s="175">
        <v>340121.57</v>
      </c>
      <c r="J23" s="175">
        <v>298951.19</v>
      </c>
      <c r="K23" s="175">
        <v>256130.18</v>
      </c>
    </row>
    <row r="24" spans="1:11" x14ac:dyDescent="0.3">
      <c r="A24" t="s">
        <v>556</v>
      </c>
      <c r="B24" s="175">
        <v>0</v>
      </c>
      <c r="C24" s="175">
        <v>0</v>
      </c>
      <c r="D24" s="175">
        <v>2555.09</v>
      </c>
      <c r="E24" s="175">
        <v>2116.44</v>
      </c>
      <c r="F24" s="175">
        <v>3190.74</v>
      </c>
      <c r="G24" s="175">
        <v>2501.34</v>
      </c>
      <c r="H24" s="175">
        <v>3319.99</v>
      </c>
      <c r="I24" s="175">
        <v>4323.46</v>
      </c>
      <c r="J24" s="175">
        <v>1620.95</v>
      </c>
      <c r="K24" s="175">
        <v>4643.26</v>
      </c>
    </row>
    <row r="25" spans="1:11" x14ac:dyDescent="0.3">
      <c r="A25" t="s">
        <v>557</v>
      </c>
      <c r="B25" s="175">
        <v>24669.07</v>
      </c>
      <c r="C25" s="175">
        <v>16886</v>
      </c>
      <c r="D25" s="175">
        <v>28334.67</v>
      </c>
      <c r="E25" s="175">
        <v>17393.099999999999</v>
      </c>
      <c r="F25" s="175">
        <v>28969.51</v>
      </c>
      <c r="G25" s="175">
        <v>20677.849999999999</v>
      </c>
      <c r="H25" s="175">
        <v>33662.089999999997</v>
      </c>
      <c r="I25" s="175">
        <v>23417.72</v>
      </c>
      <c r="J25" s="175">
        <v>15669.77</v>
      </c>
      <c r="K25" s="175">
        <v>21653.14</v>
      </c>
    </row>
    <row r="26" spans="1:11" x14ac:dyDescent="0.3">
      <c r="A26" t="s">
        <v>558</v>
      </c>
      <c r="B26" s="175">
        <v>0</v>
      </c>
      <c r="C26" s="175">
        <v>0</v>
      </c>
      <c r="D26" s="175">
        <v>2286.59</v>
      </c>
      <c r="E26" s="175">
        <v>1862.75</v>
      </c>
      <c r="F26" s="175">
        <v>2113</v>
      </c>
      <c r="G26" s="175">
        <v>1737.75</v>
      </c>
      <c r="H26" s="175">
        <v>2431.5</v>
      </c>
      <c r="I26" s="175">
        <v>1972</v>
      </c>
      <c r="J26" s="175">
        <v>2075</v>
      </c>
      <c r="K26" s="175">
        <v>4105.9799999999996</v>
      </c>
    </row>
    <row r="27" spans="1:11" x14ac:dyDescent="0.3">
      <c r="A27" t="s">
        <v>559</v>
      </c>
      <c r="B27" s="175">
        <v>400523.79</v>
      </c>
      <c r="C27" s="175">
        <v>412517.06</v>
      </c>
      <c r="D27" s="175">
        <v>452771.3</v>
      </c>
      <c r="E27" s="175">
        <v>460979.67</v>
      </c>
      <c r="F27" s="175">
        <v>560591.31999999995</v>
      </c>
      <c r="G27" s="175">
        <v>572766.06999999995</v>
      </c>
      <c r="H27" s="175">
        <v>595638.48</v>
      </c>
      <c r="I27" s="175">
        <v>533059.4</v>
      </c>
      <c r="J27" s="175">
        <v>514677.22</v>
      </c>
      <c r="K27" s="175">
        <v>475513.94</v>
      </c>
    </row>
    <row r="28" spans="1:11" x14ac:dyDescent="0.3">
      <c r="A28" t="s">
        <v>560</v>
      </c>
      <c r="B28" s="175">
        <v>2300</v>
      </c>
      <c r="C28" s="175">
        <v>1400</v>
      </c>
      <c r="D28" s="175">
        <v>800</v>
      </c>
      <c r="E28" s="175">
        <v>2200</v>
      </c>
      <c r="F28" s="175">
        <v>1800</v>
      </c>
      <c r="G28" s="175">
        <v>1400</v>
      </c>
      <c r="H28" s="175">
        <v>800</v>
      </c>
      <c r="I28" s="175">
        <v>700</v>
      </c>
      <c r="J28" s="175">
        <v>700</v>
      </c>
      <c r="K28" s="175">
        <v>700</v>
      </c>
    </row>
    <row r="29" spans="1:11" x14ac:dyDescent="0.3">
      <c r="A29" t="s">
        <v>561</v>
      </c>
      <c r="B29" s="175">
        <v>500302.04</v>
      </c>
      <c r="C29" s="175">
        <v>505985.82</v>
      </c>
      <c r="D29" s="175">
        <v>194673.92000000001</v>
      </c>
      <c r="E29" s="175">
        <v>450683.23</v>
      </c>
      <c r="F29" s="175">
        <v>352684.54</v>
      </c>
      <c r="G29" s="175">
        <v>1154433.01</v>
      </c>
      <c r="H29" s="175">
        <v>1184666.1000000001</v>
      </c>
      <c r="I29" s="175">
        <v>960303.16</v>
      </c>
      <c r="J29" s="175">
        <v>1254204.81</v>
      </c>
      <c r="K29" s="175">
        <v>1227007.3</v>
      </c>
    </row>
    <row r="30" spans="1:11" x14ac:dyDescent="0.3">
      <c r="A30" t="s">
        <v>562</v>
      </c>
      <c r="B30" s="175">
        <v>1460419.42</v>
      </c>
      <c r="C30" s="175">
        <v>1826850.64</v>
      </c>
      <c r="D30" s="175">
        <v>1664670.47</v>
      </c>
      <c r="E30" s="175">
        <v>1742762.51</v>
      </c>
      <c r="F30" s="175">
        <v>1861826.13</v>
      </c>
      <c r="G30" s="175">
        <v>1901324.38</v>
      </c>
      <c r="H30" s="175">
        <v>1987551.93</v>
      </c>
      <c r="I30" s="175">
        <v>2042703</v>
      </c>
      <c r="J30" s="175">
        <v>2051582.42</v>
      </c>
      <c r="K30" s="175">
        <v>2018675.33</v>
      </c>
    </row>
    <row r="31" spans="1:11" x14ac:dyDescent="0.3">
      <c r="A31" t="s">
        <v>563</v>
      </c>
      <c r="B31" s="175"/>
      <c r="C31" s="175"/>
      <c r="D31" s="175"/>
      <c r="E31" s="175"/>
      <c r="F31" s="175"/>
      <c r="G31" s="175"/>
      <c r="H31" s="175"/>
      <c r="I31" s="175"/>
      <c r="J31" s="175"/>
      <c r="K31" s="175"/>
    </row>
    <row r="32" spans="1:11" x14ac:dyDescent="0.3">
      <c r="A32" t="s">
        <v>564</v>
      </c>
      <c r="B32" s="175"/>
      <c r="C32" s="175"/>
      <c r="D32" s="175"/>
      <c r="E32" s="175"/>
      <c r="F32" s="175"/>
      <c r="G32" s="175"/>
      <c r="H32" s="175"/>
      <c r="I32" s="175"/>
      <c r="J32" s="175"/>
      <c r="K32" s="175"/>
    </row>
    <row r="33" spans="1:11" x14ac:dyDescent="0.3">
      <c r="A33" t="s">
        <v>565</v>
      </c>
      <c r="B33" s="175">
        <v>144747.92000000001</v>
      </c>
      <c r="C33" s="175">
        <v>153505.06</v>
      </c>
      <c r="D33" s="175">
        <v>153505.06</v>
      </c>
      <c r="E33" s="175">
        <v>153505.06</v>
      </c>
      <c r="F33" s="175">
        <v>153505.06</v>
      </c>
      <c r="G33" s="175">
        <v>153505.06</v>
      </c>
      <c r="H33" s="175">
        <v>153505.06</v>
      </c>
      <c r="I33" s="175">
        <v>153505.06</v>
      </c>
      <c r="J33" s="175">
        <v>153505.06</v>
      </c>
      <c r="K33" s="175">
        <v>153505.06</v>
      </c>
    </row>
    <row r="34" spans="1:11" x14ac:dyDescent="0.3">
      <c r="A34" t="s">
        <v>566</v>
      </c>
      <c r="B34" s="175">
        <v>23809.59</v>
      </c>
      <c r="C34" s="175">
        <v>23809.59</v>
      </c>
      <c r="D34" s="175">
        <v>23809.59</v>
      </c>
      <c r="E34" s="175">
        <v>23809.59</v>
      </c>
      <c r="F34" s="175">
        <v>23809.59</v>
      </c>
      <c r="G34" s="175">
        <v>23809.59</v>
      </c>
      <c r="H34" s="175">
        <v>23809.59</v>
      </c>
      <c r="I34" s="175">
        <v>28398.03</v>
      </c>
      <c r="J34" s="175">
        <v>28398.03</v>
      </c>
      <c r="K34" s="175">
        <v>28398.03</v>
      </c>
    </row>
    <row r="35" spans="1:11" x14ac:dyDescent="0.3">
      <c r="A35" t="s">
        <v>567</v>
      </c>
      <c r="B35" s="175">
        <v>575092.67000000004</v>
      </c>
      <c r="C35" s="175">
        <v>576092.67000000004</v>
      </c>
      <c r="D35" s="175">
        <v>654892.34</v>
      </c>
      <c r="E35" s="175">
        <v>739441.67</v>
      </c>
      <c r="F35" s="175">
        <v>744370.73</v>
      </c>
      <c r="G35" s="175">
        <v>748650.73</v>
      </c>
      <c r="H35" s="175">
        <v>748650.73</v>
      </c>
      <c r="I35" s="175">
        <v>748650.73</v>
      </c>
      <c r="J35" s="175">
        <v>748650.73</v>
      </c>
      <c r="K35" s="175">
        <v>748650.73</v>
      </c>
    </row>
    <row r="36" spans="1:11" x14ac:dyDescent="0.3">
      <c r="A36" t="s">
        <v>568</v>
      </c>
      <c r="B36" s="175">
        <v>5081.3599999999997</v>
      </c>
      <c r="C36" s="175">
        <v>5081.3599999999997</v>
      </c>
      <c r="D36" s="175">
        <v>5081.3599999999997</v>
      </c>
      <c r="E36" s="175">
        <v>5081.3599999999997</v>
      </c>
      <c r="F36" s="175">
        <v>5081.3599999999997</v>
      </c>
      <c r="G36" s="175">
        <v>5081.3599999999997</v>
      </c>
      <c r="H36" s="175">
        <v>8044.6</v>
      </c>
      <c r="I36" s="175">
        <v>8044.6</v>
      </c>
      <c r="J36" s="175">
        <v>10646.84</v>
      </c>
      <c r="K36" s="175">
        <v>10646.84</v>
      </c>
    </row>
    <row r="37" spans="1:11" x14ac:dyDescent="0.3">
      <c r="A37" t="s">
        <v>569</v>
      </c>
      <c r="B37" s="175">
        <v>3713.43</v>
      </c>
      <c r="C37" s="175">
        <v>3713.43</v>
      </c>
      <c r="D37" s="175">
        <v>3713.43</v>
      </c>
      <c r="E37" s="175">
        <v>3713.43</v>
      </c>
      <c r="F37" s="175">
        <v>3713.43</v>
      </c>
      <c r="G37" s="175">
        <v>3713.43</v>
      </c>
      <c r="H37" s="175">
        <v>4890.41</v>
      </c>
      <c r="I37" s="175">
        <v>4890.41</v>
      </c>
      <c r="J37" s="175">
        <v>4890.41</v>
      </c>
      <c r="K37" s="175">
        <v>7257.01</v>
      </c>
    </row>
    <row r="38" spans="1:11" x14ac:dyDescent="0.3">
      <c r="A38" t="s">
        <v>570</v>
      </c>
      <c r="B38" s="175">
        <v>-620632.04</v>
      </c>
      <c r="C38" s="175">
        <v>-621436.04</v>
      </c>
      <c r="D38" s="175">
        <v>-622240.04</v>
      </c>
      <c r="E38" s="175">
        <v>-623044.04</v>
      </c>
      <c r="F38" s="175">
        <v>-623848.04</v>
      </c>
      <c r="G38" s="175">
        <v>-624652.04</v>
      </c>
      <c r="H38" s="175">
        <v>-625456.04</v>
      </c>
      <c r="I38" s="175">
        <v>-626260.04</v>
      </c>
      <c r="J38" s="175">
        <v>-627064.04</v>
      </c>
      <c r="K38" s="175">
        <v>-627868.04</v>
      </c>
    </row>
    <row r="39" spans="1:11" x14ac:dyDescent="0.3">
      <c r="A39" t="s">
        <v>571</v>
      </c>
      <c r="B39" s="175">
        <v>131812.93</v>
      </c>
      <c r="C39" s="175">
        <v>140766.07</v>
      </c>
      <c r="D39" s="175">
        <v>218761.74</v>
      </c>
      <c r="E39" s="175">
        <v>302507.07</v>
      </c>
      <c r="F39" s="175">
        <v>306632.13</v>
      </c>
      <c r="G39" s="175">
        <v>310108.13</v>
      </c>
      <c r="H39" s="175">
        <v>313444.34999999998</v>
      </c>
      <c r="I39" s="175">
        <v>317228.78999999998</v>
      </c>
      <c r="J39" s="175">
        <v>319027.03000000003</v>
      </c>
      <c r="K39" s="175">
        <v>320589.63</v>
      </c>
    </row>
    <row r="40" spans="1:11" x14ac:dyDescent="0.3">
      <c r="A40" t="s">
        <v>572</v>
      </c>
      <c r="B40" s="175">
        <v>131812.93</v>
      </c>
      <c r="C40" s="175">
        <v>140766.07</v>
      </c>
      <c r="D40" s="175">
        <v>218761.74</v>
      </c>
      <c r="E40" s="175">
        <v>302507.07</v>
      </c>
      <c r="F40" s="175">
        <v>306632.13</v>
      </c>
      <c r="G40" s="175">
        <v>310108.13</v>
      </c>
      <c r="H40" s="175">
        <v>313444.34999999998</v>
      </c>
      <c r="I40" s="175">
        <v>317228.78999999998</v>
      </c>
      <c r="J40" s="175">
        <v>319027.03000000003</v>
      </c>
      <c r="K40" s="175">
        <v>320589.63</v>
      </c>
    </row>
    <row r="41" spans="1:11" x14ac:dyDescent="0.3">
      <c r="A41" t="s">
        <v>573</v>
      </c>
      <c r="B41" s="175"/>
      <c r="C41" s="175"/>
      <c r="D41" s="175"/>
      <c r="E41" s="175"/>
      <c r="F41" s="175"/>
      <c r="G41" s="175"/>
      <c r="H41" s="175"/>
      <c r="I41" s="175"/>
      <c r="J41" s="175"/>
      <c r="K41" s="175"/>
    </row>
    <row r="42" spans="1:11" x14ac:dyDescent="0.3">
      <c r="A42" t="s">
        <v>574</v>
      </c>
      <c r="B42" s="175"/>
      <c r="C42" s="175"/>
      <c r="D42" s="175"/>
      <c r="E42" s="175"/>
      <c r="F42" s="175"/>
      <c r="G42" s="175"/>
      <c r="H42" s="175"/>
      <c r="I42" s="175"/>
      <c r="J42" s="175"/>
      <c r="K42" s="175"/>
    </row>
    <row r="43" spans="1:11" x14ac:dyDescent="0.3">
      <c r="A43" t="s">
        <v>575</v>
      </c>
      <c r="B43" s="175">
        <v>-295093.69</v>
      </c>
      <c r="C43" s="175">
        <v>-295093.69</v>
      </c>
      <c r="D43" s="175">
        <v>-295093.69</v>
      </c>
      <c r="E43" s="175">
        <v>-295093.69</v>
      </c>
      <c r="F43" s="175">
        <v>-295093.69</v>
      </c>
      <c r="G43" s="175">
        <v>-295093.69</v>
      </c>
      <c r="H43" s="175">
        <v>-295093.69</v>
      </c>
      <c r="I43" s="175">
        <v>-295093.69</v>
      </c>
      <c r="J43" s="175">
        <v>-295093.69</v>
      </c>
      <c r="K43" s="175">
        <v>-295093.69</v>
      </c>
    </row>
    <row r="44" spans="1:11" x14ac:dyDescent="0.3">
      <c r="A44" t="s">
        <v>576</v>
      </c>
      <c r="B44" s="175">
        <v>12809</v>
      </c>
      <c r="C44" s="175">
        <v>12809</v>
      </c>
      <c r="D44" s="175">
        <v>12809</v>
      </c>
      <c r="E44" s="175">
        <v>12809</v>
      </c>
      <c r="F44" s="175">
        <v>12809</v>
      </c>
      <c r="G44" s="175">
        <v>12809</v>
      </c>
      <c r="H44" s="175">
        <v>12809</v>
      </c>
      <c r="I44" s="175">
        <v>12809</v>
      </c>
      <c r="J44" s="175">
        <v>12809</v>
      </c>
      <c r="K44" s="175">
        <v>12809</v>
      </c>
    </row>
    <row r="45" spans="1:11" x14ac:dyDescent="0.3">
      <c r="A45" t="s">
        <v>577</v>
      </c>
      <c r="B45" s="175">
        <v>61100</v>
      </c>
      <c r="C45" s="175">
        <v>61100</v>
      </c>
      <c r="D45" s="175">
        <v>61100</v>
      </c>
      <c r="E45" s="175">
        <v>61100</v>
      </c>
      <c r="F45" s="175">
        <v>61100</v>
      </c>
      <c r="G45" s="175">
        <v>61100</v>
      </c>
      <c r="H45" s="175">
        <v>61100</v>
      </c>
      <c r="I45" s="175">
        <v>61100</v>
      </c>
      <c r="J45" s="175">
        <v>61100</v>
      </c>
      <c r="K45" s="175">
        <v>61100</v>
      </c>
    </row>
    <row r="46" spans="1:11" x14ac:dyDescent="0.3">
      <c r="A46" t="s">
        <v>578</v>
      </c>
      <c r="B46" s="175">
        <v>7000</v>
      </c>
      <c r="C46" s="175">
        <v>7000</v>
      </c>
      <c r="D46" s="175">
        <v>7000</v>
      </c>
      <c r="E46" s="175">
        <v>7000</v>
      </c>
      <c r="F46" s="175">
        <v>7000</v>
      </c>
      <c r="G46" s="175">
        <v>7000</v>
      </c>
      <c r="H46" s="175">
        <v>7000</v>
      </c>
      <c r="I46" s="175">
        <v>7000</v>
      </c>
      <c r="J46" s="175">
        <v>7000</v>
      </c>
      <c r="K46" s="175">
        <v>7000</v>
      </c>
    </row>
    <row r="47" spans="1:11" x14ac:dyDescent="0.3">
      <c r="A47" t="s">
        <v>579</v>
      </c>
      <c r="B47" s="175">
        <v>15000</v>
      </c>
      <c r="C47" s="175">
        <v>15000</v>
      </c>
      <c r="D47" s="175">
        <v>15000</v>
      </c>
      <c r="E47" s="175">
        <v>15000</v>
      </c>
      <c r="F47" s="175">
        <v>15000</v>
      </c>
      <c r="G47" s="175">
        <v>15000</v>
      </c>
      <c r="H47" s="175">
        <v>15000</v>
      </c>
      <c r="I47" s="175">
        <v>15000</v>
      </c>
      <c r="J47" s="175">
        <v>15000</v>
      </c>
      <c r="K47" s="175">
        <v>15000</v>
      </c>
    </row>
    <row r="48" spans="1:11" x14ac:dyDescent="0.3">
      <c r="A48" t="s">
        <v>580</v>
      </c>
      <c r="B48" s="175">
        <v>-95904.04</v>
      </c>
      <c r="C48" s="175">
        <v>-95904.04</v>
      </c>
      <c r="D48" s="175">
        <v>-95904.04</v>
      </c>
      <c r="E48" s="175">
        <v>-95904.04</v>
      </c>
      <c r="F48" s="175">
        <v>-95904.04</v>
      </c>
      <c r="G48" s="175">
        <v>-95904.04</v>
      </c>
      <c r="H48" s="175">
        <v>-95904.04</v>
      </c>
      <c r="I48" s="175">
        <v>-95904.04</v>
      </c>
      <c r="J48" s="175">
        <v>-95904.04</v>
      </c>
      <c r="K48" s="175">
        <v>-95904.04</v>
      </c>
    </row>
    <row r="49" spans="1:11" x14ac:dyDescent="0.3">
      <c r="A49" t="s">
        <v>581</v>
      </c>
      <c r="B49" s="175">
        <v>-295088.73</v>
      </c>
      <c r="C49" s="175">
        <v>-295088.73</v>
      </c>
      <c r="D49" s="175">
        <v>-295088.73</v>
      </c>
      <c r="E49" s="175">
        <v>-295088.73</v>
      </c>
      <c r="F49" s="175">
        <v>-295088.73</v>
      </c>
      <c r="G49" s="175">
        <v>-295088.73</v>
      </c>
      <c r="H49" s="175">
        <v>-295088.73</v>
      </c>
      <c r="I49" s="175">
        <v>-295088.73</v>
      </c>
      <c r="J49" s="175">
        <v>-295088.73</v>
      </c>
      <c r="K49" s="175">
        <v>-295088.73</v>
      </c>
    </row>
    <row r="50" spans="1:11" x14ac:dyDescent="0.3">
      <c r="A50" t="s">
        <v>582</v>
      </c>
      <c r="B50" s="175">
        <v>18541.25</v>
      </c>
      <c r="C50" s="175">
        <v>18541.25</v>
      </c>
      <c r="D50" s="175">
        <v>15530.66</v>
      </c>
      <c r="E50" s="175">
        <v>15530.66</v>
      </c>
      <c r="F50" s="175">
        <v>15530.66</v>
      </c>
      <c r="G50" s="175">
        <v>15530.66</v>
      </c>
      <c r="H50" s="175">
        <v>15530.66</v>
      </c>
      <c r="I50" s="175">
        <v>15530.66</v>
      </c>
      <c r="J50" s="175">
        <v>15530.66</v>
      </c>
      <c r="K50" s="175">
        <v>15530.66</v>
      </c>
    </row>
    <row r="51" spans="1:11" x14ac:dyDescent="0.3">
      <c r="A51" t="s">
        <v>583</v>
      </c>
      <c r="B51" s="175">
        <v>-276547.48</v>
      </c>
      <c r="C51" s="175">
        <v>-276547.48</v>
      </c>
      <c r="D51" s="175">
        <v>-279558.07</v>
      </c>
      <c r="E51" s="175">
        <v>-279558.07</v>
      </c>
      <c r="F51" s="175">
        <v>-279558.07</v>
      </c>
      <c r="G51" s="175">
        <v>-279558.07</v>
      </c>
      <c r="H51" s="175">
        <v>-279558.07</v>
      </c>
      <c r="I51" s="175">
        <v>-279558.07</v>
      </c>
      <c r="J51" s="175">
        <v>-279558.07</v>
      </c>
      <c r="K51" s="175">
        <v>-279558.07</v>
      </c>
    </row>
    <row r="52" spans="1:11" x14ac:dyDescent="0.3">
      <c r="A52" t="s">
        <v>584</v>
      </c>
      <c r="B52" s="175">
        <v>1315684.8700000001</v>
      </c>
      <c r="C52" s="175">
        <v>1691069.23</v>
      </c>
      <c r="D52" s="175">
        <v>1603874.14</v>
      </c>
      <c r="E52" s="175">
        <v>1765711.51</v>
      </c>
      <c r="F52" s="175">
        <v>1888900.19</v>
      </c>
      <c r="G52" s="175">
        <v>1931874.44</v>
      </c>
      <c r="H52" s="175">
        <v>2021438.21</v>
      </c>
      <c r="I52" s="175">
        <v>2080373.72</v>
      </c>
      <c r="J52" s="175">
        <v>2091051.38</v>
      </c>
      <c r="K52" s="175">
        <v>2059706.89</v>
      </c>
    </row>
    <row r="53" spans="1:11" x14ac:dyDescent="0.3">
      <c r="A53" t="s">
        <v>585</v>
      </c>
      <c r="B53" s="175"/>
      <c r="C53" s="175"/>
      <c r="D53" s="175"/>
      <c r="E53" s="175"/>
      <c r="F53" s="175"/>
      <c r="G53" s="175"/>
      <c r="H53" s="175"/>
      <c r="I53" s="175"/>
      <c r="J53" s="175"/>
      <c r="K53" s="175"/>
    </row>
    <row r="54" spans="1:11" x14ac:dyDescent="0.3">
      <c r="A54" t="s">
        <v>586</v>
      </c>
      <c r="B54" s="175"/>
      <c r="C54" s="175"/>
      <c r="D54" s="175"/>
      <c r="E54" s="175"/>
      <c r="F54" s="175"/>
      <c r="G54" s="175"/>
      <c r="H54" s="175"/>
      <c r="I54" s="175"/>
      <c r="J54" s="175"/>
      <c r="K54" s="175"/>
    </row>
    <row r="55" spans="1:11" x14ac:dyDescent="0.3">
      <c r="A55" t="s">
        <v>587</v>
      </c>
      <c r="B55" s="175"/>
      <c r="C55" s="175"/>
      <c r="D55" s="175"/>
      <c r="E55" s="175"/>
      <c r="F55" s="175"/>
      <c r="G55" s="175"/>
      <c r="H55" s="175"/>
      <c r="I55" s="175"/>
      <c r="J55" s="175"/>
      <c r="K55" s="175"/>
    </row>
    <row r="56" spans="1:11" x14ac:dyDescent="0.3">
      <c r="A56" t="s">
        <v>588</v>
      </c>
      <c r="B56" s="175"/>
      <c r="C56" s="175"/>
      <c r="D56" s="175"/>
      <c r="E56" s="175"/>
      <c r="F56" s="175"/>
      <c r="G56" s="175"/>
      <c r="H56" s="175"/>
      <c r="I56" s="175"/>
      <c r="J56" s="175"/>
      <c r="K56" s="175"/>
    </row>
    <row r="57" spans="1:11" x14ac:dyDescent="0.3">
      <c r="A57" t="s">
        <v>589</v>
      </c>
      <c r="B57" s="175">
        <v>276112.08</v>
      </c>
      <c r="C57" s="175">
        <v>362768.27</v>
      </c>
      <c r="D57" s="175">
        <v>339348.85</v>
      </c>
      <c r="E57" s="175">
        <v>372619.79</v>
      </c>
      <c r="F57" s="175">
        <v>280259.06</v>
      </c>
      <c r="G57" s="175">
        <v>98588.88</v>
      </c>
      <c r="H57" s="175">
        <v>102497.62</v>
      </c>
      <c r="I57" s="175">
        <v>60343.96</v>
      </c>
      <c r="J57" s="175">
        <v>174330.67</v>
      </c>
      <c r="K57" s="175">
        <v>-14740.39</v>
      </c>
    </row>
    <row r="58" spans="1:11" x14ac:dyDescent="0.3">
      <c r="A58" t="s">
        <v>590</v>
      </c>
      <c r="B58" s="175">
        <v>276112.08</v>
      </c>
      <c r="C58" s="175">
        <v>362768.27</v>
      </c>
      <c r="D58" s="175">
        <v>339348.85</v>
      </c>
      <c r="E58" s="175">
        <v>372619.79</v>
      </c>
      <c r="F58" s="175">
        <v>280259.06</v>
      </c>
      <c r="G58" s="175">
        <v>98588.88</v>
      </c>
      <c r="H58" s="175">
        <v>102497.62</v>
      </c>
      <c r="I58" s="175">
        <v>60343.96</v>
      </c>
      <c r="J58" s="175">
        <v>174330.67</v>
      </c>
      <c r="K58" s="175">
        <v>-14740.39</v>
      </c>
    </row>
    <row r="59" spans="1:11" x14ac:dyDescent="0.3">
      <c r="A59" t="s">
        <v>591</v>
      </c>
      <c r="B59" s="175"/>
      <c r="C59" s="175"/>
      <c r="D59" s="175"/>
      <c r="E59" s="175"/>
      <c r="F59" s="175"/>
      <c r="G59" s="175"/>
      <c r="H59" s="175"/>
      <c r="I59" s="175"/>
      <c r="J59" s="175"/>
      <c r="K59" s="175"/>
    </row>
    <row r="60" spans="1:11" x14ac:dyDescent="0.3">
      <c r="A60" t="s">
        <v>592</v>
      </c>
      <c r="B60" s="175">
        <v>0</v>
      </c>
      <c r="C60" s="175">
        <v>0</v>
      </c>
      <c r="D60" s="175">
        <v>0</v>
      </c>
      <c r="E60" s="175">
        <v>0</v>
      </c>
      <c r="F60" s="175">
        <v>0</v>
      </c>
      <c r="G60" s="175">
        <v>0</v>
      </c>
      <c r="H60" s="175">
        <v>0</v>
      </c>
      <c r="I60" s="175">
        <v>0</v>
      </c>
      <c r="J60" s="175">
        <v>2789.56</v>
      </c>
      <c r="K60" s="175">
        <v>1088.81</v>
      </c>
    </row>
    <row r="61" spans="1:11" x14ac:dyDescent="0.3">
      <c r="A61" t="s">
        <v>593</v>
      </c>
      <c r="B61" s="175">
        <v>0</v>
      </c>
      <c r="C61" s="175">
        <v>0</v>
      </c>
      <c r="D61" s="175">
        <v>0</v>
      </c>
      <c r="E61" s="175">
        <v>0</v>
      </c>
      <c r="F61" s="175">
        <v>0</v>
      </c>
      <c r="G61" s="175">
        <v>0</v>
      </c>
      <c r="H61" s="175">
        <v>0</v>
      </c>
      <c r="I61" s="175">
        <v>0</v>
      </c>
      <c r="J61" s="175">
        <v>2789.56</v>
      </c>
      <c r="K61" s="175">
        <v>1088.81</v>
      </c>
    </row>
    <row r="62" spans="1:11" x14ac:dyDescent="0.3">
      <c r="A62" t="s">
        <v>594</v>
      </c>
      <c r="B62" s="175"/>
      <c r="C62" s="175"/>
      <c r="D62" s="175"/>
      <c r="E62" s="175"/>
      <c r="F62" s="175"/>
      <c r="G62" s="175"/>
      <c r="H62" s="175"/>
      <c r="I62" s="175"/>
      <c r="J62" s="175"/>
      <c r="K62" s="175"/>
    </row>
    <row r="63" spans="1:11" x14ac:dyDescent="0.3">
      <c r="A63" t="s">
        <v>595</v>
      </c>
      <c r="B63" s="175"/>
      <c r="C63" s="175"/>
      <c r="D63" s="175"/>
      <c r="E63" s="175"/>
      <c r="F63" s="175"/>
      <c r="G63" s="175"/>
      <c r="H63" s="175"/>
      <c r="I63" s="175"/>
      <c r="J63" s="175"/>
      <c r="K63" s="175"/>
    </row>
    <row r="64" spans="1:11" x14ac:dyDescent="0.3">
      <c r="A64" t="s">
        <v>596</v>
      </c>
      <c r="B64" s="175">
        <v>17706.27</v>
      </c>
      <c r="C64" s="175">
        <v>15535.58</v>
      </c>
      <c r="D64" s="175">
        <v>23042.240000000002</v>
      </c>
      <c r="E64" s="175">
        <v>21139.200000000001</v>
      </c>
      <c r="F64" s="175">
        <v>24162.65</v>
      </c>
      <c r="G64" s="175">
        <v>20003.8</v>
      </c>
      <c r="H64" s="175">
        <v>22711.77</v>
      </c>
      <c r="I64" s="175">
        <v>23677.22</v>
      </c>
      <c r="J64" s="175">
        <v>1647.75</v>
      </c>
      <c r="K64" s="175">
        <v>-8106.92</v>
      </c>
    </row>
    <row r="65" spans="1:11" x14ac:dyDescent="0.3">
      <c r="A65" t="s">
        <v>597</v>
      </c>
      <c r="B65" s="175">
        <v>0</v>
      </c>
      <c r="C65" s="175">
        <v>0</v>
      </c>
      <c r="D65" s="175">
        <v>0</v>
      </c>
      <c r="E65" s="175">
        <v>0</v>
      </c>
      <c r="F65" s="175">
        <v>0</v>
      </c>
      <c r="G65" s="175">
        <v>0</v>
      </c>
      <c r="H65" s="175">
        <v>0</v>
      </c>
      <c r="I65" s="175">
        <v>0</v>
      </c>
      <c r="J65" s="175">
        <v>3051.9</v>
      </c>
      <c r="K65" s="175">
        <v>18260.62</v>
      </c>
    </row>
    <row r="66" spans="1:11" x14ac:dyDescent="0.3">
      <c r="A66" t="s">
        <v>598</v>
      </c>
      <c r="B66" s="175">
        <v>17706.27</v>
      </c>
      <c r="C66" s="175">
        <v>15535.58</v>
      </c>
      <c r="D66" s="175">
        <v>23042.240000000002</v>
      </c>
      <c r="E66" s="175">
        <v>21139.200000000001</v>
      </c>
      <c r="F66" s="175">
        <v>24162.65</v>
      </c>
      <c r="G66" s="175">
        <v>20003.8</v>
      </c>
      <c r="H66" s="175">
        <v>22711.77</v>
      </c>
      <c r="I66" s="175">
        <v>23677.22</v>
      </c>
      <c r="J66" s="175">
        <v>4699.6499999999996</v>
      </c>
      <c r="K66" s="175">
        <v>10153.700000000001</v>
      </c>
    </row>
    <row r="67" spans="1:11" x14ac:dyDescent="0.3">
      <c r="A67" t="s">
        <v>599</v>
      </c>
      <c r="B67" s="175">
        <v>6679.87</v>
      </c>
      <c r="C67" s="175">
        <v>0</v>
      </c>
      <c r="D67" s="175">
        <v>0</v>
      </c>
      <c r="E67" s="175">
        <v>0</v>
      </c>
      <c r="F67" s="175">
        <v>0</v>
      </c>
      <c r="G67" s="175">
        <v>0</v>
      </c>
      <c r="H67" s="175">
        <v>0</v>
      </c>
      <c r="I67" s="175">
        <v>0</v>
      </c>
      <c r="J67" s="175">
        <v>0</v>
      </c>
      <c r="K67" s="175">
        <v>0</v>
      </c>
    </row>
    <row r="68" spans="1:11" x14ac:dyDescent="0.3">
      <c r="A68" t="s">
        <v>600</v>
      </c>
      <c r="B68" s="175">
        <v>0</v>
      </c>
      <c r="C68" s="175">
        <v>0</v>
      </c>
      <c r="D68" s="175">
        <v>0</v>
      </c>
      <c r="E68" s="175">
        <v>0</v>
      </c>
      <c r="F68" s="175">
        <v>909.97</v>
      </c>
      <c r="G68" s="175">
        <v>14990</v>
      </c>
      <c r="H68" s="175">
        <v>18905.75</v>
      </c>
      <c r="I68" s="175">
        <v>3400</v>
      </c>
      <c r="J68" s="175">
        <v>12715.27</v>
      </c>
      <c r="K68" s="175">
        <v>58081.33</v>
      </c>
    </row>
    <row r="69" spans="1:11" x14ac:dyDescent="0.3">
      <c r="A69" t="s">
        <v>601</v>
      </c>
      <c r="B69" s="175">
        <v>0</v>
      </c>
      <c r="C69" s="175">
        <v>0</v>
      </c>
      <c r="D69" s="175">
        <v>0</v>
      </c>
      <c r="E69" s="175">
        <v>0</v>
      </c>
      <c r="F69" s="175">
        <v>73142.27</v>
      </c>
      <c r="G69" s="175">
        <v>54856.71</v>
      </c>
      <c r="H69" s="175">
        <v>36571.15</v>
      </c>
      <c r="I69" s="175">
        <v>0</v>
      </c>
      <c r="J69" s="175">
        <v>0</v>
      </c>
      <c r="K69" s="175">
        <v>0</v>
      </c>
    </row>
    <row r="70" spans="1:11" x14ac:dyDescent="0.3">
      <c r="A70" t="s">
        <v>602</v>
      </c>
      <c r="B70" s="175">
        <v>24386.14</v>
      </c>
      <c r="C70" s="175">
        <v>15535.58</v>
      </c>
      <c r="D70" s="175">
        <v>23042.240000000002</v>
      </c>
      <c r="E70" s="175">
        <v>21139.200000000001</v>
      </c>
      <c r="F70" s="175">
        <v>98214.89</v>
      </c>
      <c r="G70" s="175">
        <v>89850.51</v>
      </c>
      <c r="H70" s="175">
        <v>78188.67</v>
      </c>
      <c r="I70" s="175">
        <v>27077.22</v>
      </c>
      <c r="J70" s="175">
        <v>17414.919999999998</v>
      </c>
      <c r="K70" s="175">
        <v>68235.03</v>
      </c>
    </row>
    <row r="71" spans="1:11" x14ac:dyDescent="0.3">
      <c r="A71" t="s">
        <v>603</v>
      </c>
      <c r="B71" s="175">
        <v>300498.21999999997</v>
      </c>
      <c r="C71" s="175">
        <v>378303.85</v>
      </c>
      <c r="D71" s="175">
        <v>362391.09</v>
      </c>
      <c r="E71" s="175">
        <v>393758.99</v>
      </c>
      <c r="F71" s="175">
        <v>378473.95</v>
      </c>
      <c r="G71" s="175">
        <v>188439.39</v>
      </c>
      <c r="H71" s="175">
        <v>180686.29</v>
      </c>
      <c r="I71" s="175">
        <v>87421.18</v>
      </c>
      <c r="J71" s="175">
        <v>194535.15</v>
      </c>
      <c r="K71" s="175">
        <v>54583.45</v>
      </c>
    </row>
    <row r="72" spans="1:11" x14ac:dyDescent="0.3">
      <c r="A72" t="s">
        <v>604</v>
      </c>
      <c r="B72" s="175">
        <v>300498.21999999997</v>
      </c>
      <c r="C72" s="175">
        <v>378303.85</v>
      </c>
      <c r="D72" s="175">
        <v>362391.09</v>
      </c>
      <c r="E72" s="175">
        <v>393758.99</v>
      </c>
      <c r="F72" s="175">
        <v>378473.95</v>
      </c>
      <c r="G72" s="175">
        <v>188439.39</v>
      </c>
      <c r="H72" s="175">
        <v>180686.29</v>
      </c>
      <c r="I72" s="175">
        <v>87421.18</v>
      </c>
      <c r="J72" s="175">
        <v>194535.15</v>
      </c>
      <c r="K72" s="175">
        <v>54583.45</v>
      </c>
    </row>
    <row r="73" spans="1:11" x14ac:dyDescent="0.3">
      <c r="A73" t="s">
        <v>605</v>
      </c>
      <c r="B73" s="175"/>
      <c r="C73" s="175"/>
      <c r="D73" s="175"/>
      <c r="E73" s="175"/>
      <c r="F73" s="175"/>
      <c r="G73" s="175"/>
      <c r="H73" s="175"/>
      <c r="I73" s="175"/>
      <c r="J73" s="175"/>
      <c r="K73" s="175"/>
    </row>
    <row r="74" spans="1:11" x14ac:dyDescent="0.3">
      <c r="A74" t="s">
        <v>606</v>
      </c>
      <c r="B74" s="175">
        <v>657421.81000000006</v>
      </c>
      <c r="C74" s="175">
        <v>657421.81000000006</v>
      </c>
      <c r="D74" s="175">
        <v>657421.81000000006</v>
      </c>
      <c r="E74" s="175">
        <v>657421.81000000006</v>
      </c>
      <c r="F74" s="175">
        <v>657421.81000000006</v>
      </c>
      <c r="G74" s="175">
        <v>657421.81000000006</v>
      </c>
      <c r="H74" s="175">
        <v>657421.81000000006</v>
      </c>
      <c r="I74" s="175">
        <v>657421.81000000006</v>
      </c>
      <c r="J74" s="175">
        <v>657421.81000000006</v>
      </c>
      <c r="K74" s="175">
        <v>657421.81000000006</v>
      </c>
    </row>
    <row r="75" spans="1:11" x14ac:dyDescent="0.3">
      <c r="A75" t="s">
        <v>307</v>
      </c>
      <c r="B75" s="175">
        <v>357764.84</v>
      </c>
      <c r="C75" s="175">
        <v>655343.56999999995</v>
      </c>
      <c r="D75" s="175">
        <v>584061.24</v>
      </c>
      <c r="E75" s="175">
        <v>714530.71</v>
      </c>
      <c r="F75" s="175">
        <v>853004.43</v>
      </c>
      <c r="G75" s="175">
        <v>1086013.24</v>
      </c>
      <c r="H75" s="175">
        <v>1183330.1100000001</v>
      </c>
      <c r="I75" s="175">
        <v>1335530.73</v>
      </c>
      <c r="J75" s="175">
        <v>1239094.42</v>
      </c>
      <c r="K75" s="175">
        <v>1347701.63</v>
      </c>
    </row>
    <row r="76" spans="1:11" x14ac:dyDescent="0.3">
      <c r="A76" t="s">
        <v>607</v>
      </c>
      <c r="B76" s="175">
        <v>1015186.65</v>
      </c>
      <c r="C76" s="175">
        <v>1312765.3799999999</v>
      </c>
      <c r="D76" s="175">
        <v>1241483.05</v>
      </c>
      <c r="E76" s="175">
        <v>1371952.52</v>
      </c>
      <c r="F76" s="175">
        <v>1510426.24</v>
      </c>
      <c r="G76" s="175">
        <v>1743435.05</v>
      </c>
      <c r="H76" s="175">
        <v>1840751.92</v>
      </c>
      <c r="I76" s="175">
        <v>1992952.54</v>
      </c>
      <c r="J76" s="175">
        <v>1896516.23</v>
      </c>
      <c r="K76" s="175">
        <v>2005123.44</v>
      </c>
    </row>
    <row r="77" spans="1:11" x14ac:dyDescent="0.3">
      <c r="A77" t="s">
        <v>608</v>
      </c>
      <c r="B77" s="175">
        <v>1315684.8700000001</v>
      </c>
      <c r="C77" s="175">
        <v>1691069.23</v>
      </c>
      <c r="D77" s="175">
        <v>1603874.14</v>
      </c>
      <c r="E77" s="175">
        <v>1765711.51</v>
      </c>
      <c r="F77" s="175">
        <v>1888900.19</v>
      </c>
      <c r="G77" s="175">
        <v>1931874.44</v>
      </c>
      <c r="H77" s="175">
        <v>2021438.21</v>
      </c>
      <c r="I77" s="175">
        <v>2080373.72</v>
      </c>
      <c r="J77" s="175">
        <v>2091051.38</v>
      </c>
      <c r="K77" s="175">
        <v>2059706.8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56B28-07D8-4101-BD4A-6E1F183983B0}">
  <sheetPr>
    <tabColor rgb="FFFFFF00"/>
  </sheetPr>
  <dimension ref="A1:N179"/>
  <sheetViews>
    <sheetView workbookViewId="0">
      <pane xSplit="1" ySplit="1" topLeftCell="B2" activePane="bottomRight" state="frozen"/>
      <selection pane="topRight" activeCell="B2" sqref="B2"/>
      <selection pane="bottomLeft" activeCell="B2" sqref="B2"/>
      <selection pane="bottomRight" activeCell="B2" sqref="B2"/>
    </sheetView>
  </sheetViews>
  <sheetFormatPr defaultRowHeight="14.4" x14ac:dyDescent="0.3"/>
  <cols>
    <col min="1" max="1" width="32.33203125" bestFit="1" customWidth="1"/>
    <col min="2" max="2" width="11.109375" bestFit="1" customWidth="1"/>
    <col min="3" max="3" width="19.5546875" style="199" customWidth="1"/>
    <col min="4" max="4" width="20.88671875" customWidth="1"/>
    <col min="5" max="5" width="20.88671875" style="199" customWidth="1"/>
    <col min="6" max="6" width="24" customWidth="1"/>
    <col min="7" max="7" width="15.109375" style="199" bestFit="1" customWidth="1"/>
    <col min="8" max="8" width="29.6640625" style="200" customWidth="1"/>
    <col min="9" max="9" width="15.88671875" style="200" bestFit="1" customWidth="1"/>
    <col min="10" max="10" width="16.33203125" style="199" bestFit="1" customWidth="1"/>
    <col min="11" max="11" width="42.6640625" bestFit="1" customWidth="1"/>
    <col min="12" max="12" width="35.109375" style="202" customWidth="1"/>
    <col min="13" max="13" width="32.33203125" bestFit="1" customWidth="1"/>
    <col min="14" max="14" width="19.109375" bestFit="1" customWidth="1"/>
  </cols>
  <sheetData>
    <row r="1" spans="1:14" x14ac:dyDescent="0.3">
      <c r="A1" s="196" t="s">
        <v>787</v>
      </c>
      <c r="B1" s="196" t="s">
        <v>788</v>
      </c>
      <c r="C1" s="197" t="s">
        <v>789</v>
      </c>
      <c r="D1" s="196" t="s">
        <v>790</v>
      </c>
      <c r="E1" s="197" t="s">
        <v>791</v>
      </c>
      <c r="F1" s="196" t="s">
        <v>792</v>
      </c>
      <c r="G1" s="197" t="s">
        <v>793</v>
      </c>
      <c r="H1" s="198" t="s">
        <v>794</v>
      </c>
      <c r="I1" s="198" t="s">
        <v>795</v>
      </c>
      <c r="J1" s="197" t="s">
        <v>796</v>
      </c>
      <c r="K1" s="197" t="s">
        <v>797</v>
      </c>
      <c r="L1" s="197" t="s">
        <v>798</v>
      </c>
      <c r="M1" s="197" t="s">
        <v>799</v>
      </c>
      <c r="N1" s="197" t="s">
        <v>800</v>
      </c>
    </row>
    <row r="2" spans="1:14" x14ac:dyDescent="0.3">
      <c r="A2" t="s">
        <v>801</v>
      </c>
      <c r="B2" t="s">
        <v>802</v>
      </c>
      <c r="C2" s="199">
        <v>1</v>
      </c>
      <c r="D2" t="s">
        <v>535</v>
      </c>
      <c r="E2" s="199">
        <v>1</v>
      </c>
      <c r="F2" t="s">
        <v>803</v>
      </c>
      <c r="G2" s="199">
        <v>1</v>
      </c>
      <c r="H2" s="200" t="s">
        <v>804</v>
      </c>
      <c r="I2" s="201">
        <v>1</v>
      </c>
      <c r="J2" s="199">
        <v>1072</v>
      </c>
      <c r="K2" t="s">
        <v>804</v>
      </c>
      <c r="L2" s="202" t="s">
        <v>805</v>
      </c>
      <c r="M2" t="str">
        <f t="shared" ref="M2:M68" si="0">A2</f>
        <v>Evergreen Lawn &amp; Pest</v>
      </c>
      <c r="N2">
        <v>1</v>
      </c>
    </row>
    <row r="3" spans="1:14" x14ac:dyDescent="0.3">
      <c r="A3" t="s">
        <v>36</v>
      </c>
      <c r="B3" t="s">
        <v>802</v>
      </c>
      <c r="C3" s="199">
        <v>1</v>
      </c>
      <c r="D3" t="s">
        <v>535</v>
      </c>
      <c r="E3" s="199">
        <v>1</v>
      </c>
      <c r="F3" t="s">
        <v>803</v>
      </c>
      <c r="G3" s="199">
        <v>1</v>
      </c>
      <c r="H3" s="200" t="s">
        <v>804</v>
      </c>
      <c r="I3" s="201">
        <v>1</v>
      </c>
      <c r="J3" s="199">
        <v>1072</v>
      </c>
      <c r="K3" t="s">
        <v>804</v>
      </c>
      <c r="L3" s="202" t="s">
        <v>805</v>
      </c>
      <c r="M3" t="str">
        <f t="shared" si="0"/>
        <v>Super Heat &amp; Air</v>
      </c>
      <c r="N3">
        <v>2</v>
      </c>
    </row>
    <row r="4" spans="1:14" x14ac:dyDescent="0.3">
      <c r="A4" t="s">
        <v>36</v>
      </c>
      <c r="B4" t="s">
        <v>802</v>
      </c>
      <c r="C4" s="199">
        <v>1</v>
      </c>
      <c r="D4" t="s">
        <v>535</v>
      </c>
      <c r="E4" s="199">
        <v>1</v>
      </c>
      <c r="F4" t="s">
        <v>803</v>
      </c>
      <c r="G4" s="199">
        <v>1</v>
      </c>
      <c r="H4" s="200" t="s">
        <v>806</v>
      </c>
      <c r="I4" s="201">
        <v>2</v>
      </c>
      <c r="K4" t="s">
        <v>806</v>
      </c>
      <c r="L4" s="202" t="s">
        <v>806</v>
      </c>
      <c r="M4" t="str">
        <f t="shared" si="0"/>
        <v>Super Heat &amp; Air</v>
      </c>
      <c r="N4">
        <v>2</v>
      </c>
    </row>
    <row r="5" spans="1:14" x14ac:dyDescent="0.3">
      <c r="A5" t="s">
        <v>807</v>
      </c>
      <c r="B5" t="s">
        <v>802</v>
      </c>
      <c r="C5" s="199">
        <v>1</v>
      </c>
      <c r="D5" t="s">
        <v>535</v>
      </c>
      <c r="E5" s="199">
        <v>1</v>
      </c>
      <c r="F5" t="s">
        <v>803</v>
      </c>
      <c r="G5" s="199">
        <v>1</v>
      </c>
      <c r="H5" s="200" t="s">
        <v>808</v>
      </c>
      <c r="I5" s="201">
        <v>3</v>
      </c>
      <c r="J5" s="199">
        <v>1031</v>
      </c>
      <c r="K5" t="s">
        <v>809</v>
      </c>
      <c r="L5" t="s">
        <v>537</v>
      </c>
      <c r="M5" t="str">
        <f t="shared" si="0"/>
        <v>SWAT</v>
      </c>
      <c r="N5">
        <v>3</v>
      </c>
    </row>
    <row r="6" spans="1:14" x14ac:dyDescent="0.3">
      <c r="A6" t="s">
        <v>807</v>
      </c>
      <c r="B6" t="s">
        <v>802</v>
      </c>
      <c r="C6" s="199">
        <v>1</v>
      </c>
      <c r="D6" t="s">
        <v>535</v>
      </c>
      <c r="E6" s="199">
        <v>1</v>
      </c>
      <c r="F6" t="s">
        <v>803</v>
      </c>
      <c r="G6" s="199">
        <v>1</v>
      </c>
      <c r="H6" s="200" t="s">
        <v>808</v>
      </c>
      <c r="I6" s="201">
        <v>3</v>
      </c>
      <c r="J6" s="199">
        <v>1045</v>
      </c>
      <c r="K6" t="s">
        <v>810</v>
      </c>
      <c r="L6" s="202" t="s">
        <v>811</v>
      </c>
      <c r="M6" t="str">
        <f t="shared" si="0"/>
        <v>SWAT</v>
      </c>
      <c r="N6">
        <v>3</v>
      </c>
    </row>
    <row r="7" spans="1:14" x14ac:dyDescent="0.3">
      <c r="A7" t="s">
        <v>807</v>
      </c>
      <c r="B7" t="s">
        <v>802</v>
      </c>
      <c r="C7" s="199">
        <v>1</v>
      </c>
      <c r="D7" t="s">
        <v>535</v>
      </c>
      <c r="E7" s="199">
        <v>1</v>
      </c>
      <c r="F7" t="s">
        <v>803</v>
      </c>
      <c r="G7" s="199">
        <v>1</v>
      </c>
      <c r="H7" s="200" t="s">
        <v>808</v>
      </c>
      <c r="I7" s="201">
        <v>3</v>
      </c>
      <c r="J7" s="199">
        <v>1046</v>
      </c>
      <c r="K7" t="s">
        <v>812</v>
      </c>
      <c r="L7" t="s">
        <v>538</v>
      </c>
      <c r="M7" t="str">
        <f t="shared" si="0"/>
        <v>SWAT</v>
      </c>
      <c r="N7">
        <v>3</v>
      </c>
    </row>
    <row r="8" spans="1:14" x14ac:dyDescent="0.3">
      <c r="A8" t="s">
        <v>801</v>
      </c>
      <c r="B8" t="s">
        <v>802</v>
      </c>
      <c r="C8" s="199">
        <v>1</v>
      </c>
      <c r="D8" t="s">
        <v>535</v>
      </c>
      <c r="E8" s="199">
        <v>1</v>
      </c>
      <c r="F8" t="s">
        <v>803</v>
      </c>
      <c r="G8" s="199">
        <v>1</v>
      </c>
      <c r="H8" s="203" t="s">
        <v>813</v>
      </c>
      <c r="I8" s="201">
        <v>4</v>
      </c>
      <c r="K8" s="202" t="s">
        <v>814</v>
      </c>
      <c r="L8" s="202" t="s">
        <v>814</v>
      </c>
      <c r="M8" t="str">
        <f t="shared" si="0"/>
        <v>Evergreen Lawn &amp; Pest</v>
      </c>
      <c r="N8">
        <v>1</v>
      </c>
    </row>
    <row r="9" spans="1:14" x14ac:dyDescent="0.3">
      <c r="A9" t="s">
        <v>801</v>
      </c>
      <c r="B9" t="s">
        <v>802</v>
      </c>
      <c r="C9" s="199">
        <v>1</v>
      </c>
      <c r="D9" t="s">
        <v>535</v>
      </c>
      <c r="E9" s="199">
        <v>1</v>
      </c>
      <c r="F9" t="s">
        <v>803</v>
      </c>
      <c r="G9" s="199">
        <v>1</v>
      </c>
      <c r="H9" s="203" t="s">
        <v>815</v>
      </c>
      <c r="I9" s="201">
        <v>5</v>
      </c>
      <c r="K9" s="202" t="s">
        <v>815</v>
      </c>
      <c r="L9" s="202" t="s">
        <v>815</v>
      </c>
      <c r="M9" t="str">
        <f t="shared" si="0"/>
        <v>Evergreen Lawn &amp; Pest</v>
      </c>
      <c r="N9">
        <v>1</v>
      </c>
    </row>
    <row r="10" spans="1:14" x14ac:dyDescent="0.3">
      <c r="A10" t="s">
        <v>36</v>
      </c>
      <c r="B10" t="s">
        <v>802</v>
      </c>
      <c r="C10" s="199">
        <v>1</v>
      </c>
      <c r="D10" t="s">
        <v>535</v>
      </c>
      <c r="E10" s="199">
        <v>1</v>
      </c>
      <c r="F10" t="s">
        <v>803</v>
      </c>
      <c r="G10" s="199">
        <v>1</v>
      </c>
      <c r="H10" s="200" t="s">
        <v>815</v>
      </c>
      <c r="I10" s="201">
        <v>5</v>
      </c>
      <c r="K10" t="s">
        <v>815</v>
      </c>
      <c r="L10" s="202" t="s">
        <v>815</v>
      </c>
      <c r="M10" t="str">
        <f t="shared" si="0"/>
        <v>Super Heat &amp; Air</v>
      </c>
      <c r="N10">
        <v>2</v>
      </c>
    </row>
    <row r="11" spans="1:14" x14ac:dyDescent="0.3">
      <c r="A11" t="s">
        <v>801</v>
      </c>
      <c r="B11" t="s">
        <v>802</v>
      </c>
      <c r="C11" s="199">
        <v>1</v>
      </c>
      <c r="D11" t="s">
        <v>535</v>
      </c>
      <c r="E11" s="199">
        <v>1</v>
      </c>
      <c r="F11" t="s">
        <v>803</v>
      </c>
      <c r="G11" s="199">
        <v>1</v>
      </c>
      <c r="H11" s="200" t="s">
        <v>816</v>
      </c>
      <c r="I11" s="201">
        <v>6</v>
      </c>
      <c r="J11" s="199">
        <v>1000</v>
      </c>
      <c r="K11" t="s">
        <v>817</v>
      </c>
      <c r="L11" s="202" t="s">
        <v>818</v>
      </c>
      <c r="M11" t="str">
        <f t="shared" si="0"/>
        <v>Evergreen Lawn &amp; Pest</v>
      </c>
      <c r="N11">
        <v>1</v>
      </c>
    </row>
    <row r="12" spans="1:14" x14ac:dyDescent="0.3">
      <c r="A12" t="s">
        <v>36</v>
      </c>
      <c r="B12" t="s">
        <v>802</v>
      </c>
      <c r="C12" s="199">
        <v>1</v>
      </c>
      <c r="D12" t="s">
        <v>535</v>
      </c>
      <c r="E12" s="199">
        <v>1</v>
      </c>
      <c r="F12" t="s">
        <v>803</v>
      </c>
      <c r="G12" s="199">
        <v>1</v>
      </c>
      <c r="H12" s="200" t="s">
        <v>816</v>
      </c>
      <c r="I12" s="201">
        <v>6</v>
      </c>
      <c r="K12" t="s">
        <v>819</v>
      </c>
      <c r="L12" s="202" t="s">
        <v>819</v>
      </c>
      <c r="M12" t="str">
        <f t="shared" si="0"/>
        <v>Super Heat &amp; Air</v>
      </c>
      <c r="N12">
        <v>2</v>
      </c>
    </row>
    <row r="13" spans="1:14" x14ac:dyDescent="0.3">
      <c r="A13" t="s">
        <v>36</v>
      </c>
      <c r="B13" t="s">
        <v>802</v>
      </c>
      <c r="C13" s="199">
        <v>1</v>
      </c>
      <c r="D13" t="s">
        <v>535</v>
      </c>
      <c r="E13" s="199">
        <v>1</v>
      </c>
      <c r="F13" t="s">
        <v>803</v>
      </c>
      <c r="G13" s="199">
        <v>1</v>
      </c>
      <c r="H13" s="200" t="s">
        <v>820</v>
      </c>
      <c r="I13" s="201">
        <v>7</v>
      </c>
      <c r="K13" s="204" t="s">
        <v>820</v>
      </c>
      <c r="L13" s="204" t="s">
        <v>820</v>
      </c>
      <c r="M13" t="str">
        <f t="shared" si="0"/>
        <v>Super Heat &amp; Air</v>
      </c>
      <c r="N13">
        <v>2</v>
      </c>
    </row>
    <row r="14" spans="1:14" x14ac:dyDescent="0.3">
      <c r="A14" t="s">
        <v>801</v>
      </c>
      <c r="B14" t="s">
        <v>802</v>
      </c>
      <c r="C14" s="199">
        <v>1</v>
      </c>
      <c r="D14" t="s">
        <v>535</v>
      </c>
      <c r="E14" s="199">
        <v>1</v>
      </c>
      <c r="F14" t="s">
        <v>821</v>
      </c>
      <c r="G14" s="199">
        <v>2</v>
      </c>
      <c r="H14" s="200" t="s">
        <v>540</v>
      </c>
      <c r="I14" s="201">
        <v>8</v>
      </c>
      <c r="K14" t="s">
        <v>540</v>
      </c>
      <c r="L14" s="202" t="s">
        <v>540</v>
      </c>
      <c r="M14" t="str">
        <f t="shared" si="0"/>
        <v>Evergreen Lawn &amp; Pest</v>
      </c>
      <c r="N14">
        <v>1</v>
      </c>
    </row>
    <row r="15" spans="1:14" x14ac:dyDescent="0.3">
      <c r="A15" t="s">
        <v>36</v>
      </c>
      <c r="B15" t="s">
        <v>802</v>
      </c>
      <c r="C15" s="199">
        <v>1</v>
      </c>
      <c r="D15" t="s">
        <v>535</v>
      </c>
      <c r="E15" s="199">
        <v>1</v>
      </c>
      <c r="F15" t="s">
        <v>821</v>
      </c>
      <c r="G15" s="199">
        <v>2</v>
      </c>
      <c r="H15" s="200" t="s">
        <v>540</v>
      </c>
      <c r="I15" s="201">
        <v>8</v>
      </c>
      <c r="K15" t="s">
        <v>540</v>
      </c>
      <c r="L15" s="202" t="s">
        <v>540</v>
      </c>
      <c r="M15" t="str">
        <f t="shared" si="0"/>
        <v>Super Heat &amp; Air</v>
      </c>
      <c r="N15">
        <v>2</v>
      </c>
    </row>
    <row r="16" spans="1:14" x14ac:dyDescent="0.3">
      <c r="A16" t="s">
        <v>807</v>
      </c>
      <c r="B16" t="s">
        <v>802</v>
      </c>
      <c r="C16" s="199">
        <v>1</v>
      </c>
      <c r="D16" t="s">
        <v>535</v>
      </c>
      <c r="E16" s="199">
        <v>1</v>
      </c>
      <c r="F16" t="s">
        <v>821</v>
      </c>
      <c r="G16" s="199">
        <v>2</v>
      </c>
      <c r="H16" s="200" t="s">
        <v>540</v>
      </c>
      <c r="I16" s="201">
        <v>8</v>
      </c>
      <c r="J16" s="199">
        <v>1050</v>
      </c>
      <c r="K16" t="s">
        <v>540</v>
      </c>
      <c r="L16" t="s">
        <v>542</v>
      </c>
      <c r="M16" t="str">
        <f t="shared" si="0"/>
        <v>SWAT</v>
      </c>
      <c r="N16">
        <v>3</v>
      </c>
    </row>
    <row r="17" spans="1:14" x14ac:dyDescent="0.3">
      <c r="A17" t="s">
        <v>807</v>
      </c>
      <c r="B17" t="s">
        <v>802</v>
      </c>
      <c r="C17" s="199">
        <v>1</v>
      </c>
      <c r="D17" t="s">
        <v>535</v>
      </c>
      <c r="E17" s="199">
        <v>1</v>
      </c>
      <c r="F17" t="s">
        <v>821</v>
      </c>
      <c r="G17" s="199">
        <v>2</v>
      </c>
      <c r="H17" s="200" t="s">
        <v>540</v>
      </c>
      <c r="I17" s="201">
        <v>8</v>
      </c>
      <c r="J17" s="199">
        <v>1051</v>
      </c>
      <c r="K17" t="s">
        <v>822</v>
      </c>
      <c r="L17" t="s">
        <v>543</v>
      </c>
      <c r="M17" t="str">
        <f t="shared" si="0"/>
        <v>SWAT</v>
      </c>
      <c r="N17">
        <v>3</v>
      </c>
    </row>
    <row r="18" spans="1:14" x14ac:dyDescent="0.3">
      <c r="A18" t="s">
        <v>801</v>
      </c>
      <c r="B18" t="s">
        <v>802</v>
      </c>
      <c r="C18" s="199">
        <v>1</v>
      </c>
      <c r="D18" t="s">
        <v>535</v>
      </c>
      <c r="E18" s="199">
        <v>1</v>
      </c>
      <c r="F18" t="s">
        <v>821</v>
      </c>
      <c r="G18" s="199">
        <v>2</v>
      </c>
      <c r="H18" s="203" t="s">
        <v>823</v>
      </c>
      <c r="I18" s="201">
        <v>9</v>
      </c>
      <c r="K18" t="s">
        <v>823</v>
      </c>
      <c r="L18" s="202" t="s">
        <v>823</v>
      </c>
      <c r="M18" t="str">
        <f t="shared" si="0"/>
        <v>Evergreen Lawn &amp; Pest</v>
      </c>
      <c r="N18">
        <v>1</v>
      </c>
    </row>
    <row r="19" spans="1:14" x14ac:dyDescent="0.3">
      <c r="A19" t="s">
        <v>36</v>
      </c>
      <c r="B19" t="s">
        <v>802</v>
      </c>
      <c r="C19" s="199">
        <v>1</v>
      </c>
      <c r="D19" t="s">
        <v>535</v>
      </c>
      <c r="E19" s="199">
        <v>1</v>
      </c>
      <c r="F19" t="s">
        <v>821</v>
      </c>
      <c r="G19" s="199">
        <v>2</v>
      </c>
      <c r="H19" s="203" t="s">
        <v>823</v>
      </c>
      <c r="I19" s="201">
        <v>9</v>
      </c>
      <c r="K19" t="s">
        <v>823</v>
      </c>
      <c r="L19" s="202" t="s">
        <v>823</v>
      </c>
      <c r="M19" t="str">
        <f t="shared" si="0"/>
        <v>Super Heat &amp; Air</v>
      </c>
      <c r="N19">
        <v>2</v>
      </c>
    </row>
    <row r="20" spans="1:14" x14ac:dyDescent="0.3">
      <c r="A20" t="s">
        <v>36</v>
      </c>
      <c r="B20" t="s">
        <v>802</v>
      </c>
      <c r="C20" s="199">
        <v>1</v>
      </c>
      <c r="D20" t="s">
        <v>535</v>
      </c>
      <c r="E20" s="199">
        <v>1</v>
      </c>
      <c r="F20" t="s">
        <v>824</v>
      </c>
      <c r="G20" s="199">
        <v>3</v>
      </c>
      <c r="H20" s="200" t="s">
        <v>824</v>
      </c>
      <c r="I20" s="201">
        <v>10</v>
      </c>
      <c r="K20" t="s">
        <v>825</v>
      </c>
      <c r="L20" t="s">
        <v>825</v>
      </c>
      <c r="M20" t="str">
        <f t="shared" si="0"/>
        <v>Super Heat &amp; Air</v>
      </c>
      <c r="N20">
        <v>2</v>
      </c>
    </row>
    <row r="21" spans="1:14" x14ac:dyDescent="0.3">
      <c r="A21" t="s">
        <v>36</v>
      </c>
      <c r="B21" t="s">
        <v>802</v>
      </c>
      <c r="C21" s="199">
        <v>1</v>
      </c>
      <c r="D21" t="s">
        <v>535</v>
      </c>
      <c r="E21" s="199">
        <v>1</v>
      </c>
      <c r="F21" t="s">
        <v>824</v>
      </c>
      <c r="G21" s="199">
        <v>3</v>
      </c>
      <c r="H21" s="200" t="s">
        <v>824</v>
      </c>
      <c r="I21" s="201">
        <v>10</v>
      </c>
      <c r="K21" t="s">
        <v>826</v>
      </c>
      <c r="L21" s="202" t="s">
        <v>826</v>
      </c>
      <c r="M21" t="str">
        <f t="shared" si="0"/>
        <v>Super Heat &amp; Air</v>
      </c>
      <c r="N21">
        <v>2</v>
      </c>
    </row>
    <row r="22" spans="1:14" x14ac:dyDescent="0.3">
      <c r="A22" t="s">
        <v>36</v>
      </c>
      <c r="B22" t="s">
        <v>802</v>
      </c>
      <c r="C22" s="199">
        <v>1</v>
      </c>
      <c r="D22" t="s">
        <v>535</v>
      </c>
      <c r="E22" s="199">
        <v>1</v>
      </c>
      <c r="F22" t="s">
        <v>824</v>
      </c>
      <c r="G22" s="199">
        <v>3</v>
      </c>
      <c r="H22" s="200" t="s">
        <v>824</v>
      </c>
      <c r="I22" s="201">
        <v>10</v>
      </c>
      <c r="K22" t="s">
        <v>827</v>
      </c>
      <c r="L22" s="202" t="s">
        <v>827</v>
      </c>
      <c r="M22" t="str">
        <f t="shared" si="0"/>
        <v>Super Heat &amp; Air</v>
      </c>
      <c r="N22">
        <v>2</v>
      </c>
    </row>
    <row r="23" spans="1:14" x14ac:dyDescent="0.3">
      <c r="A23" t="s">
        <v>801</v>
      </c>
      <c r="B23" t="s">
        <v>802</v>
      </c>
      <c r="C23" s="199">
        <v>1</v>
      </c>
      <c r="D23" t="s">
        <v>535</v>
      </c>
      <c r="E23" s="199">
        <v>1</v>
      </c>
      <c r="F23" t="s">
        <v>824</v>
      </c>
      <c r="G23" s="199">
        <v>3</v>
      </c>
      <c r="H23" s="200" t="s">
        <v>824</v>
      </c>
      <c r="I23" s="201">
        <v>10</v>
      </c>
      <c r="K23" t="s">
        <v>825</v>
      </c>
      <c r="L23" s="202" t="s">
        <v>825</v>
      </c>
      <c r="M23" t="str">
        <f t="shared" si="0"/>
        <v>Evergreen Lawn &amp; Pest</v>
      </c>
      <c r="N23">
        <v>1</v>
      </c>
    </row>
    <row r="24" spans="1:14" x14ac:dyDescent="0.3">
      <c r="A24" t="s">
        <v>807</v>
      </c>
      <c r="B24" t="s">
        <v>802</v>
      </c>
      <c r="C24" s="199">
        <v>1</v>
      </c>
      <c r="D24" t="s">
        <v>535</v>
      </c>
      <c r="E24" s="199">
        <v>1</v>
      </c>
      <c r="F24" t="s">
        <v>824</v>
      </c>
      <c r="G24" s="199">
        <v>3</v>
      </c>
      <c r="H24" s="200" t="s">
        <v>824</v>
      </c>
      <c r="I24" s="201">
        <v>10</v>
      </c>
      <c r="J24" s="199">
        <v>1310</v>
      </c>
      <c r="K24" t="s">
        <v>828</v>
      </c>
      <c r="L24" s="202" t="s">
        <v>553</v>
      </c>
      <c r="M24" t="str">
        <f t="shared" si="0"/>
        <v>SWAT</v>
      </c>
      <c r="N24">
        <v>3</v>
      </c>
    </row>
    <row r="25" spans="1:14" x14ac:dyDescent="0.3">
      <c r="A25" t="s">
        <v>807</v>
      </c>
      <c r="B25" t="s">
        <v>802</v>
      </c>
      <c r="C25" s="199">
        <v>1</v>
      </c>
      <c r="D25" t="s">
        <v>535</v>
      </c>
      <c r="E25" s="199">
        <v>1</v>
      </c>
      <c r="F25" t="s">
        <v>824</v>
      </c>
      <c r="G25" s="199">
        <v>3</v>
      </c>
      <c r="H25" s="200" t="s">
        <v>824</v>
      </c>
      <c r="I25" s="201">
        <v>10</v>
      </c>
      <c r="J25" s="199">
        <v>1315</v>
      </c>
      <c r="K25" t="s">
        <v>829</v>
      </c>
      <c r="L25" s="202" t="s">
        <v>554</v>
      </c>
      <c r="M25" t="str">
        <f t="shared" si="0"/>
        <v>SWAT</v>
      </c>
      <c r="N25">
        <v>3</v>
      </c>
    </row>
    <row r="26" spans="1:14" x14ac:dyDescent="0.3">
      <c r="A26" t="s">
        <v>807</v>
      </c>
      <c r="B26" t="s">
        <v>802</v>
      </c>
      <c r="C26" s="199">
        <v>1</v>
      </c>
      <c r="D26" t="s">
        <v>535</v>
      </c>
      <c r="E26" s="199">
        <v>1</v>
      </c>
      <c r="F26" t="s">
        <v>824</v>
      </c>
      <c r="G26" s="199">
        <v>3</v>
      </c>
      <c r="H26" s="200" t="s">
        <v>824</v>
      </c>
      <c r="I26" s="201">
        <v>10</v>
      </c>
      <c r="J26" s="199">
        <v>1320</v>
      </c>
      <c r="K26" t="s">
        <v>830</v>
      </c>
      <c r="L26" s="202" t="s">
        <v>555</v>
      </c>
      <c r="M26" t="str">
        <f t="shared" si="0"/>
        <v>SWAT</v>
      </c>
      <c r="N26">
        <v>3</v>
      </c>
    </row>
    <row r="27" spans="1:14" x14ac:dyDescent="0.3">
      <c r="A27" t="s">
        <v>807</v>
      </c>
      <c r="B27" t="s">
        <v>802</v>
      </c>
      <c r="C27" s="199">
        <v>1</v>
      </c>
      <c r="D27" t="s">
        <v>535</v>
      </c>
      <c r="E27" s="199">
        <v>1</v>
      </c>
      <c r="F27" t="s">
        <v>824</v>
      </c>
      <c r="G27" s="199">
        <v>3</v>
      </c>
      <c r="H27" s="200" t="s">
        <v>824</v>
      </c>
      <c r="I27" s="201">
        <v>10</v>
      </c>
      <c r="J27" s="199">
        <v>1325</v>
      </c>
      <c r="K27" t="s">
        <v>831</v>
      </c>
      <c r="L27" s="202" t="s">
        <v>556</v>
      </c>
      <c r="M27" t="str">
        <f t="shared" si="0"/>
        <v>SWAT</v>
      </c>
      <c r="N27">
        <v>3</v>
      </c>
    </row>
    <row r="28" spans="1:14" x14ac:dyDescent="0.3">
      <c r="A28" t="s">
        <v>807</v>
      </c>
      <c r="B28" t="s">
        <v>802</v>
      </c>
      <c r="C28" s="199">
        <v>1</v>
      </c>
      <c r="D28" t="s">
        <v>535</v>
      </c>
      <c r="E28" s="199">
        <v>1</v>
      </c>
      <c r="F28" t="s">
        <v>824</v>
      </c>
      <c r="G28" s="199">
        <v>3</v>
      </c>
      <c r="H28" s="200" t="s">
        <v>824</v>
      </c>
      <c r="I28" s="201">
        <v>10</v>
      </c>
      <c r="J28" s="199">
        <v>1360</v>
      </c>
      <c r="K28" t="s">
        <v>832</v>
      </c>
      <c r="L28" s="202" t="s">
        <v>833</v>
      </c>
      <c r="M28" t="str">
        <f t="shared" si="0"/>
        <v>SWAT</v>
      </c>
      <c r="N28">
        <v>3</v>
      </c>
    </row>
    <row r="29" spans="1:14" x14ac:dyDescent="0.3">
      <c r="A29" t="s">
        <v>807</v>
      </c>
      <c r="B29" t="s">
        <v>802</v>
      </c>
      <c r="C29" s="199">
        <v>1</v>
      </c>
      <c r="D29" t="s">
        <v>535</v>
      </c>
      <c r="E29" s="199">
        <v>1</v>
      </c>
      <c r="F29" t="s">
        <v>824</v>
      </c>
      <c r="G29" s="199">
        <v>3</v>
      </c>
      <c r="H29" s="200" t="s">
        <v>824</v>
      </c>
      <c r="I29" s="201">
        <v>10</v>
      </c>
      <c r="J29" s="199">
        <v>1370</v>
      </c>
      <c r="K29" t="s">
        <v>834</v>
      </c>
      <c r="L29" s="202" t="s">
        <v>557</v>
      </c>
      <c r="M29" t="str">
        <f t="shared" si="0"/>
        <v>SWAT</v>
      </c>
      <c r="N29">
        <v>3</v>
      </c>
    </row>
    <row r="30" spans="1:14" x14ac:dyDescent="0.3">
      <c r="A30" t="s">
        <v>807</v>
      </c>
      <c r="B30" t="s">
        <v>802</v>
      </c>
      <c r="C30" s="199">
        <v>1</v>
      </c>
      <c r="D30" t="s">
        <v>535</v>
      </c>
      <c r="E30" s="199">
        <v>1</v>
      </c>
      <c r="F30" t="s">
        <v>824</v>
      </c>
      <c r="G30" s="199">
        <v>3</v>
      </c>
      <c r="H30" s="200" t="s">
        <v>824</v>
      </c>
      <c r="I30" s="201">
        <v>10</v>
      </c>
      <c r="J30" s="199">
        <v>1375</v>
      </c>
      <c r="K30" t="s">
        <v>835</v>
      </c>
      <c r="L30" s="202" t="s">
        <v>558</v>
      </c>
      <c r="M30" t="str">
        <f t="shared" si="0"/>
        <v>SWAT</v>
      </c>
      <c r="N30">
        <v>3</v>
      </c>
    </row>
    <row r="31" spans="1:14" x14ac:dyDescent="0.3">
      <c r="A31" t="s">
        <v>807</v>
      </c>
      <c r="B31" t="s">
        <v>802</v>
      </c>
      <c r="C31" s="199">
        <v>1</v>
      </c>
      <c r="D31" t="s">
        <v>535</v>
      </c>
      <c r="E31" s="199">
        <v>1</v>
      </c>
      <c r="F31" t="s">
        <v>824</v>
      </c>
      <c r="G31" s="199">
        <v>3</v>
      </c>
      <c r="H31" s="200" t="s">
        <v>824</v>
      </c>
      <c r="I31" s="201">
        <v>10</v>
      </c>
      <c r="J31" s="199">
        <v>1300</v>
      </c>
      <c r="K31" t="s">
        <v>836</v>
      </c>
      <c r="L31" s="202" t="s">
        <v>837</v>
      </c>
      <c r="M31" t="str">
        <f t="shared" si="0"/>
        <v>SWAT</v>
      </c>
      <c r="N31">
        <v>3</v>
      </c>
    </row>
    <row r="32" spans="1:14" x14ac:dyDescent="0.3">
      <c r="A32" t="s">
        <v>36</v>
      </c>
      <c r="B32" t="s">
        <v>802</v>
      </c>
      <c r="C32" s="199">
        <v>1</v>
      </c>
      <c r="D32" t="s">
        <v>535</v>
      </c>
      <c r="E32" s="199">
        <v>1</v>
      </c>
      <c r="F32" t="s">
        <v>838</v>
      </c>
      <c r="G32" s="199">
        <v>4</v>
      </c>
      <c r="H32" s="200" t="s">
        <v>838</v>
      </c>
      <c r="I32" s="201">
        <v>11</v>
      </c>
      <c r="K32" t="s">
        <v>839</v>
      </c>
      <c r="L32" s="202" t="s">
        <v>839</v>
      </c>
      <c r="M32" t="str">
        <f t="shared" si="0"/>
        <v>Super Heat &amp; Air</v>
      </c>
      <c r="N32">
        <v>2</v>
      </c>
    </row>
    <row r="33" spans="1:14" x14ac:dyDescent="0.3">
      <c r="A33" t="s">
        <v>36</v>
      </c>
      <c r="B33" t="s">
        <v>802</v>
      </c>
      <c r="C33" s="199">
        <v>1</v>
      </c>
      <c r="D33" t="s">
        <v>535</v>
      </c>
      <c r="E33" s="199">
        <v>1</v>
      </c>
      <c r="F33" t="s">
        <v>838</v>
      </c>
      <c r="G33" s="199">
        <v>4</v>
      </c>
      <c r="H33" s="200" t="s">
        <v>838</v>
      </c>
      <c r="I33" s="201">
        <v>11</v>
      </c>
      <c r="K33" t="s">
        <v>840</v>
      </c>
      <c r="L33" s="202" t="s">
        <v>840</v>
      </c>
      <c r="M33" t="str">
        <f t="shared" si="0"/>
        <v>Super Heat &amp; Air</v>
      </c>
      <c r="N33">
        <v>2</v>
      </c>
    </row>
    <row r="34" spans="1:14" x14ac:dyDescent="0.3">
      <c r="A34" t="s">
        <v>36</v>
      </c>
      <c r="B34" t="s">
        <v>802</v>
      </c>
      <c r="C34" s="199">
        <v>1</v>
      </c>
      <c r="D34" t="s">
        <v>535</v>
      </c>
      <c r="E34" s="199">
        <v>1</v>
      </c>
      <c r="F34" t="s">
        <v>838</v>
      </c>
      <c r="G34" s="199">
        <v>4</v>
      </c>
      <c r="H34" s="200" t="s">
        <v>838</v>
      </c>
      <c r="I34" s="201">
        <v>11</v>
      </c>
      <c r="K34" t="s">
        <v>841</v>
      </c>
      <c r="L34" s="202" t="s">
        <v>841</v>
      </c>
      <c r="M34" t="str">
        <f t="shared" si="0"/>
        <v>Super Heat &amp; Air</v>
      </c>
      <c r="N34">
        <v>2</v>
      </c>
    </row>
    <row r="35" spans="1:14" x14ac:dyDescent="0.3">
      <c r="A35" t="s">
        <v>36</v>
      </c>
      <c r="B35" t="s">
        <v>802</v>
      </c>
      <c r="C35" s="199">
        <v>1</v>
      </c>
      <c r="D35" t="s">
        <v>535</v>
      </c>
      <c r="E35" s="199">
        <v>1</v>
      </c>
      <c r="F35" t="s">
        <v>838</v>
      </c>
      <c r="G35" s="199">
        <v>4</v>
      </c>
      <c r="H35" s="200" t="s">
        <v>838</v>
      </c>
      <c r="I35" s="201">
        <v>11</v>
      </c>
      <c r="K35" t="s">
        <v>842</v>
      </c>
      <c r="L35" s="202" t="s">
        <v>842</v>
      </c>
      <c r="M35" t="str">
        <f t="shared" si="0"/>
        <v>Super Heat &amp; Air</v>
      </c>
      <c r="N35">
        <v>2</v>
      </c>
    </row>
    <row r="36" spans="1:14" x14ac:dyDescent="0.3">
      <c r="A36" t="s">
        <v>801</v>
      </c>
      <c r="B36" t="s">
        <v>802</v>
      </c>
      <c r="C36" s="199">
        <v>1</v>
      </c>
      <c r="D36" t="s">
        <v>535</v>
      </c>
      <c r="E36" s="199">
        <v>1</v>
      </c>
      <c r="F36" t="s">
        <v>838</v>
      </c>
      <c r="G36" s="199">
        <v>4</v>
      </c>
      <c r="H36" s="200" t="s">
        <v>838</v>
      </c>
      <c r="I36" s="201">
        <v>11</v>
      </c>
      <c r="K36" t="s">
        <v>839</v>
      </c>
      <c r="L36" s="202" t="s">
        <v>839</v>
      </c>
      <c r="M36" t="str">
        <f t="shared" si="0"/>
        <v>Evergreen Lawn &amp; Pest</v>
      </c>
      <c r="N36">
        <v>1</v>
      </c>
    </row>
    <row r="37" spans="1:14" x14ac:dyDescent="0.3">
      <c r="A37" t="s">
        <v>801</v>
      </c>
      <c r="B37" t="s">
        <v>802</v>
      </c>
      <c r="C37" s="199">
        <v>1</v>
      </c>
      <c r="D37" t="s">
        <v>535</v>
      </c>
      <c r="E37" s="199">
        <v>1</v>
      </c>
      <c r="F37" t="s">
        <v>838</v>
      </c>
      <c r="G37" s="199">
        <v>4</v>
      </c>
      <c r="H37" s="200" t="s">
        <v>838</v>
      </c>
      <c r="I37" s="201">
        <v>11</v>
      </c>
      <c r="K37" t="s">
        <v>840</v>
      </c>
      <c r="L37" s="202" t="s">
        <v>840</v>
      </c>
      <c r="M37" t="str">
        <f t="shared" si="0"/>
        <v>Evergreen Lawn &amp; Pest</v>
      </c>
      <c r="N37">
        <v>1</v>
      </c>
    </row>
    <row r="38" spans="1:14" x14ac:dyDescent="0.3">
      <c r="A38" t="s">
        <v>801</v>
      </c>
      <c r="B38" t="s">
        <v>802</v>
      </c>
      <c r="C38" s="199">
        <v>1</v>
      </c>
      <c r="D38" t="s">
        <v>535</v>
      </c>
      <c r="E38" s="199">
        <v>1</v>
      </c>
      <c r="F38" t="s">
        <v>838</v>
      </c>
      <c r="G38" s="199">
        <v>4</v>
      </c>
      <c r="H38" s="200" t="s">
        <v>838</v>
      </c>
      <c r="I38" s="201">
        <v>11</v>
      </c>
      <c r="K38" t="s">
        <v>843</v>
      </c>
      <c r="L38" s="202" t="s">
        <v>843</v>
      </c>
      <c r="M38" t="str">
        <f t="shared" si="0"/>
        <v>Evergreen Lawn &amp; Pest</v>
      </c>
      <c r="N38">
        <v>1</v>
      </c>
    </row>
    <row r="39" spans="1:14" ht="15.75" customHeight="1" x14ac:dyDescent="0.3">
      <c r="A39" t="s">
        <v>801</v>
      </c>
      <c r="B39" t="s">
        <v>802</v>
      </c>
      <c r="C39" s="199">
        <v>1</v>
      </c>
      <c r="D39" t="s">
        <v>535</v>
      </c>
      <c r="E39" s="199">
        <v>1</v>
      </c>
      <c r="F39" t="s">
        <v>838</v>
      </c>
      <c r="G39" s="199">
        <v>4</v>
      </c>
      <c r="H39" s="200" t="s">
        <v>838</v>
      </c>
      <c r="I39" s="201">
        <v>11</v>
      </c>
      <c r="K39" t="s">
        <v>844</v>
      </c>
      <c r="L39" s="202" t="s">
        <v>844</v>
      </c>
      <c r="M39" t="str">
        <f t="shared" si="0"/>
        <v>Evergreen Lawn &amp; Pest</v>
      </c>
      <c r="N39">
        <v>1</v>
      </c>
    </row>
    <row r="40" spans="1:14" ht="15.75" customHeight="1" x14ac:dyDescent="0.3">
      <c r="A40" t="s">
        <v>801</v>
      </c>
      <c r="B40" t="s">
        <v>802</v>
      </c>
      <c r="C40" s="199">
        <v>1</v>
      </c>
      <c r="D40" t="s">
        <v>535</v>
      </c>
      <c r="E40" s="199">
        <v>1</v>
      </c>
      <c r="F40" t="s">
        <v>838</v>
      </c>
      <c r="G40" s="199">
        <v>4</v>
      </c>
      <c r="H40" s="200" t="s">
        <v>838</v>
      </c>
      <c r="I40" s="201">
        <v>11</v>
      </c>
      <c r="K40" t="s">
        <v>845</v>
      </c>
      <c r="L40" s="202" t="s">
        <v>845</v>
      </c>
      <c r="M40" t="str">
        <f t="shared" si="0"/>
        <v>Evergreen Lawn &amp; Pest</v>
      </c>
      <c r="N40">
        <v>1</v>
      </c>
    </row>
    <row r="41" spans="1:14" ht="15.75" customHeight="1" x14ac:dyDescent="0.3">
      <c r="A41" t="s">
        <v>801</v>
      </c>
      <c r="B41" t="s">
        <v>802</v>
      </c>
      <c r="C41" s="199">
        <v>1</v>
      </c>
      <c r="D41" t="s">
        <v>535</v>
      </c>
      <c r="E41" s="199">
        <v>1</v>
      </c>
      <c r="F41" t="s">
        <v>838</v>
      </c>
      <c r="G41" s="199">
        <v>4</v>
      </c>
      <c r="H41" s="200" t="s">
        <v>838</v>
      </c>
      <c r="I41" s="201">
        <v>11</v>
      </c>
      <c r="K41" t="s">
        <v>842</v>
      </c>
      <c r="L41" s="202" t="s">
        <v>842</v>
      </c>
      <c r="M41" t="str">
        <f t="shared" si="0"/>
        <v>Evergreen Lawn &amp; Pest</v>
      </c>
      <c r="N41">
        <v>1</v>
      </c>
    </row>
    <row r="42" spans="1:14" ht="15.75" customHeight="1" x14ac:dyDescent="0.3">
      <c r="A42" t="s">
        <v>36</v>
      </c>
      <c r="B42" t="s">
        <v>802</v>
      </c>
      <c r="C42" s="199">
        <v>1</v>
      </c>
      <c r="D42" t="s">
        <v>535</v>
      </c>
      <c r="E42" s="199">
        <v>1</v>
      </c>
      <c r="F42" t="s">
        <v>846</v>
      </c>
      <c r="G42" s="199">
        <v>5</v>
      </c>
      <c r="H42" s="200" t="s">
        <v>847</v>
      </c>
      <c r="I42" s="201">
        <v>12</v>
      </c>
      <c r="K42" t="s">
        <v>847</v>
      </c>
      <c r="L42" s="202" t="s">
        <v>847</v>
      </c>
      <c r="M42" t="str">
        <f t="shared" si="0"/>
        <v>Super Heat &amp; Air</v>
      </c>
      <c r="N42">
        <v>2</v>
      </c>
    </row>
    <row r="43" spans="1:14" ht="15.75" customHeight="1" x14ac:dyDescent="0.3">
      <c r="A43" t="s">
        <v>801</v>
      </c>
      <c r="B43" t="s">
        <v>802</v>
      </c>
      <c r="C43" s="199">
        <v>1</v>
      </c>
      <c r="D43" t="s">
        <v>535</v>
      </c>
      <c r="E43" s="199">
        <v>1</v>
      </c>
      <c r="F43" t="s">
        <v>846</v>
      </c>
      <c r="G43" s="199">
        <v>5</v>
      </c>
      <c r="H43" s="203" t="s">
        <v>848</v>
      </c>
      <c r="I43" s="201">
        <v>13</v>
      </c>
      <c r="K43" s="202" t="s">
        <v>849</v>
      </c>
      <c r="L43" s="202" t="s">
        <v>849</v>
      </c>
      <c r="M43" t="str">
        <f t="shared" si="0"/>
        <v>Evergreen Lawn &amp; Pest</v>
      </c>
      <c r="N43">
        <v>1</v>
      </c>
    </row>
    <row r="44" spans="1:14" ht="15.75" customHeight="1" x14ac:dyDescent="0.3">
      <c r="A44" t="s">
        <v>36</v>
      </c>
      <c r="B44" t="s">
        <v>802</v>
      </c>
      <c r="C44" s="199">
        <v>1</v>
      </c>
      <c r="D44" t="s">
        <v>535</v>
      </c>
      <c r="E44" s="199">
        <v>1</v>
      </c>
      <c r="F44" t="s">
        <v>846</v>
      </c>
      <c r="G44" s="199">
        <v>5</v>
      </c>
      <c r="H44" s="203" t="s">
        <v>848</v>
      </c>
      <c r="I44" s="201">
        <v>13</v>
      </c>
      <c r="K44" t="s">
        <v>850</v>
      </c>
      <c r="L44" s="202" t="s">
        <v>850</v>
      </c>
      <c r="M44" t="str">
        <f t="shared" si="0"/>
        <v>Super Heat &amp; Air</v>
      </c>
      <c r="N44">
        <v>2</v>
      </c>
    </row>
    <row r="45" spans="1:14" x14ac:dyDescent="0.3">
      <c r="A45" t="s">
        <v>807</v>
      </c>
      <c r="B45" t="s">
        <v>802</v>
      </c>
      <c r="C45" s="199">
        <v>1</v>
      </c>
      <c r="D45" t="s">
        <v>535</v>
      </c>
      <c r="E45" s="199">
        <v>1</v>
      </c>
      <c r="F45" t="s">
        <v>846</v>
      </c>
      <c r="G45" s="199">
        <v>5</v>
      </c>
      <c r="H45" s="203" t="s">
        <v>848</v>
      </c>
      <c r="I45" s="201">
        <v>13</v>
      </c>
      <c r="J45" s="199">
        <v>1290</v>
      </c>
      <c r="K45" t="s">
        <v>851</v>
      </c>
      <c r="L45" s="202" t="s">
        <v>548</v>
      </c>
      <c r="M45" t="str">
        <f t="shared" si="0"/>
        <v>SWAT</v>
      </c>
      <c r="N45">
        <v>3</v>
      </c>
    </row>
    <row r="46" spans="1:14" x14ac:dyDescent="0.3">
      <c r="A46" t="s">
        <v>807</v>
      </c>
      <c r="B46" t="s">
        <v>802</v>
      </c>
      <c r="C46" s="199">
        <v>1</v>
      </c>
      <c r="D46" t="s">
        <v>535</v>
      </c>
      <c r="E46" s="199">
        <v>1</v>
      </c>
      <c r="F46" t="s">
        <v>846</v>
      </c>
      <c r="G46" s="199">
        <v>5</v>
      </c>
      <c r="H46" s="203" t="s">
        <v>848</v>
      </c>
      <c r="I46" s="201">
        <v>13</v>
      </c>
      <c r="J46" s="199">
        <v>1295</v>
      </c>
      <c r="K46" t="s">
        <v>852</v>
      </c>
      <c r="L46" s="202" t="s">
        <v>549</v>
      </c>
      <c r="M46" t="str">
        <f t="shared" si="0"/>
        <v>SWAT</v>
      </c>
      <c r="N46">
        <v>3</v>
      </c>
    </row>
    <row r="47" spans="1:14" x14ac:dyDescent="0.3">
      <c r="A47" t="s">
        <v>801</v>
      </c>
      <c r="B47" t="s">
        <v>802</v>
      </c>
      <c r="C47" s="199">
        <v>1</v>
      </c>
      <c r="D47" t="s">
        <v>535</v>
      </c>
      <c r="E47" s="199">
        <v>1</v>
      </c>
      <c r="F47" t="s">
        <v>545</v>
      </c>
      <c r="G47" s="199">
        <v>6</v>
      </c>
      <c r="H47" s="200" t="s">
        <v>853</v>
      </c>
      <c r="I47" s="201">
        <v>14</v>
      </c>
      <c r="K47" t="s">
        <v>853</v>
      </c>
      <c r="L47" s="202" t="s">
        <v>853</v>
      </c>
      <c r="M47" t="str">
        <f t="shared" si="0"/>
        <v>Evergreen Lawn &amp; Pest</v>
      </c>
      <c r="N47">
        <v>1</v>
      </c>
    </row>
    <row r="48" spans="1:14" x14ac:dyDescent="0.3">
      <c r="A48" t="s">
        <v>36</v>
      </c>
      <c r="B48" t="s">
        <v>802</v>
      </c>
      <c r="C48" s="199">
        <v>1</v>
      </c>
      <c r="D48" t="s">
        <v>535</v>
      </c>
      <c r="E48" s="199">
        <v>1</v>
      </c>
      <c r="F48" t="s">
        <v>545</v>
      </c>
      <c r="G48" s="199">
        <v>6</v>
      </c>
      <c r="H48" s="200" t="s">
        <v>853</v>
      </c>
      <c r="I48" s="201">
        <v>14</v>
      </c>
      <c r="K48" t="s">
        <v>853</v>
      </c>
      <c r="L48" s="202" t="s">
        <v>853</v>
      </c>
      <c r="M48" t="str">
        <f t="shared" si="0"/>
        <v>Super Heat &amp; Air</v>
      </c>
      <c r="N48">
        <v>2</v>
      </c>
    </row>
    <row r="49" spans="1:14" x14ac:dyDescent="0.3">
      <c r="A49" t="s">
        <v>801</v>
      </c>
      <c r="B49" t="s">
        <v>802</v>
      </c>
      <c r="C49" s="199">
        <v>1</v>
      </c>
      <c r="D49" t="s">
        <v>535</v>
      </c>
      <c r="E49" s="199">
        <v>1</v>
      </c>
      <c r="F49" t="s">
        <v>545</v>
      </c>
      <c r="G49" s="199">
        <v>6</v>
      </c>
      <c r="H49" s="200" t="s">
        <v>854</v>
      </c>
      <c r="I49" s="201">
        <v>15</v>
      </c>
      <c r="K49" t="s">
        <v>854</v>
      </c>
      <c r="L49" s="202" t="s">
        <v>854</v>
      </c>
      <c r="M49" t="str">
        <f t="shared" si="0"/>
        <v>Evergreen Lawn &amp; Pest</v>
      </c>
      <c r="N49">
        <v>1</v>
      </c>
    </row>
    <row r="50" spans="1:14" x14ac:dyDescent="0.3">
      <c r="A50" t="s">
        <v>36</v>
      </c>
      <c r="B50" t="s">
        <v>802</v>
      </c>
      <c r="C50" s="199">
        <v>1</v>
      </c>
      <c r="D50" t="s">
        <v>535</v>
      </c>
      <c r="E50" s="199">
        <v>1</v>
      </c>
      <c r="F50" t="s">
        <v>545</v>
      </c>
      <c r="G50" s="199">
        <v>6</v>
      </c>
      <c r="H50" s="200" t="s">
        <v>854</v>
      </c>
      <c r="I50" s="201">
        <v>15</v>
      </c>
      <c r="K50" t="s">
        <v>854</v>
      </c>
      <c r="L50" s="202" t="s">
        <v>854</v>
      </c>
      <c r="M50" t="str">
        <f t="shared" si="0"/>
        <v>Super Heat &amp; Air</v>
      </c>
      <c r="N50">
        <v>2</v>
      </c>
    </row>
    <row r="51" spans="1:14" x14ac:dyDescent="0.3">
      <c r="A51" t="s">
        <v>807</v>
      </c>
      <c r="B51" t="s">
        <v>802</v>
      </c>
      <c r="C51" s="199">
        <v>1</v>
      </c>
      <c r="D51" t="s">
        <v>535</v>
      </c>
      <c r="E51" s="199">
        <v>1</v>
      </c>
      <c r="F51" t="s">
        <v>545</v>
      </c>
      <c r="G51" s="199">
        <v>6</v>
      </c>
      <c r="H51" s="200" t="s">
        <v>855</v>
      </c>
      <c r="I51" s="201">
        <v>16</v>
      </c>
      <c r="J51" s="199">
        <v>1610</v>
      </c>
      <c r="K51" t="s">
        <v>856</v>
      </c>
      <c r="L51" s="202" t="s">
        <v>857</v>
      </c>
      <c r="M51" t="str">
        <f t="shared" si="0"/>
        <v>SWAT</v>
      </c>
      <c r="N51">
        <v>3</v>
      </c>
    </row>
    <row r="52" spans="1:14" x14ac:dyDescent="0.3">
      <c r="A52" t="s">
        <v>807</v>
      </c>
      <c r="B52" t="s">
        <v>802</v>
      </c>
      <c r="C52" s="199">
        <v>1</v>
      </c>
      <c r="D52" t="s">
        <v>535</v>
      </c>
      <c r="E52" s="199">
        <v>1</v>
      </c>
      <c r="F52" t="s">
        <v>545</v>
      </c>
      <c r="G52" s="199">
        <v>6</v>
      </c>
      <c r="H52" s="200" t="s">
        <v>855</v>
      </c>
      <c r="I52" s="201">
        <v>16</v>
      </c>
      <c r="J52" s="199">
        <v>1600</v>
      </c>
      <c r="K52" s="205" t="s">
        <v>855</v>
      </c>
      <c r="L52" s="206" t="s">
        <v>560</v>
      </c>
      <c r="M52" t="str">
        <f t="shared" si="0"/>
        <v>SWAT</v>
      </c>
      <c r="N52">
        <v>3</v>
      </c>
    </row>
    <row r="53" spans="1:14" x14ac:dyDescent="0.3">
      <c r="A53" t="s">
        <v>801</v>
      </c>
      <c r="B53" t="s">
        <v>802</v>
      </c>
      <c r="C53" s="199">
        <v>1</v>
      </c>
      <c r="D53" t="s">
        <v>535</v>
      </c>
      <c r="E53" s="199">
        <v>1</v>
      </c>
      <c r="F53" t="s">
        <v>545</v>
      </c>
      <c r="G53" s="199">
        <v>6</v>
      </c>
      <c r="H53" s="200" t="s">
        <v>858</v>
      </c>
      <c r="I53" s="201">
        <v>17</v>
      </c>
      <c r="K53" t="s">
        <v>858</v>
      </c>
      <c r="L53" s="202" t="s">
        <v>858</v>
      </c>
      <c r="M53" t="str">
        <f t="shared" si="0"/>
        <v>Evergreen Lawn &amp; Pest</v>
      </c>
      <c r="N53">
        <v>1</v>
      </c>
    </row>
    <row r="54" spans="1:14" x14ac:dyDescent="0.3">
      <c r="A54" t="s">
        <v>807</v>
      </c>
      <c r="B54" t="s">
        <v>802</v>
      </c>
      <c r="C54" s="199">
        <v>1</v>
      </c>
      <c r="D54" t="s">
        <v>535</v>
      </c>
      <c r="E54" s="199">
        <v>1</v>
      </c>
      <c r="F54" t="s">
        <v>545</v>
      </c>
      <c r="G54" s="199">
        <v>6</v>
      </c>
      <c r="H54" s="200" t="s">
        <v>859</v>
      </c>
      <c r="I54" s="201">
        <v>18</v>
      </c>
      <c r="J54" s="199">
        <v>1280</v>
      </c>
      <c r="K54" t="s">
        <v>860</v>
      </c>
      <c r="L54" s="202" t="s">
        <v>861</v>
      </c>
      <c r="M54" t="str">
        <f t="shared" si="0"/>
        <v>SWAT</v>
      </c>
      <c r="N54">
        <v>3</v>
      </c>
    </row>
    <row r="55" spans="1:14" x14ac:dyDescent="0.3">
      <c r="A55" t="s">
        <v>36</v>
      </c>
      <c r="B55" t="s">
        <v>802</v>
      </c>
      <c r="C55" s="199">
        <v>1</v>
      </c>
      <c r="D55" t="s">
        <v>535</v>
      </c>
      <c r="E55" s="199">
        <v>1</v>
      </c>
      <c r="F55" t="s">
        <v>545</v>
      </c>
      <c r="G55" s="199">
        <v>6</v>
      </c>
      <c r="H55" s="200" t="s">
        <v>859</v>
      </c>
      <c r="I55" s="201">
        <v>18</v>
      </c>
      <c r="K55" t="s">
        <v>862</v>
      </c>
      <c r="L55" s="202" t="s">
        <v>862</v>
      </c>
      <c r="M55" t="str">
        <f t="shared" si="0"/>
        <v>Super Heat &amp; Air</v>
      </c>
      <c r="N55">
        <v>2</v>
      </c>
    </row>
    <row r="56" spans="1:14" x14ac:dyDescent="0.3">
      <c r="A56" t="s">
        <v>36</v>
      </c>
      <c r="B56" t="s">
        <v>802</v>
      </c>
      <c r="C56" s="199">
        <v>1</v>
      </c>
      <c r="D56" t="s">
        <v>535</v>
      </c>
      <c r="E56" s="199">
        <v>1</v>
      </c>
      <c r="F56" t="s">
        <v>545</v>
      </c>
      <c r="G56" s="199">
        <v>6</v>
      </c>
      <c r="H56" s="200" t="s">
        <v>863</v>
      </c>
      <c r="I56" s="201">
        <v>19</v>
      </c>
      <c r="K56" t="s">
        <v>864</v>
      </c>
      <c r="L56" s="202" t="s">
        <v>864</v>
      </c>
      <c r="M56" t="str">
        <f t="shared" si="0"/>
        <v>Super Heat &amp; Air</v>
      </c>
      <c r="N56">
        <v>2</v>
      </c>
    </row>
    <row r="57" spans="1:14" x14ac:dyDescent="0.3">
      <c r="A57" t="s">
        <v>36</v>
      </c>
      <c r="B57" t="s">
        <v>802</v>
      </c>
      <c r="C57" s="199">
        <v>1</v>
      </c>
      <c r="D57" t="s">
        <v>535</v>
      </c>
      <c r="E57" s="199">
        <v>1</v>
      </c>
      <c r="F57" t="s">
        <v>545</v>
      </c>
      <c r="G57" s="199">
        <v>6</v>
      </c>
      <c r="H57" s="200" t="s">
        <v>863</v>
      </c>
      <c r="I57" s="201">
        <v>19</v>
      </c>
      <c r="K57" s="204" t="s">
        <v>865</v>
      </c>
      <c r="L57" s="204" t="s">
        <v>865</v>
      </c>
      <c r="M57" t="str">
        <f t="shared" si="0"/>
        <v>Super Heat &amp; Air</v>
      </c>
      <c r="N57">
        <v>2</v>
      </c>
    </row>
    <row r="58" spans="1:14" x14ac:dyDescent="0.3">
      <c r="A58" t="s">
        <v>807</v>
      </c>
      <c r="B58" t="s">
        <v>802</v>
      </c>
      <c r="C58" s="199">
        <v>1</v>
      </c>
      <c r="D58" t="s">
        <v>535</v>
      </c>
      <c r="E58" s="199">
        <v>1</v>
      </c>
      <c r="F58" t="s">
        <v>545</v>
      </c>
      <c r="G58" s="199">
        <v>6</v>
      </c>
      <c r="H58" s="200" t="s">
        <v>863</v>
      </c>
      <c r="I58" s="201">
        <v>19</v>
      </c>
      <c r="J58" s="199">
        <v>1285</v>
      </c>
      <c r="K58" t="s">
        <v>862</v>
      </c>
      <c r="L58" t="s">
        <v>546</v>
      </c>
      <c r="M58" t="str">
        <f t="shared" si="0"/>
        <v>SWAT</v>
      </c>
      <c r="N58">
        <v>3</v>
      </c>
    </row>
    <row r="59" spans="1:14" x14ac:dyDescent="0.3">
      <c r="A59" t="s">
        <v>807</v>
      </c>
      <c r="B59" t="s">
        <v>802</v>
      </c>
      <c r="C59" s="199">
        <v>1</v>
      </c>
      <c r="D59" t="s">
        <v>535</v>
      </c>
      <c r="E59" s="199">
        <v>1</v>
      </c>
      <c r="F59" t="s">
        <v>545</v>
      </c>
      <c r="G59" s="199">
        <v>6</v>
      </c>
      <c r="H59" s="200" t="s">
        <v>863</v>
      </c>
      <c r="I59" s="201">
        <v>19</v>
      </c>
      <c r="J59" s="199">
        <v>1286</v>
      </c>
      <c r="K59" s="205" t="s">
        <v>866</v>
      </c>
      <c r="L59" s="205" t="s">
        <v>547</v>
      </c>
      <c r="M59" t="str">
        <f t="shared" si="0"/>
        <v>SWAT</v>
      </c>
      <c r="N59">
        <v>3</v>
      </c>
    </row>
    <row r="60" spans="1:14" x14ac:dyDescent="0.3">
      <c r="A60" t="s">
        <v>801</v>
      </c>
      <c r="B60" t="s">
        <v>802</v>
      </c>
      <c r="C60" s="199">
        <v>1</v>
      </c>
      <c r="D60" t="s">
        <v>535</v>
      </c>
      <c r="E60" s="199">
        <v>1</v>
      </c>
      <c r="F60" t="s">
        <v>545</v>
      </c>
      <c r="G60" s="199">
        <v>6</v>
      </c>
      <c r="H60" s="200" t="s">
        <v>863</v>
      </c>
      <c r="I60" s="201">
        <v>19</v>
      </c>
      <c r="K60" t="s">
        <v>862</v>
      </c>
      <c r="L60" s="202" t="s">
        <v>862</v>
      </c>
      <c r="M60" t="str">
        <f t="shared" si="0"/>
        <v>Evergreen Lawn &amp; Pest</v>
      </c>
      <c r="N60">
        <v>1</v>
      </c>
    </row>
    <row r="61" spans="1:14" x14ac:dyDescent="0.3">
      <c r="A61" t="s">
        <v>36</v>
      </c>
      <c r="B61" t="s">
        <v>802</v>
      </c>
      <c r="C61" s="199">
        <v>1</v>
      </c>
      <c r="D61" t="s">
        <v>535</v>
      </c>
      <c r="E61" s="199">
        <v>1</v>
      </c>
      <c r="F61" t="s">
        <v>545</v>
      </c>
      <c r="G61" s="199">
        <v>6</v>
      </c>
      <c r="H61" s="200" t="s">
        <v>867</v>
      </c>
      <c r="I61" s="201">
        <v>20</v>
      </c>
      <c r="K61" t="s">
        <v>867</v>
      </c>
      <c r="L61" s="202" t="s">
        <v>867</v>
      </c>
      <c r="M61" t="str">
        <f t="shared" si="0"/>
        <v>Super Heat &amp; Air</v>
      </c>
      <c r="N61">
        <v>2</v>
      </c>
    </row>
    <row r="62" spans="1:14" x14ac:dyDescent="0.3">
      <c r="A62" t="s">
        <v>36</v>
      </c>
      <c r="B62" t="s">
        <v>802</v>
      </c>
      <c r="C62" s="199">
        <v>1</v>
      </c>
      <c r="D62" t="s">
        <v>535</v>
      </c>
      <c r="E62" s="199">
        <v>1</v>
      </c>
      <c r="F62" t="s">
        <v>545</v>
      </c>
      <c r="G62" s="199">
        <v>6</v>
      </c>
      <c r="H62" s="200" t="s">
        <v>868</v>
      </c>
      <c r="I62" s="201">
        <v>21</v>
      </c>
      <c r="K62" t="s">
        <v>868</v>
      </c>
      <c r="L62" t="s">
        <v>868</v>
      </c>
      <c r="M62" t="str">
        <f t="shared" si="0"/>
        <v>Super Heat &amp; Air</v>
      </c>
      <c r="N62">
        <v>2</v>
      </c>
    </row>
    <row r="63" spans="1:14" x14ac:dyDescent="0.3">
      <c r="A63" t="s">
        <v>36</v>
      </c>
      <c r="B63" t="s">
        <v>802</v>
      </c>
      <c r="C63" s="199">
        <v>1</v>
      </c>
      <c r="D63" t="s">
        <v>535</v>
      </c>
      <c r="E63" s="199">
        <v>1</v>
      </c>
      <c r="F63" t="s">
        <v>545</v>
      </c>
      <c r="G63" s="199">
        <v>6</v>
      </c>
      <c r="H63" s="200" t="s">
        <v>869</v>
      </c>
      <c r="I63" s="201">
        <v>22</v>
      </c>
      <c r="K63" t="s">
        <v>869</v>
      </c>
      <c r="L63" s="202" t="s">
        <v>869</v>
      </c>
      <c r="M63" t="str">
        <f t="shared" si="0"/>
        <v>Super Heat &amp; Air</v>
      </c>
      <c r="N63">
        <v>2</v>
      </c>
    </row>
    <row r="64" spans="1:14" x14ac:dyDescent="0.3">
      <c r="A64" t="s">
        <v>801</v>
      </c>
      <c r="B64" t="s">
        <v>802</v>
      </c>
      <c r="C64" s="199">
        <v>1</v>
      </c>
      <c r="D64" t="s">
        <v>535</v>
      </c>
      <c r="E64" s="199">
        <v>1</v>
      </c>
      <c r="F64" t="s">
        <v>545</v>
      </c>
      <c r="G64" s="199">
        <v>6</v>
      </c>
      <c r="H64" s="200" t="s">
        <v>870</v>
      </c>
      <c r="I64" s="201">
        <v>23</v>
      </c>
      <c r="K64" t="s">
        <v>870</v>
      </c>
      <c r="L64" s="202" t="s">
        <v>870</v>
      </c>
      <c r="M64" t="str">
        <f t="shared" si="0"/>
        <v>Evergreen Lawn &amp; Pest</v>
      </c>
      <c r="N64">
        <v>1</v>
      </c>
    </row>
    <row r="65" spans="1:14" x14ac:dyDescent="0.3">
      <c r="A65" t="s">
        <v>36</v>
      </c>
      <c r="B65" t="s">
        <v>802</v>
      </c>
      <c r="C65" s="199">
        <v>1</v>
      </c>
      <c r="D65" t="s">
        <v>535</v>
      </c>
      <c r="E65" s="199">
        <v>1</v>
      </c>
      <c r="F65" t="s">
        <v>545</v>
      </c>
      <c r="G65" s="199">
        <v>6</v>
      </c>
      <c r="H65" s="200" t="s">
        <v>871</v>
      </c>
      <c r="I65" s="201">
        <v>24</v>
      </c>
      <c r="K65" t="s">
        <v>871</v>
      </c>
      <c r="L65" s="202" t="s">
        <v>871</v>
      </c>
      <c r="M65" t="str">
        <f t="shared" si="0"/>
        <v>Super Heat &amp; Air</v>
      </c>
      <c r="N65">
        <v>2</v>
      </c>
    </row>
    <row r="66" spans="1:14" x14ac:dyDescent="0.3">
      <c r="A66" t="s">
        <v>807</v>
      </c>
      <c r="B66" t="s">
        <v>802</v>
      </c>
      <c r="C66" s="199">
        <v>1</v>
      </c>
      <c r="D66" t="s">
        <v>563</v>
      </c>
      <c r="E66" s="199">
        <v>2</v>
      </c>
      <c r="F66" t="s">
        <v>872</v>
      </c>
      <c r="G66" s="199">
        <v>7</v>
      </c>
      <c r="H66" s="200" t="s">
        <v>873</v>
      </c>
      <c r="I66" s="201">
        <v>25</v>
      </c>
      <c r="J66" s="199">
        <v>1505</v>
      </c>
      <c r="K66" t="s">
        <v>873</v>
      </c>
      <c r="L66" s="202" t="s">
        <v>565</v>
      </c>
      <c r="M66" t="str">
        <f t="shared" si="0"/>
        <v>SWAT</v>
      </c>
      <c r="N66">
        <v>3</v>
      </c>
    </row>
    <row r="67" spans="1:14" x14ac:dyDescent="0.3">
      <c r="A67" t="s">
        <v>36</v>
      </c>
      <c r="B67" t="s">
        <v>802</v>
      </c>
      <c r="C67" s="199">
        <v>1</v>
      </c>
      <c r="D67" t="s">
        <v>563</v>
      </c>
      <c r="E67" s="199">
        <v>2</v>
      </c>
      <c r="F67" t="s">
        <v>872</v>
      </c>
      <c r="G67" s="199">
        <v>7</v>
      </c>
      <c r="H67" s="200" t="s">
        <v>874</v>
      </c>
      <c r="I67" s="201">
        <v>26</v>
      </c>
      <c r="K67" t="s">
        <v>874</v>
      </c>
      <c r="L67" t="s">
        <v>874</v>
      </c>
      <c r="M67" t="str">
        <f t="shared" si="0"/>
        <v>Super Heat &amp; Air</v>
      </c>
      <c r="N67">
        <v>2</v>
      </c>
    </row>
    <row r="68" spans="1:14" x14ac:dyDescent="0.3">
      <c r="A68" t="s">
        <v>807</v>
      </c>
      <c r="B68" t="s">
        <v>802</v>
      </c>
      <c r="C68" s="199">
        <v>1</v>
      </c>
      <c r="D68" t="s">
        <v>563</v>
      </c>
      <c r="E68" s="199">
        <v>2</v>
      </c>
      <c r="F68" t="s">
        <v>872</v>
      </c>
      <c r="G68" s="199">
        <v>7</v>
      </c>
      <c r="H68" s="200" t="s">
        <v>874</v>
      </c>
      <c r="I68" s="201">
        <v>26</v>
      </c>
      <c r="J68" s="199">
        <v>1510</v>
      </c>
      <c r="K68" t="s">
        <v>874</v>
      </c>
      <c r="L68" s="202" t="s">
        <v>566</v>
      </c>
      <c r="M68" t="str">
        <f t="shared" si="0"/>
        <v>SWAT</v>
      </c>
      <c r="N68">
        <v>3</v>
      </c>
    </row>
    <row r="69" spans="1:14" x14ac:dyDescent="0.3">
      <c r="A69" t="s">
        <v>807</v>
      </c>
      <c r="B69" t="s">
        <v>802</v>
      </c>
      <c r="C69" s="199">
        <v>1</v>
      </c>
      <c r="D69" t="s">
        <v>563</v>
      </c>
      <c r="E69" s="199">
        <v>2</v>
      </c>
      <c r="F69" t="s">
        <v>872</v>
      </c>
      <c r="G69" s="199">
        <v>7</v>
      </c>
      <c r="H69" s="200" t="s">
        <v>875</v>
      </c>
      <c r="I69" s="201">
        <v>27</v>
      </c>
      <c r="J69" s="199">
        <v>1520</v>
      </c>
      <c r="K69" t="s">
        <v>875</v>
      </c>
      <c r="L69" s="202" t="s">
        <v>567</v>
      </c>
      <c r="M69" t="str">
        <f t="shared" ref="M69:M138" si="1">A69</f>
        <v>SWAT</v>
      </c>
      <c r="N69">
        <v>3</v>
      </c>
    </row>
    <row r="70" spans="1:14" x14ac:dyDescent="0.3">
      <c r="A70" t="s">
        <v>807</v>
      </c>
      <c r="B70" t="s">
        <v>802</v>
      </c>
      <c r="C70" s="199">
        <v>1</v>
      </c>
      <c r="D70" t="s">
        <v>563</v>
      </c>
      <c r="E70" s="199">
        <v>2</v>
      </c>
      <c r="F70" t="s">
        <v>872</v>
      </c>
      <c r="G70" s="199">
        <v>7</v>
      </c>
      <c r="H70" s="200" t="s">
        <v>876</v>
      </c>
      <c r="I70" s="201">
        <v>28</v>
      </c>
      <c r="J70" s="199">
        <v>1530</v>
      </c>
      <c r="K70" t="s">
        <v>876</v>
      </c>
      <c r="L70" s="202" t="s">
        <v>568</v>
      </c>
      <c r="M70" t="str">
        <f t="shared" si="1"/>
        <v>SWAT</v>
      </c>
      <c r="N70">
        <v>3</v>
      </c>
    </row>
    <row r="71" spans="1:14" x14ac:dyDescent="0.3">
      <c r="A71" t="s">
        <v>36</v>
      </c>
      <c r="B71" t="s">
        <v>802</v>
      </c>
      <c r="C71" s="199">
        <v>1</v>
      </c>
      <c r="D71" t="s">
        <v>563</v>
      </c>
      <c r="E71" s="199">
        <v>2</v>
      </c>
      <c r="F71" t="s">
        <v>872</v>
      </c>
      <c r="G71" s="199">
        <v>7</v>
      </c>
      <c r="H71" s="200" t="s">
        <v>877</v>
      </c>
      <c r="I71" s="201">
        <v>29</v>
      </c>
      <c r="K71" t="s">
        <v>878</v>
      </c>
      <c r="L71" s="202" t="s">
        <v>878</v>
      </c>
      <c r="M71" t="str">
        <f t="shared" si="1"/>
        <v>Super Heat &amp; Air</v>
      </c>
      <c r="N71">
        <v>2</v>
      </c>
    </row>
    <row r="72" spans="1:14" x14ac:dyDescent="0.3">
      <c r="A72" t="s">
        <v>807</v>
      </c>
      <c r="B72" t="s">
        <v>802</v>
      </c>
      <c r="C72" s="199">
        <v>1</v>
      </c>
      <c r="D72" t="s">
        <v>563</v>
      </c>
      <c r="E72" s="199">
        <v>2</v>
      </c>
      <c r="F72" t="s">
        <v>872</v>
      </c>
      <c r="G72" s="199">
        <v>7</v>
      </c>
      <c r="H72" s="200" t="s">
        <v>877</v>
      </c>
      <c r="I72" s="201">
        <v>29</v>
      </c>
      <c r="J72" s="199">
        <v>1540</v>
      </c>
      <c r="K72" t="s">
        <v>879</v>
      </c>
      <c r="L72" s="202" t="s">
        <v>569</v>
      </c>
      <c r="M72" t="str">
        <f t="shared" si="1"/>
        <v>SWAT</v>
      </c>
      <c r="N72">
        <v>3</v>
      </c>
    </row>
    <row r="73" spans="1:14" x14ac:dyDescent="0.3">
      <c r="A73" t="s">
        <v>801</v>
      </c>
      <c r="B73" t="s">
        <v>802</v>
      </c>
      <c r="C73" s="199">
        <v>1</v>
      </c>
      <c r="D73" t="s">
        <v>563</v>
      </c>
      <c r="E73" s="199">
        <v>2</v>
      </c>
      <c r="F73" t="s">
        <v>872</v>
      </c>
      <c r="G73" s="199">
        <v>7</v>
      </c>
      <c r="H73" s="200" t="s">
        <v>880</v>
      </c>
      <c r="I73" s="201">
        <v>30</v>
      </c>
      <c r="K73" t="s">
        <v>880</v>
      </c>
      <c r="L73" t="s">
        <v>880</v>
      </c>
      <c r="M73" t="str">
        <f t="shared" si="1"/>
        <v>Evergreen Lawn &amp; Pest</v>
      </c>
      <c r="N73">
        <v>1</v>
      </c>
    </row>
    <row r="74" spans="1:14" x14ac:dyDescent="0.3">
      <c r="A74" t="s">
        <v>801</v>
      </c>
      <c r="B74" t="s">
        <v>802</v>
      </c>
      <c r="C74" s="199">
        <v>1</v>
      </c>
      <c r="D74" t="s">
        <v>563</v>
      </c>
      <c r="E74" s="199">
        <v>2</v>
      </c>
      <c r="F74" t="s">
        <v>872</v>
      </c>
      <c r="G74" s="199">
        <v>7</v>
      </c>
      <c r="H74" s="200" t="s">
        <v>880</v>
      </c>
      <c r="I74" s="201">
        <v>30</v>
      </c>
      <c r="K74" t="s">
        <v>881</v>
      </c>
      <c r="L74" s="202" t="s">
        <v>881</v>
      </c>
      <c r="M74" t="str">
        <f t="shared" si="1"/>
        <v>Evergreen Lawn &amp; Pest</v>
      </c>
      <c r="N74">
        <v>1</v>
      </c>
    </row>
    <row r="75" spans="1:14" x14ac:dyDescent="0.3">
      <c r="A75" t="s">
        <v>801</v>
      </c>
      <c r="B75" t="s">
        <v>802</v>
      </c>
      <c r="C75" s="199">
        <v>1</v>
      </c>
      <c r="D75" t="s">
        <v>563</v>
      </c>
      <c r="E75" s="199">
        <v>2</v>
      </c>
      <c r="F75" t="s">
        <v>872</v>
      </c>
      <c r="G75" s="199">
        <v>7</v>
      </c>
      <c r="H75" s="200" t="s">
        <v>880</v>
      </c>
      <c r="I75" s="201">
        <v>30</v>
      </c>
      <c r="J75" s="199">
        <v>1200</v>
      </c>
      <c r="K75" t="s">
        <v>882</v>
      </c>
      <c r="L75" s="202" t="s">
        <v>883</v>
      </c>
      <c r="M75" t="str">
        <f t="shared" si="1"/>
        <v>Evergreen Lawn &amp; Pest</v>
      </c>
      <c r="N75">
        <v>1</v>
      </c>
    </row>
    <row r="76" spans="1:14" x14ac:dyDescent="0.3">
      <c r="A76" t="s">
        <v>801</v>
      </c>
      <c r="B76" t="s">
        <v>802</v>
      </c>
      <c r="C76" s="199">
        <v>1</v>
      </c>
      <c r="D76" t="s">
        <v>563</v>
      </c>
      <c r="E76" s="199">
        <v>2</v>
      </c>
      <c r="F76" t="s">
        <v>872</v>
      </c>
      <c r="G76" s="199">
        <v>7</v>
      </c>
      <c r="H76" s="200" t="s">
        <v>880</v>
      </c>
      <c r="I76" s="201">
        <v>30</v>
      </c>
      <c r="K76" t="s">
        <v>884</v>
      </c>
      <c r="L76" s="202" t="s">
        <v>884</v>
      </c>
      <c r="M76" t="str">
        <f t="shared" si="1"/>
        <v>Evergreen Lawn &amp; Pest</v>
      </c>
      <c r="N76">
        <v>1</v>
      </c>
    </row>
    <row r="77" spans="1:14" x14ac:dyDescent="0.3">
      <c r="A77" t="s">
        <v>801</v>
      </c>
      <c r="B77" t="s">
        <v>802</v>
      </c>
      <c r="C77" s="199">
        <v>1</v>
      </c>
      <c r="D77" t="s">
        <v>563</v>
      </c>
      <c r="E77" s="199">
        <v>2</v>
      </c>
      <c r="F77" t="s">
        <v>872</v>
      </c>
      <c r="G77" s="199">
        <v>7</v>
      </c>
      <c r="H77" s="200" t="s">
        <v>880</v>
      </c>
      <c r="I77" s="201">
        <v>30</v>
      </c>
      <c r="K77" t="s">
        <v>885</v>
      </c>
      <c r="L77" s="202" t="s">
        <v>885</v>
      </c>
      <c r="M77" t="str">
        <f t="shared" si="1"/>
        <v>Evergreen Lawn &amp; Pest</v>
      </c>
      <c r="N77">
        <v>1</v>
      </c>
    </row>
    <row r="78" spans="1:14" x14ac:dyDescent="0.3">
      <c r="A78" t="s">
        <v>36</v>
      </c>
      <c r="B78" t="s">
        <v>802</v>
      </c>
      <c r="C78" s="199">
        <v>1</v>
      </c>
      <c r="D78" t="s">
        <v>563</v>
      </c>
      <c r="E78" s="199">
        <v>2</v>
      </c>
      <c r="F78" t="s">
        <v>872</v>
      </c>
      <c r="G78" s="199">
        <v>7</v>
      </c>
      <c r="H78" s="200" t="s">
        <v>886</v>
      </c>
      <c r="I78" s="201">
        <v>31</v>
      </c>
      <c r="K78" t="s">
        <v>886</v>
      </c>
      <c r="L78" s="202" t="s">
        <v>886</v>
      </c>
      <c r="M78" t="str">
        <f t="shared" si="1"/>
        <v>Super Heat &amp; Air</v>
      </c>
      <c r="N78">
        <v>2</v>
      </c>
    </row>
    <row r="79" spans="1:14" x14ac:dyDescent="0.3">
      <c r="A79" t="s">
        <v>801</v>
      </c>
      <c r="B79" t="s">
        <v>802</v>
      </c>
      <c r="C79" s="199">
        <v>1</v>
      </c>
      <c r="D79" t="s">
        <v>563</v>
      </c>
      <c r="E79" s="199">
        <v>2</v>
      </c>
      <c r="F79" t="s">
        <v>872</v>
      </c>
      <c r="G79" s="199">
        <v>7</v>
      </c>
      <c r="H79" s="200" t="s">
        <v>886</v>
      </c>
      <c r="I79" s="201">
        <v>31</v>
      </c>
      <c r="K79" t="s">
        <v>886</v>
      </c>
      <c r="L79" s="202" t="s">
        <v>886</v>
      </c>
      <c r="M79" t="str">
        <f t="shared" si="1"/>
        <v>Evergreen Lawn &amp; Pest</v>
      </c>
      <c r="N79">
        <v>1</v>
      </c>
    </row>
    <row r="80" spans="1:14" x14ac:dyDescent="0.3">
      <c r="A80" t="s">
        <v>36</v>
      </c>
      <c r="B80" t="s">
        <v>802</v>
      </c>
      <c r="C80" s="199">
        <v>1</v>
      </c>
      <c r="D80" t="s">
        <v>563</v>
      </c>
      <c r="E80" s="199">
        <v>2</v>
      </c>
      <c r="F80" t="s">
        <v>872</v>
      </c>
      <c r="G80" s="199">
        <v>7</v>
      </c>
      <c r="H80" s="200" t="s">
        <v>886</v>
      </c>
      <c r="I80" s="201">
        <v>31</v>
      </c>
      <c r="K80" t="s">
        <v>887</v>
      </c>
      <c r="L80" s="202" t="s">
        <v>887</v>
      </c>
      <c r="M80" t="str">
        <f t="shared" si="1"/>
        <v>Super Heat &amp; Air</v>
      </c>
      <c r="N80">
        <v>2</v>
      </c>
    </row>
    <row r="81" spans="1:14" x14ac:dyDescent="0.3">
      <c r="A81" t="s">
        <v>36</v>
      </c>
      <c r="B81" t="s">
        <v>802</v>
      </c>
      <c r="C81" s="199">
        <v>1</v>
      </c>
      <c r="D81" t="s">
        <v>563</v>
      </c>
      <c r="E81" s="199">
        <v>2</v>
      </c>
      <c r="F81" t="s">
        <v>872</v>
      </c>
      <c r="G81" s="199">
        <v>7</v>
      </c>
      <c r="H81" s="200" t="s">
        <v>886</v>
      </c>
      <c r="I81" s="201">
        <v>31</v>
      </c>
      <c r="K81" t="s">
        <v>888</v>
      </c>
      <c r="L81" s="202" t="s">
        <v>888</v>
      </c>
      <c r="M81" t="str">
        <f t="shared" si="1"/>
        <v>Super Heat &amp; Air</v>
      </c>
      <c r="N81">
        <v>2</v>
      </c>
    </row>
    <row r="82" spans="1:14" x14ac:dyDescent="0.3">
      <c r="A82" t="s">
        <v>36</v>
      </c>
      <c r="B82" t="s">
        <v>802</v>
      </c>
      <c r="C82" s="199">
        <v>1</v>
      </c>
      <c r="D82" t="s">
        <v>563</v>
      </c>
      <c r="E82" s="199">
        <v>2</v>
      </c>
      <c r="F82" t="s">
        <v>872</v>
      </c>
      <c r="G82" s="199">
        <v>7</v>
      </c>
      <c r="H82" s="200" t="s">
        <v>886</v>
      </c>
      <c r="I82" s="201">
        <v>31</v>
      </c>
      <c r="K82" t="s">
        <v>889</v>
      </c>
      <c r="L82" s="202" t="s">
        <v>889</v>
      </c>
      <c r="M82" t="str">
        <f t="shared" si="1"/>
        <v>Super Heat &amp; Air</v>
      </c>
      <c r="N82">
        <v>2</v>
      </c>
    </row>
    <row r="83" spans="1:14" x14ac:dyDescent="0.3">
      <c r="A83" t="s">
        <v>36</v>
      </c>
      <c r="B83" t="s">
        <v>802</v>
      </c>
      <c r="C83" s="199">
        <v>1</v>
      </c>
      <c r="D83" t="s">
        <v>563</v>
      </c>
      <c r="E83" s="199">
        <v>2</v>
      </c>
      <c r="F83" t="s">
        <v>890</v>
      </c>
      <c r="G83" s="199">
        <v>8</v>
      </c>
      <c r="H83" s="200" t="s">
        <v>890</v>
      </c>
      <c r="I83" s="201">
        <v>32</v>
      </c>
      <c r="K83" s="204" t="s">
        <v>891</v>
      </c>
      <c r="L83" s="204" t="s">
        <v>891</v>
      </c>
      <c r="M83" t="str">
        <f t="shared" si="1"/>
        <v>Super Heat &amp; Air</v>
      </c>
      <c r="N83">
        <v>2</v>
      </c>
    </row>
    <row r="84" spans="1:14" x14ac:dyDescent="0.3">
      <c r="A84" t="s">
        <v>807</v>
      </c>
      <c r="B84" t="s">
        <v>802</v>
      </c>
      <c r="C84" s="199">
        <v>1</v>
      </c>
      <c r="D84" t="s">
        <v>563</v>
      </c>
      <c r="E84" s="199">
        <v>2</v>
      </c>
      <c r="F84" t="s">
        <v>890</v>
      </c>
      <c r="G84" s="199">
        <v>8</v>
      </c>
      <c r="H84" s="200" t="s">
        <v>890</v>
      </c>
      <c r="I84" s="201">
        <v>33</v>
      </c>
      <c r="J84" s="199">
        <v>1590</v>
      </c>
      <c r="K84" t="s">
        <v>890</v>
      </c>
      <c r="L84" s="202" t="s">
        <v>570</v>
      </c>
      <c r="M84" t="str">
        <f t="shared" si="1"/>
        <v>SWAT</v>
      </c>
      <c r="N84">
        <v>3</v>
      </c>
    </row>
    <row r="85" spans="1:14" x14ac:dyDescent="0.3">
      <c r="A85" t="s">
        <v>801</v>
      </c>
      <c r="B85" t="s">
        <v>802</v>
      </c>
      <c r="C85" s="199">
        <v>1</v>
      </c>
      <c r="D85" t="s">
        <v>563</v>
      </c>
      <c r="E85" s="199">
        <v>2</v>
      </c>
      <c r="F85" t="s">
        <v>890</v>
      </c>
      <c r="G85" s="199">
        <v>8</v>
      </c>
      <c r="H85" s="200" t="s">
        <v>892</v>
      </c>
      <c r="I85" s="201">
        <v>34</v>
      </c>
      <c r="K85" t="s">
        <v>892</v>
      </c>
      <c r="L85" s="202" t="s">
        <v>892</v>
      </c>
      <c r="M85" t="str">
        <f t="shared" si="1"/>
        <v>Evergreen Lawn &amp; Pest</v>
      </c>
      <c r="N85">
        <v>1</v>
      </c>
    </row>
    <row r="86" spans="1:14" x14ac:dyDescent="0.3">
      <c r="A86" t="s">
        <v>801</v>
      </c>
      <c r="B86" t="s">
        <v>802</v>
      </c>
      <c r="C86" s="199">
        <v>1</v>
      </c>
      <c r="D86" t="s">
        <v>563</v>
      </c>
      <c r="E86" s="199">
        <v>2</v>
      </c>
      <c r="F86" t="s">
        <v>890</v>
      </c>
      <c r="G86" s="199">
        <v>8</v>
      </c>
      <c r="H86" s="200" t="s">
        <v>891</v>
      </c>
      <c r="I86" s="201">
        <v>35</v>
      </c>
      <c r="K86" t="s">
        <v>891</v>
      </c>
      <c r="L86" s="202" t="s">
        <v>891</v>
      </c>
      <c r="M86" t="str">
        <f t="shared" si="1"/>
        <v>Evergreen Lawn &amp; Pest</v>
      </c>
      <c r="N86">
        <v>1</v>
      </c>
    </row>
    <row r="87" spans="1:14" x14ac:dyDescent="0.3">
      <c r="A87" t="s">
        <v>801</v>
      </c>
      <c r="B87" t="s">
        <v>802</v>
      </c>
      <c r="C87" s="199">
        <v>1</v>
      </c>
      <c r="D87" t="s">
        <v>893</v>
      </c>
      <c r="E87" s="199">
        <v>3</v>
      </c>
      <c r="F87" t="s">
        <v>872</v>
      </c>
      <c r="G87" s="199">
        <v>9</v>
      </c>
      <c r="H87" s="200" t="s">
        <v>894</v>
      </c>
      <c r="I87" s="201">
        <v>36</v>
      </c>
      <c r="K87" t="s">
        <v>894</v>
      </c>
      <c r="L87" s="202" t="s">
        <v>894</v>
      </c>
      <c r="M87" t="str">
        <f t="shared" si="1"/>
        <v>Evergreen Lawn &amp; Pest</v>
      </c>
      <c r="N87">
        <v>1</v>
      </c>
    </row>
    <row r="88" spans="1:14" x14ac:dyDescent="0.3">
      <c r="A88" t="s">
        <v>807</v>
      </c>
      <c r="B88" t="s">
        <v>802</v>
      </c>
      <c r="C88" s="199">
        <v>1</v>
      </c>
      <c r="D88" t="s">
        <v>893</v>
      </c>
      <c r="E88" s="199">
        <v>3</v>
      </c>
      <c r="F88" t="s">
        <v>872</v>
      </c>
      <c r="G88" s="199">
        <v>9</v>
      </c>
      <c r="H88" s="200" t="s">
        <v>895</v>
      </c>
      <c r="I88" s="201">
        <v>37</v>
      </c>
      <c r="J88" s="199">
        <v>1705</v>
      </c>
      <c r="K88" t="s">
        <v>895</v>
      </c>
      <c r="L88" s="202" t="s">
        <v>575</v>
      </c>
      <c r="M88" t="str">
        <f t="shared" si="1"/>
        <v>SWAT</v>
      </c>
      <c r="N88">
        <v>3</v>
      </c>
    </row>
    <row r="89" spans="1:14" x14ac:dyDescent="0.3">
      <c r="A89" t="s">
        <v>36</v>
      </c>
      <c r="B89" t="s">
        <v>802</v>
      </c>
      <c r="C89" s="199">
        <v>1</v>
      </c>
      <c r="D89" t="s">
        <v>893</v>
      </c>
      <c r="E89" s="199">
        <v>3</v>
      </c>
      <c r="F89" t="s">
        <v>872</v>
      </c>
      <c r="G89" s="199">
        <v>9</v>
      </c>
      <c r="H89" s="200" t="s">
        <v>895</v>
      </c>
      <c r="I89" s="201">
        <v>37</v>
      </c>
      <c r="K89" t="s">
        <v>896</v>
      </c>
      <c r="L89" s="202" t="s">
        <v>896</v>
      </c>
      <c r="M89" t="str">
        <f t="shared" si="1"/>
        <v>Super Heat &amp; Air</v>
      </c>
      <c r="N89">
        <v>2</v>
      </c>
    </row>
    <row r="90" spans="1:14" x14ac:dyDescent="0.3">
      <c r="A90" t="s">
        <v>807</v>
      </c>
      <c r="B90" t="s">
        <v>802</v>
      </c>
      <c r="C90" s="199">
        <v>1</v>
      </c>
      <c r="D90" t="s">
        <v>893</v>
      </c>
      <c r="E90" s="199">
        <v>3</v>
      </c>
      <c r="F90" t="s">
        <v>872</v>
      </c>
      <c r="G90" s="199">
        <v>9</v>
      </c>
      <c r="H90" s="200" t="s">
        <v>897</v>
      </c>
      <c r="I90" s="201">
        <v>38</v>
      </c>
      <c r="J90" s="199">
        <v>1710</v>
      </c>
      <c r="K90" t="s">
        <v>897</v>
      </c>
      <c r="L90" s="202" t="s">
        <v>576</v>
      </c>
      <c r="M90" t="str">
        <f t="shared" si="1"/>
        <v>SWAT</v>
      </c>
      <c r="N90">
        <v>3</v>
      </c>
    </row>
    <row r="91" spans="1:14" x14ac:dyDescent="0.3">
      <c r="A91" t="s">
        <v>807</v>
      </c>
      <c r="B91" t="s">
        <v>802</v>
      </c>
      <c r="C91" s="199">
        <v>1</v>
      </c>
      <c r="D91" t="s">
        <v>893</v>
      </c>
      <c r="E91" s="199">
        <v>3</v>
      </c>
      <c r="F91" t="s">
        <v>872</v>
      </c>
      <c r="G91" s="199">
        <v>9</v>
      </c>
      <c r="H91" s="200" t="s">
        <v>898</v>
      </c>
      <c r="I91" s="201">
        <v>39</v>
      </c>
      <c r="J91" s="199">
        <v>1720</v>
      </c>
      <c r="K91" t="s">
        <v>898</v>
      </c>
      <c r="L91" s="202" t="s">
        <v>577</v>
      </c>
      <c r="M91" t="str">
        <f t="shared" si="1"/>
        <v>SWAT</v>
      </c>
      <c r="N91">
        <v>3</v>
      </c>
    </row>
    <row r="92" spans="1:14" x14ac:dyDescent="0.3">
      <c r="A92" t="s">
        <v>807</v>
      </c>
      <c r="B92" t="s">
        <v>802</v>
      </c>
      <c r="C92" s="199">
        <v>1</v>
      </c>
      <c r="D92" t="s">
        <v>893</v>
      </c>
      <c r="E92" s="199">
        <v>3</v>
      </c>
      <c r="F92" t="s">
        <v>872</v>
      </c>
      <c r="G92" s="199">
        <v>9</v>
      </c>
      <c r="H92" s="200" t="s">
        <v>899</v>
      </c>
      <c r="I92" s="201">
        <v>40</v>
      </c>
      <c r="J92" s="199">
        <v>1730</v>
      </c>
      <c r="K92" t="s">
        <v>899</v>
      </c>
      <c r="L92" s="202" t="s">
        <v>578</v>
      </c>
      <c r="M92" t="str">
        <f t="shared" si="1"/>
        <v>SWAT</v>
      </c>
      <c r="N92">
        <v>3</v>
      </c>
    </row>
    <row r="93" spans="1:14" x14ac:dyDescent="0.3">
      <c r="A93" t="s">
        <v>801</v>
      </c>
      <c r="B93" t="s">
        <v>802</v>
      </c>
      <c r="C93" s="199">
        <v>1</v>
      </c>
      <c r="D93" t="s">
        <v>893</v>
      </c>
      <c r="E93" s="199">
        <v>3</v>
      </c>
      <c r="F93" t="s">
        <v>872</v>
      </c>
      <c r="G93" s="199">
        <v>9</v>
      </c>
      <c r="H93" s="200" t="s">
        <v>900</v>
      </c>
      <c r="I93" s="201">
        <v>41</v>
      </c>
      <c r="K93" t="s">
        <v>901</v>
      </c>
      <c r="L93" s="202" t="s">
        <v>901</v>
      </c>
      <c r="M93" t="str">
        <f t="shared" si="1"/>
        <v>Evergreen Lawn &amp; Pest</v>
      </c>
      <c r="N93">
        <v>1</v>
      </c>
    </row>
    <row r="94" spans="1:14" x14ac:dyDescent="0.3">
      <c r="A94" t="s">
        <v>807</v>
      </c>
      <c r="B94" t="s">
        <v>802</v>
      </c>
      <c r="C94" s="199">
        <v>1</v>
      </c>
      <c r="D94" t="s">
        <v>893</v>
      </c>
      <c r="E94" s="199">
        <v>3</v>
      </c>
      <c r="F94" t="s">
        <v>872</v>
      </c>
      <c r="G94" s="199">
        <v>9</v>
      </c>
      <c r="H94" s="200" t="s">
        <v>900</v>
      </c>
      <c r="I94" s="201">
        <v>41</v>
      </c>
      <c r="J94" s="199">
        <v>1740</v>
      </c>
      <c r="K94" t="s">
        <v>900</v>
      </c>
      <c r="L94" s="202" t="s">
        <v>579</v>
      </c>
      <c r="M94" t="str">
        <f t="shared" si="1"/>
        <v>SWAT</v>
      </c>
      <c r="N94">
        <v>3</v>
      </c>
    </row>
    <row r="95" spans="1:14" x14ac:dyDescent="0.3">
      <c r="A95" t="s">
        <v>36</v>
      </c>
      <c r="B95" t="s">
        <v>802</v>
      </c>
      <c r="C95" s="199">
        <v>1</v>
      </c>
      <c r="D95" t="s">
        <v>893</v>
      </c>
      <c r="E95" s="199">
        <v>3</v>
      </c>
      <c r="F95" t="s">
        <v>872</v>
      </c>
      <c r="G95" s="199">
        <v>9</v>
      </c>
      <c r="H95" s="200" t="s">
        <v>900</v>
      </c>
      <c r="I95" s="201">
        <v>41</v>
      </c>
      <c r="K95" t="s">
        <v>902</v>
      </c>
      <c r="L95" s="202" t="s">
        <v>902</v>
      </c>
      <c r="M95" t="str">
        <f t="shared" si="1"/>
        <v>Super Heat &amp; Air</v>
      </c>
      <c r="N95">
        <v>2</v>
      </c>
    </row>
    <row r="96" spans="1:14" x14ac:dyDescent="0.3">
      <c r="A96" t="s">
        <v>807</v>
      </c>
      <c r="B96" t="s">
        <v>802</v>
      </c>
      <c r="C96" s="199">
        <v>1</v>
      </c>
      <c r="D96" t="s">
        <v>893</v>
      </c>
      <c r="E96" s="199">
        <v>3</v>
      </c>
      <c r="F96" t="s">
        <v>903</v>
      </c>
      <c r="G96" s="199">
        <v>10</v>
      </c>
      <c r="H96" s="200" t="s">
        <v>903</v>
      </c>
      <c r="I96" s="201">
        <v>42</v>
      </c>
      <c r="J96" s="199">
        <v>1790</v>
      </c>
      <c r="K96" t="s">
        <v>903</v>
      </c>
      <c r="L96" s="202" t="s">
        <v>580</v>
      </c>
      <c r="M96" t="str">
        <f t="shared" si="1"/>
        <v>SWAT</v>
      </c>
      <c r="N96">
        <v>3</v>
      </c>
    </row>
    <row r="97" spans="1:14" x14ac:dyDescent="0.3">
      <c r="A97" t="s">
        <v>801</v>
      </c>
      <c r="B97" t="s">
        <v>802</v>
      </c>
      <c r="C97" s="199">
        <v>1</v>
      </c>
      <c r="D97" t="s">
        <v>893</v>
      </c>
      <c r="E97" s="199">
        <v>3</v>
      </c>
      <c r="F97" t="s">
        <v>903</v>
      </c>
      <c r="G97" s="199">
        <v>10</v>
      </c>
      <c r="H97" s="200" t="s">
        <v>901</v>
      </c>
      <c r="I97" s="201">
        <v>43</v>
      </c>
      <c r="K97" t="s">
        <v>903</v>
      </c>
      <c r="L97" s="202" t="s">
        <v>903</v>
      </c>
      <c r="M97" t="str">
        <f t="shared" si="1"/>
        <v>Evergreen Lawn &amp; Pest</v>
      </c>
      <c r="N97">
        <v>1</v>
      </c>
    </row>
    <row r="98" spans="1:14" x14ac:dyDescent="0.3">
      <c r="A98" t="s">
        <v>801</v>
      </c>
      <c r="B98" t="s">
        <v>802</v>
      </c>
      <c r="C98" s="199">
        <v>1</v>
      </c>
      <c r="D98" t="s">
        <v>573</v>
      </c>
      <c r="E98" s="199">
        <v>4</v>
      </c>
      <c r="F98" t="s">
        <v>573</v>
      </c>
      <c r="G98" s="199">
        <v>11</v>
      </c>
      <c r="H98" s="200" t="s">
        <v>904</v>
      </c>
      <c r="I98" s="201">
        <v>44</v>
      </c>
      <c r="K98" t="s">
        <v>904</v>
      </c>
      <c r="L98" s="202" t="s">
        <v>904</v>
      </c>
      <c r="M98" t="str">
        <f t="shared" si="1"/>
        <v>Evergreen Lawn &amp; Pest</v>
      </c>
      <c r="N98">
        <v>1</v>
      </c>
    </row>
    <row r="99" spans="1:14" x14ac:dyDescent="0.3">
      <c r="A99" t="s">
        <v>807</v>
      </c>
      <c r="B99" t="s">
        <v>802</v>
      </c>
      <c r="C99" s="199">
        <v>1</v>
      </c>
      <c r="D99" t="s">
        <v>573</v>
      </c>
      <c r="E99" s="199">
        <v>4</v>
      </c>
      <c r="F99" t="s">
        <v>905</v>
      </c>
      <c r="G99" s="199">
        <v>12</v>
      </c>
      <c r="H99" s="200" t="s">
        <v>905</v>
      </c>
      <c r="I99" s="201">
        <v>45</v>
      </c>
      <c r="J99" s="199">
        <v>1900</v>
      </c>
      <c r="K99" t="s">
        <v>905</v>
      </c>
      <c r="L99" s="202" t="s">
        <v>582</v>
      </c>
      <c r="M99" t="str">
        <f t="shared" si="1"/>
        <v>SWAT</v>
      </c>
      <c r="N99">
        <v>3</v>
      </c>
    </row>
    <row r="100" spans="1:14" x14ac:dyDescent="0.3">
      <c r="A100" t="s">
        <v>36</v>
      </c>
      <c r="B100" t="s">
        <v>802</v>
      </c>
      <c r="C100" s="199">
        <v>1</v>
      </c>
      <c r="D100" t="s">
        <v>573</v>
      </c>
      <c r="E100" s="199">
        <v>4</v>
      </c>
      <c r="F100" t="s">
        <v>905</v>
      </c>
      <c r="G100" s="199">
        <v>12</v>
      </c>
      <c r="H100" s="200" t="s">
        <v>905</v>
      </c>
      <c r="I100" s="201">
        <v>45</v>
      </c>
      <c r="K100" t="s">
        <v>870</v>
      </c>
      <c r="L100" s="202" t="s">
        <v>870</v>
      </c>
      <c r="M100" t="str">
        <f t="shared" si="1"/>
        <v>Super Heat &amp; Air</v>
      </c>
      <c r="N100">
        <v>2</v>
      </c>
    </row>
    <row r="101" spans="1:14" x14ac:dyDescent="0.3">
      <c r="A101" t="s">
        <v>801</v>
      </c>
      <c r="B101" t="s">
        <v>802</v>
      </c>
      <c r="C101" s="199">
        <v>1</v>
      </c>
      <c r="D101" t="s">
        <v>573</v>
      </c>
      <c r="E101" s="199">
        <v>4</v>
      </c>
      <c r="F101" t="s">
        <v>905</v>
      </c>
      <c r="G101" s="199">
        <v>12</v>
      </c>
      <c r="H101" s="200" t="s">
        <v>905</v>
      </c>
      <c r="I101" s="201">
        <v>45</v>
      </c>
      <c r="K101" s="202" t="s">
        <v>906</v>
      </c>
      <c r="L101" s="202" t="s">
        <v>906</v>
      </c>
      <c r="M101" t="str">
        <f t="shared" si="1"/>
        <v>Evergreen Lawn &amp; Pest</v>
      </c>
      <c r="N101">
        <v>1</v>
      </c>
    </row>
    <row r="102" spans="1:14" x14ac:dyDescent="0.3">
      <c r="A102" t="s">
        <v>801</v>
      </c>
      <c r="B102" t="s">
        <v>586</v>
      </c>
      <c r="C102" s="199">
        <v>2</v>
      </c>
      <c r="D102" t="s">
        <v>587</v>
      </c>
      <c r="E102" s="199">
        <v>5</v>
      </c>
      <c r="F102" t="s">
        <v>588</v>
      </c>
      <c r="G102" s="199">
        <v>13</v>
      </c>
      <c r="H102" s="200" t="s">
        <v>588</v>
      </c>
      <c r="I102" s="201">
        <v>46</v>
      </c>
      <c r="K102" t="s">
        <v>907</v>
      </c>
      <c r="L102" s="202" t="s">
        <v>907</v>
      </c>
      <c r="M102" t="str">
        <f t="shared" si="1"/>
        <v>Evergreen Lawn &amp; Pest</v>
      </c>
      <c r="N102">
        <v>1</v>
      </c>
    </row>
    <row r="103" spans="1:14" x14ac:dyDescent="0.3">
      <c r="A103" t="s">
        <v>36</v>
      </c>
      <c r="B103" t="s">
        <v>586</v>
      </c>
      <c r="C103" s="199">
        <v>2</v>
      </c>
      <c r="D103" t="s">
        <v>587</v>
      </c>
      <c r="E103" s="199">
        <v>5</v>
      </c>
      <c r="F103" t="s">
        <v>588</v>
      </c>
      <c r="G103" s="199">
        <v>13</v>
      </c>
      <c r="H103" s="200" t="s">
        <v>588</v>
      </c>
      <c r="I103" s="201">
        <v>46</v>
      </c>
      <c r="K103" t="s">
        <v>907</v>
      </c>
      <c r="L103" s="202" t="s">
        <v>907</v>
      </c>
      <c r="M103" t="str">
        <f t="shared" si="1"/>
        <v>Super Heat &amp; Air</v>
      </c>
      <c r="N103">
        <v>2</v>
      </c>
    </row>
    <row r="104" spans="1:14" x14ac:dyDescent="0.3">
      <c r="A104" t="s">
        <v>807</v>
      </c>
      <c r="B104" t="s">
        <v>586</v>
      </c>
      <c r="C104" s="199">
        <v>2</v>
      </c>
      <c r="D104" t="s">
        <v>587</v>
      </c>
      <c r="E104" s="199">
        <v>5</v>
      </c>
      <c r="F104" t="s">
        <v>588</v>
      </c>
      <c r="G104" s="199">
        <v>13</v>
      </c>
      <c r="H104" s="200" t="s">
        <v>588</v>
      </c>
      <c r="I104" s="201">
        <v>46</v>
      </c>
      <c r="J104" s="199">
        <v>2000</v>
      </c>
      <c r="K104" t="s">
        <v>588</v>
      </c>
      <c r="L104" t="s">
        <v>589</v>
      </c>
      <c r="M104" t="str">
        <f t="shared" si="1"/>
        <v>SWAT</v>
      </c>
      <c r="N104">
        <v>3</v>
      </c>
    </row>
    <row r="105" spans="1:14" x14ac:dyDescent="0.3">
      <c r="A105" t="s">
        <v>801</v>
      </c>
      <c r="B105" t="s">
        <v>586</v>
      </c>
      <c r="C105" s="199">
        <v>2</v>
      </c>
      <c r="D105" t="s">
        <v>587</v>
      </c>
      <c r="E105" s="199">
        <v>5</v>
      </c>
      <c r="F105" t="s">
        <v>908</v>
      </c>
      <c r="G105" s="199">
        <v>14</v>
      </c>
      <c r="H105" s="200" t="s">
        <v>909</v>
      </c>
      <c r="I105" s="201">
        <v>47</v>
      </c>
      <c r="K105" t="s">
        <v>909</v>
      </c>
      <c r="L105" s="202" t="s">
        <v>909</v>
      </c>
      <c r="M105" t="str">
        <f t="shared" si="1"/>
        <v>Evergreen Lawn &amp; Pest</v>
      </c>
      <c r="N105">
        <v>1</v>
      </c>
    </row>
    <row r="106" spans="1:14" x14ac:dyDescent="0.3">
      <c r="A106" t="s">
        <v>801</v>
      </c>
      <c r="B106" t="s">
        <v>586</v>
      </c>
      <c r="C106" s="199">
        <v>2</v>
      </c>
      <c r="D106" t="s">
        <v>587</v>
      </c>
      <c r="E106" s="199">
        <v>5</v>
      </c>
      <c r="F106" t="s">
        <v>908</v>
      </c>
      <c r="G106" s="199">
        <v>14</v>
      </c>
      <c r="H106" s="200" t="s">
        <v>910</v>
      </c>
      <c r="I106" s="201">
        <v>48</v>
      </c>
      <c r="K106" t="s">
        <v>910</v>
      </c>
      <c r="L106" s="202" t="s">
        <v>910</v>
      </c>
      <c r="M106" t="str">
        <f t="shared" si="1"/>
        <v>Evergreen Lawn &amp; Pest</v>
      </c>
      <c r="N106">
        <v>1</v>
      </c>
    </row>
    <row r="107" spans="1:14" x14ac:dyDescent="0.3">
      <c r="A107" t="s">
        <v>801</v>
      </c>
      <c r="B107" t="s">
        <v>586</v>
      </c>
      <c r="C107" s="199">
        <v>2</v>
      </c>
      <c r="D107" t="s">
        <v>587</v>
      </c>
      <c r="E107" s="199">
        <v>5</v>
      </c>
      <c r="F107" t="s">
        <v>908</v>
      </c>
      <c r="G107" s="199">
        <v>14</v>
      </c>
      <c r="H107" s="203" t="s">
        <v>911</v>
      </c>
      <c r="I107" s="201">
        <v>49</v>
      </c>
      <c r="K107" s="202" t="s">
        <v>912</v>
      </c>
      <c r="L107" s="202" t="s">
        <v>912</v>
      </c>
      <c r="M107" t="str">
        <f t="shared" si="1"/>
        <v>Evergreen Lawn &amp; Pest</v>
      </c>
      <c r="N107">
        <v>1</v>
      </c>
    </row>
    <row r="108" spans="1:14" x14ac:dyDescent="0.3">
      <c r="A108" t="s">
        <v>801</v>
      </c>
      <c r="B108" t="s">
        <v>586</v>
      </c>
      <c r="C108" s="199">
        <v>2</v>
      </c>
      <c r="D108" t="s">
        <v>587</v>
      </c>
      <c r="E108" s="199">
        <v>5</v>
      </c>
      <c r="F108" t="s">
        <v>908</v>
      </c>
      <c r="G108" s="199">
        <v>14</v>
      </c>
      <c r="H108" s="203" t="s">
        <v>911</v>
      </c>
      <c r="I108" s="201">
        <v>49</v>
      </c>
      <c r="K108" s="202" t="s">
        <v>913</v>
      </c>
      <c r="L108" s="202" t="s">
        <v>913</v>
      </c>
      <c r="M108" t="str">
        <f t="shared" si="1"/>
        <v>Evergreen Lawn &amp; Pest</v>
      </c>
      <c r="N108">
        <v>1</v>
      </c>
    </row>
    <row r="109" spans="1:14" x14ac:dyDescent="0.3">
      <c r="A109" t="s">
        <v>801</v>
      </c>
      <c r="B109" t="s">
        <v>586</v>
      </c>
      <c r="C109" s="199">
        <v>2</v>
      </c>
      <c r="D109" t="s">
        <v>587</v>
      </c>
      <c r="E109" s="199">
        <v>5</v>
      </c>
      <c r="F109" t="s">
        <v>908</v>
      </c>
      <c r="G109" s="199">
        <v>14</v>
      </c>
      <c r="H109" s="203" t="s">
        <v>911</v>
      </c>
      <c r="I109" s="201">
        <v>49</v>
      </c>
      <c r="K109" t="s">
        <v>914</v>
      </c>
      <c r="L109" t="s">
        <v>914</v>
      </c>
      <c r="M109" t="str">
        <f t="shared" si="1"/>
        <v>Evergreen Lawn &amp; Pest</v>
      </c>
      <c r="N109">
        <v>1</v>
      </c>
    </row>
    <row r="110" spans="1:14" x14ac:dyDescent="0.3">
      <c r="A110" t="s">
        <v>801</v>
      </c>
      <c r="B110" t="s">
        <v>586</v>
      </c>
      <c r="C110" s="199">
        <v>2</v>
      </c>
      <c r="D110" t="s">
        <v>587</v>
      </c>
      <c r="E110" s="199">
        <v>5</v>
      </c>
      <c r="F110" t="s">
        <v>915</v>
      </c>
      <c r="G110" s="199">
        <v>15</v>
      </c>
      <c r="H110" s="200" t="s">
        <v>916</v>
      </c>
      <c r="I110" s="201">
        <v>50</v>
      </c>
      <c r="K110" s="202" t="s">
        <v>917</v>
      </c>
      <c r="L110" s="202" t="s">
        <v>917</v>
      </c>
      <c r="M110" t="str">
        <f t="shared" si="1"/>
        <v>Evergreen Lawn &amp; Pest</v>
      </c>
      <c r="N110">
        <v>1</v>
      </c>
    </row>
    <row r="111" spans="1:14" x14ac:dyDescent="0.3">
      <c r="A111" t="s">
        <v>801</v>
      </c>
      <c r="B111" t="s">
        <v>586</v>
      </c>
      <c r="C111" s="199">
        <v>2</v>
      </c>
      <c r="D111" t="s">
        <v>587</v>
      </c>
      <c r="E111" s="199">
        <v>5</v>
      </c>
      <c r="F111" t="s">
        <v>915</v>
      </c>
      <c r="G111" s="199">
        <v>15</v>
      </c>
      <c r="H111" s="200" t="s">
        <v>916</v>
      </c>
      <c r="I111" s="201">
        <v>50</v>
      </c>
      <c r="K111" s="204" t="s">
        <v>918</v>
      </c>
      <c r="L111" s="204" t="s">
        <v>918</v>
      </c>
      <c r="M111" t="str">
        <f t="shared" si="1"/>
        <v>Evergreen Lawn &amp; Pest</v>
      </c>
      <c r="N111">
        <v>1</v>
      </c>
    </row>
    <row r="112" spans="1:14" x14ac:dyDescent="0.3">
      <c r="A112" t="s">
        <v>801</v>
      </c>
      <c r="B112" t="s">
        <v>586</v>
      </c>
      <c r="C112" s="199">
        <v>2</v>
      </c>
      <c r="D112" t="s">
        <v>587</v>
      </c>
      <c r="E112" s="199">
        <v>5</v>
      </c>
      <c r="F112" t="s">
        <v>915</v>
      </c>
      <c r="G112" s="199">
        <v>15</v>
      </c>
      <c r="H112" s="200" t="s">
        <v>916</v>
      </c>
      <c r="I112" s="201">
        <v>50</v>
      </c>
      <c r="K112" s="202" t="s">
        <v>919</v>
      </c>
      <c r="L112" s="202" t="s">
        <v>919</v>
      </c>
      <c r="M112" t="str">
        <f t="shared" si="1"/>
        <v>Evergreen Lawn &amp; Pest</v>
      </c>
      <c r="N112">
        <v>1</v>
      </c>
    </row>
    <row r="113" spans="1:14" x14ac:dyDescent="0.3">
      <c r="A113" t="s">
        <v>801</v>
      </c>
      <c r="B113" t="s">
        <v>586</v>
      </c>
      <c r="C113" s="199">
        <v>2</v>
      </c>
      <c r="D113" t="s">
        <v>587</v>
      </c>
      <c r="E113" s="199">
        <v>5</v>
      </c>
      <c r="F113" t="s">
        <v>915</v>
      </c>
      <c r="G113" s="199">
        <v>15</v>
      </c>
      <c r="H113" s="200" t="s">
        <v>916</v>
      </c>
      <c r="I113" s="201">
        <v>50</v>
      </c>
      <c r="K113" s="202" t="s">
        <v>920</v>
      </c>
      <c r="L113" s="202" t="s">
        <v>920</v>
      </c>
      <c r="M113" t="str">
        <f t="shared" si="1"/>
        <v>Evergreen Lawn &amp; Pest</v>
      </c>
      <c r="N113">
        <v>1</v>
      </c>
    </row>
    <row r="114" spans="1:14" x14ac:dyDescent="0.3">
      <c r="A114" t="s">
        <v>801</v>
      </c>
      <c r="B114" t="s">
        <v>586</v>
      </c>
      <c r="C114" s="199">
        <v>2</v>
      </c>
      <c r="D114" t="s">
        <v>587</v>
      </c>
      <c r="E114" s="199">
        <v>5</v>
      </c>
      <c r="F114" t="s">
        <v>915</v>
      </c>
      <c r="G114" s="199">
        <v>15</v>
      </c>
      <c r="H114" s="200" t="s">
        <v>916</v>
      </c>
      <c r="I114" s="201">
        <v>50</v>
      </c>
      <c r="K114" s="202" t="s">
        <v>921</v>
      </c>
      <c r="L114" s="202" t="s">
        <v>921</v>
      </c>
      <c r="M114" t="str">
        <f t="shared" si="1"/>
        <v>Evergreen Lawn &amp; Pest</v>
      </c>
      <c r="N114">
        <v>1</v>
      </c>
    </row>
    <row r="115" spans="1:14" x14ac:dyDescent="0.3">
      <c r="A115" t="s">
        <v>801</v>
      </c>
      <c r="B115" t="s">
        <v>586</v>
      </c>
      <c r="C115" s="199">
        <v>2</v>
      </c>
      <c r="D115" t="s">
        <v>587</v>
      </c>
      <c r="E115" s="199">
        <v>5</v>
      </c>
      <c r="F115" t="s">
        <v>915</v>
      </c>
      <c r="G115" s="199">
        <v>15</v>
      </c>
      <c r="H115" s="200" t="s">
        <v>916</v>
      </c>
      <c r="I115" s="201">
        <v>50</v>
      </c>
      <c r="K115" t="s">
        <v>922</v>
      </c>
      <c r="L115" s="202" t="s">
        <v>922</v>
      </c>
      <c r="M115" t="str">
        <f t="shared" si="1"/>
        <v>Evergreen Lawn &amp; Pest</v>
      </c>
      <c r="N115">
        <v>1</v>
      </c>
    </row>
    <row r="116" spans="1:14" x14ac:dyDescent="0.3">
      <c r="A116" t="s">
        <v>801</v>
      </c>
      <c r="B116" t="s">
        <v>586</v>
      </c>
      <c r="C116" s="199">
        <v>2</v>
      </c>
      <c r="D116" t="s">
        <v>587</v>
      </c>
      <c r="E116" s="199">
        <v>5</v>
      </c>
      <c r="F116" t="s">
        <v>915</v>
      </c>
      <c r="G116" s="199">
        <v>15</v>
      </c>
      <c r="H116" s="200" t="s">
        <v>916</v>
      </c>
      <c r="I116" s="201">
        <v>50</v>
      </c>
      <c r="K116" t="s">
        <v>923</v>
      </c>
      <c r="L116" s="202" t="s">
        <v>923</v>
      </c>
      <c r="M116" t="str">
        <f t="shared" si="1"/>
        <v>Evergreen Lawn &amp; Pest</v>
      </c>
      <c r="N116">
        <v>1</v>
      </c>
    </row>
    <row r="117" spans="1:14" x14ac:dyDescent="0.3">
      <c r="A117" t="s">
        <v>801</v>
      </c>
      <c r="B117" t="s">
        <v>586</v>
      </c>
      <c r="C117" s="199">
        <v>2</v>
      </c>
      <c r="D117" t="s">
        <v>587</v>
      </c>
      <c r="E117" s="199">
        <v>5</v>
      </c>
      <c r="F117" t="s">
        <v>915</v>
      </c>
      <c r="G117" s="199">
        <v>15</v>
      </c>
      <c r="H117" s="200" t="s">
        <v>916</v>
      </c>
      <c r="I117" s="201">
        <v>50</v>
      </c>
      <c r="K117" t="s">
        <v>924</v>
      </c>
      <c r="L117" s="202" t="s">
        <v>924</v>
      </c>
      <c r="M117" t="str">
        <f t="shared" si="1"/>
        <v>Evergreen Lawn &amp; Pest</v>
      </c>
      <c r="N117">
        <v>1</v>
      </c>
    </row>
    <row r="118" spans="1:14" x14ac:dyDescent="0.3">
      <c r="A118" t="s">
        <v>801</v>
      </c>
      <c r="B118" t="s">
        <v>586</v>
      </c>
      <c r="C118" s="199">
        <v>2</v>
      </c>
      <c r="D118" t="s">
        <v>587</v>
      </c>
      <c r="E118" s="199">
        <v>5</v>
      </c>
      <c r="F118" t="s">
        <v>915</v>
      </c>
      <c r="G118" s="199">
        <v>15</v>
      </c>
      <c r="H118" s="200" t="s">
        <v>916</v>
      </c>
      <c r="I118" s="201">
        <v>50</v>
      </c>
      <c r="K118" t="s">
        <v>925</v>
      </c>
      <c r="L118" s="202" t="s">
        <v>925</v>
      </c>
      <c r="M118" t="str">
        <f t="shared" si="1"/>
        <v>Evergreen Lawn &amp; Pest</v>
      </c>
      <c r="N118">
        <v>1</v>
      </c>
    </row>
    <row r="119" spans="1:14" x14ac:dyDescent="0.3">
      <c r="A119" t="s">
        <v>36</v>
      </c>
      <c r="B119" t="s">
        <v>586</v>
      </c>
      <c r="C119" s="199">
        <v>2</v>
      </c>
      <c r="D119" t="s">
        <v>587</v>
      </c>
      <c r="E119" s="199">
        <v>5</v>
      </c>
      <c r="F119" t="s">
        <v>915</v>
      </c>
      <c r="G119" s="199">
        <v>15</v>
      </c>
      <c r="H119" s="200" t="s">
        <v>916</v>
      </c>
      <c r="I119" s="201">
        <v>50</v>
      </c>
      <c r="K119" t="s">
        <v>926</v>
      </c>
      <c r="L119" s="202" t="s">
        <v>926</v>
      </c>
      <c r="M119" t="str">
        <f t="shared" si="1"/>
        <v>Super Heat &amp; Air</v>
      </c>
      <c r="N119">
        <v>2</v>
      </c>
    </row>
    <row r="120" spans="1:14" x14ac:dyDescent="0.3">
      <c r="A120" t="s">
        <v>36</v>
      </c>
      <c r="B120" t="s">
        <v>586</v>
      </c>
      <c r="C120" s="199">
        <v>2</v>
      </c>
      <c r="D120" t="s">
        <v>587</v>
      </c>
      <c r="E120" s="199">
        <v>5</v>
      </c>
      <c r="F120" t="s">
        <v>915</v>
      </c>
      <c r="G120" s="199">
        <v>15</v>
      </c>
      <c r="H120" s="200" t="s">
        <v>916</v>
      </c>
      <c r="I120" s="201">
        <v>50</v>
      </c>
      <c r="K120" t="s">
        <v>927</v>
      </c>
      <c r="L120" s="202" t="s">
        <v>927</v>
      </c>
      <c r="M120" t="str">
        <f t="shared" si="1"/>
        <v>Super Heat &amp; Air</v>
      </c>
      <c r="N120">
        <v>2</v>
      </c>
    </row>
    <row r="121" spans="1:14" x14ac:dyDescent="0.3">
      <c r="A121" t="s">
        <v>36</v>
      </c>
      <c r="B121" t="s">
        <v>586</v>
      </c>
      <c r="C121" s="199">
        <v>2</v>
      </c>
      <c r="D121" t="s">
        <v>587</v>
      </c>
      <c r="E121" s="199">
        <v>5</v>
      </c>
      <c r="F121" t="s">
        <v>915</v>
      </c>
      <c r="G121" s="199">
        <v>15</v>
      </c>
      <c r="H121" s="200" t="s">
        <v>916</v>
      </c>
      <c r="I121" s="201">
        <v>50</v>
      </c>
      <c r="K121" t="s">
        <v>923</v>
      </c>
      <c r="L121" s="202" t="s">
        <v>923</v>
      </c>
      <c r="M121" t="str">
        <f t="shared" si="1"/>
        <v>Super Heat &amp; Air</v>
      </c>
      <c r="N121">
        <v>2</v>
      </c>
    </row>
    <row r="122" spans="1:14" x14ac:dyDescent="0.3">
      <c r="A122" t="s">
        <v>36</v>
      </c>
      <c r="B122" t="s">
        <v>586</v>
      </c>
      <c r="C122" s="199">
        <v>2</v>
      </c>
      <c r="D122" t="s">
        <v>587</v>
      </c>
      <c r="E122" s="199">
        <v>5</v>
      </c>
      <c r="F122" t="s">
        <v>915</v>
      </c>
      <c r="G122" s="199">
        <v>15</v>
      </c>
      <c r="H122" s="200" t="s">
        <v>916</v>
      </c>
      <c r="I122" s="201">
        <v>50</v>
      </c>
      <c r="K122" t="s">
        <v>928</v>
      </c>
      <c r="L122" s="202" t="s">
        <v>928</v>
      </c>
      <c r="M122" t="str">
        <f t="shared" si="1"/>
        <v>Super Heat &amp; Air</v>
      </c>
      <c r="N122">
        <v>2</v>
      </c>
    </row>
    <row r="123" spans="1:14" x14ac:dyDescent="0.3">
      <c r="A123" t="s">
        <v>36</v>
      </c>
      <c r="B123" t="s">
        <v>586</v>
      </c>
      <c r="C123" s="199">
        <v>2</v>
      </c>
      <c r="D123" t="s">
        <v>587</v>
      </c>
      <c r="E123" s="199">
        <v>5</v>
      </c>
      <c r="F123" t="s">
        <v>915</v>
      </c>
      <c r="G123" s="199">
        <v>15</v>
      </c>
      <c r="H123" s="200" t="s">
        <v>916</v>
      </c>
      <c r="I123" s="201">
        <v>50</v>
      </c>
      <c r="K123" t="s">
        <v>924</v>
      </c>
      <c r="L123" s="202" t="s">
        <v>924</v>
      </c>
      <c r="M123" t="str">
        <f t="shared" si="1"/>
        <v>Super Heat &amp; Air</v>
      </c>
      <c r="N123">
        <v>2</v>
      </c>
    </row>
    <row r="124" spans="1:14" x14ac:dyDescent="0.3">
      <c r="A124" t="s">
        <v>36</v>
      </c>
      <c r="B124" t="s">
        <v>586</v>
      </c>
      <c r="C124" s="199">
        <v>2</v>
      </c>
      <c r="D124" t="s">
        <v>587</v>
      </c>
      <c r="E124" s="199">
        <v>5</v>
      </c>
      <c r="F124" t="s">
        <v>915</v>
      </c>
      <c r="G124" s="199">
        <v>15</v>
      </c>
      <c r="H124" s="200" t="s">
        <v>916</v>
      </c>
      <c r="I124" s="201">
        <v>50</v>
      </c>
      <c r="K124" t="s">
        <v>929</v>
      </c>
      <c r="L124" s="202" t="s">
        <v>929</v>
      </c>
      <c r="M124" t="str">
        <f t="shared" si="1"/>
        <v>Super Heat &amp; Air</v>
      </c>
      <c r="N124">
        <v>2</v>
      </c>
    </row>
    <row r="125" spans="1:14" x14ac:dyDescent="0.3">
      <c r="A125" t="s">
        <v>807</v>
      </c>
      <c r="B125" t="s">
        <v>586</v>
      </c>
      <c r="C125" s="199">
        <v>2</v>
      </c>
      <c r="D125" t="s">
        <v>587</v>
      </c>
      <c r="E125" s="199">
        <v>5</v>
      </c>
      <c r="F125" t="s">
        <v>915</v>
      </c>
      <c r="G125" s="199">
        <v>15</v>
      </c>
      <c r="H125" s="200" t="s">
        <v>916</v>
      </c>
      <c r="I125" s="201">
        <v>50</v>
      </c>
      <c r="J125" s="199">
        <v>2400</v>
      </c>
      <c r="K125" s="205" t="s">
        <v>930</v>
      </c>
      <c r="L125" s="205" t="s">
        <v>600</v>
      </c>
      <c r="M125" t="str">
        <f t="shared" si="1"/>
        <v>SWAT</v>
      </c>
      <c r="N125">
        <v>3</v>
      </c>
    </row>
    <row r="126" spans="1:14" x14ac:dyDescent="0.3">
      <c r="A126" t="s">
        <v>807</v>
      </c>
      <c r="B126" t="s">
        <v>586</v>
      </c>
      <c r="C126" s="199">
        <v>2</v>
      </c>
      <c r="D126" t="s">
        <v>587</v>
      </c>
      <c r="E126" s="199">
        <v>5</v>
      </c>
      <c r="F126" t="s">
        <v>915</v>
      </c>
      <c r="G126" s="199">
        <v>15</v>
      </c>
      <c r="H126" s="200" t="s">
        <v>916</v>
      </c>
      <c r="I126" s="201">
        <v>50</v>
      </c>
      <c r="J126" s="199">
        <v>2401</v>
      </c>
      <c r="K126" s="205" t="s">
        <v>931</v>
      </c>
      <c r="L126" s="205" t="s">
        <v>601</v>
      </c>
      <c r="M126" t="str">
        <f t="shared" si="1"/>
        <v>SWAT</v>
      </c>
      <c r="N126">
        <v>3</v>
      </c>
    </row>
    <row r="127" spans="1:14" x14ac:dyDescent="0.3">
      <c r="A127" t="s">
        <v>36</v>
      </c>
      <c r="B127" t="s">
        <v>586</v>
      </c>
      <c r="C127" s="199">
        <v>2</v>
      </c>
      <c r="D127" t="s">
        <v>587</v>
      </c>
      <c r="E127" s="199">
        <v>5</v>
      </c>
      <c r="F127" t="s">
        <v>915</v>
      </c>
      <c r="G127" s="199">
        <v>15</v>
      </c>
      <c r="H127" s="200" t="s">
        <v>932</v>
      </c>
      <c r="I127" s="201">
        <v>51</v>
      </c>
      <c r="K127" t="s">
        <v>933</v>
      </c>
      <c r="L127" s="202" t="s">
        <v>933</v>
      </c>
      <c r="M127" t="str">
        <f t="shared" si="1"/>
        <v>Super Heat &amp; Air</v>
      </c>
      <c r="N127">
        <v>2</v>
      </c>
    </row>
    <row r="128" spans="1:14" x14ac:dyDescent="0.3">
      <c r="A128" t="s">
        <v>36</v>
      </c>
      <c r="B128" t="s">
        <v>586</v>
      </c>
      <c r="C128" s="199">
        <v>2</v>
      </c>
      <c r="D128" t="s">
        <v>587</v>
      </c>
      <c r="E128" s="199">
        <v>5</v>
      </c>
      <c r="F128" t="s">
        <v>915</v>
      </c>
      <c r="G128" s="199">
        <v>15</v>
      </c>
      <c r="H128" s="200" t="s">
        <v>932</v>
      </c>
      <c r="I128" s="201">
        <v>51</v>
      </c>
      <c r="K128" t="s">
        <v>934</v>
      </c>
      <c r="L128" s="202" t="s">
        <v>934</v>
      </c>
      <c r="M128" t="str">
        <f t="shared" si="1"/>
        <v>Super Heat &amp; Air</v>
      </c>
      <c r="N128">
        <v>2</v>
      </c>
    </row>
    <row r="129" spans="1:14" x14ac:dyDescent="0.3">
      <c r="A129" t="s">
        <v>36</v>
      </c>
      <c r="B129" t="s">
        <v>586</v>
      </c>
      <c r="C129" s="199">
        <v>2</v>
      </c>
      <c r="D129" t="s">
        <v>587</v>
      </c>
      <c r="E129" s="199">
        <v>5</v>
      </c>
      <c r="F129" t="s">
        <v>915</v>
      </c>
      <c r="G129" s="199">
        <v>15</v>
      </c>
      <c r="H129" s="200" t="s">
        <v>932</v>
      </c>
      <c r="I129" s="201">
        <v>51</v>
      </c>
      <c r="K129" t="s">
        <v>935</v>
      </c>
      <c r="L129" s="202" t="s">
        <v>935</v>
      </c>
      <c r="M129" t="str">
        <f t="shared" si="1"/>
        <v>Super Heat &amp; Air</v>
      </c>
      <c r="N129">
        <v>2</v>
      </c>
    </row>
    <row r="130" spans="1:14" x14ac:dyDescent="0.3">
      <c r="A130" t="s">
        <v>36</v>
      </c>
      <c r="B130" t="s">
        <v>586</v>
      </c>
      <c r="C130" s="199">
        <v>2</v>
      </c>
      <c r="D130" t="s">
        <v>587</v>
      </c>
      <c r="E130" s="199">
        <v>5</v>
      </c>
      <c r="F130" t="s">
        <v>915</v>
      </c>
      <c r="G130" s="199">
        <v>15</v>
      </c>
      <c r="H130" s="200" t="s">
        <v>932</v>
      </c>
      <c r="I130" s="201">
        <v>51</v>
      </c>
      <c r="K130" t="s">
        <v>936</v>
      </c>
      <c r="L130" s="202" t="s">
        <v>936</v>
      </c>
      <c r="M130" t="str">
        <f t="shared" si="1"/>
        <v>Super Heat &amp; Air</v>
      </c>
      <c r="N130">
        <v>2</v>
      </c>
    </row>
    <row r="131" spans="1:14" x14ac:dyDescent="0.3">
      <c r="A131" t="s">
        <v>36</v>
      </c>
      <c r="B131" t="s">
        <v>586</v>
      </c>
      <c r="C131" s="199">
        <v>2</v>
      </c>
      <c r="D131" t="s">
        <v>587</v>
      </c>
      <c r="E131" s="199">
        <v>5</v>
      </c>
      <c r="F131" t="s">
        <v>915</v>
      </c>
      <c r="G131" s="199">
        <v>15</v>
      </c>
      <c r="H131" s="200" t="s">
        <v>932</v>
      </c>
      <c r="I131" s="201">
        <v>51</v>
      </c>
      <c r="K131" t="s">
        <v>937</v>
      </c>
      <c r="L131" s="202" t="s">
        <v>937</v>
      </c>
      <c r="M131" t="str">
        <f t="shared" si="1"/>
        <v>Super Heat &amp; Air</v>
      </c>
      <c r="N131">
        <v>2</v>
      </c>
    </row>
    <row r="132" spans="1:14" x14ac:dyDescent="0.3">
      <c r="A132" t="s">
        <v>36</v>
      </c>
      <c r="B132" t="s">
        <v>586</v>
      </c>
      <c r="C132" s="199">
        <v>2</v>
      </c>
      <c r="D132" t="s">
        <v>587</v>
      </c>
      <c r="E132" s="199">
        <v>5</v>
      </c>
      <c r="F132" t="s">
        <v>915</v>
      </c>
      <c r="G132" s="199">
        <v>15</v>
      </c>
      <c r="H132" s="200" t="s">
        <v>932</v>
      </c>
      <c r="I132" s="201">
        <v>51</v>
      </c>
      <c r="K132" t="s">
        <v>938</v>
      </c>
      <c r="L132" s="202" t="s">
        <v>938</v>
      </c>
      <c r="M132" t="str">
        <f t="shared" si="1"/>
        <v>Super Heat &amp; Air</v>
      </c>
      <c r="N132">
        <v>2</v>
      </c>
    </row>
    <row r="133" spans="1:14" x14ac:dyDescent="0.3">
      <c r="A133" t="s">
        <v>801</v>
      </c>
      <c r="B133" t="s">
        <v>586</v>
      </c>
      <c r="C133" s="199">
        <v>2</v>
      </c>
      <c r="D133" t="s">
        <v>587</v>
      </c>
      <c r="E133" s="199">
        <v>5</v>
      </c>
      <c r="F133" t="s">
        <v>915</v>
      </c>
      <c r="G133" s="199">
        <v>15</v>
      </c>
      <c r="H133" s="200" t="s">
        <v>932</v>
      </c>
      <c r="I133" s="201">
        <v>51</v>
      </c>
      <c r="K133" t="s">
        <v>939</v>
      </c>
      <c r="L133" s="202" t="s">
        <v>939</v>
      </c>
      <c r="M133" t="str">
        <f t="shared" si="1"/>
        <v>Evergreen Lawn &amp; Pest</v>
      </c>
      <c r="N133">
        <v>1</v>
      </c>
    </row>
    <row r="134" spans="1:14" x14ac:dyDescent="0.3">
      <c r="A134" t="s">
        <v>801</v>
      </c>
      <c r="B134" t="s">
        <v>586</v>
      </c>
      <c r="C134" s="199">
        <v>2</v>
      </c>
      <c r="D134" t="s">
        <v>587</v>
      </c>
      <c r="E134" s="199">
        <v>5</v>
      </c>
      <c r="F134" t="s">
        <v>915</v>
      </c>
      <c r="G134" s="199">
        <v>15</v>
      </c>
      <c r="H134" s="200" t="s">
        <v>932</v>
      </c>
      <c r="I134" s="201">
        <v>51</v>
      </c>
      <c r="K134" t="s">
        <v>940</v>
      </c>
      <c r="L134" s="202" t="s">
        <v>940</v>
      </c>
      <c r="M134" t="str">
        <f t="shared" si="1"/>
        <v>Evergreen Lawn &amp; Pest</v>
      </c>
      <c r="N134">
        <v>1</v>
      </c>
    </row>
    <row r="135" spans="1:14" x14ac:dyDescent="0.3">
      <c r="A135" t="s">
        <v>801</v>
      </c>
      <c r="B135" t="s">
        <v>586</v>
      </c>
      <c r="C135" s="199">
        <v>2</v>
      </c>
      <c r="D135" t="s">
        <v>587</v>
      </c>
      <c r="E135" s="199">
        <v>5</v>
      </c>
      <c r="F135" t="s">
        <v>915</v>
      </c>
      <c r="G135" s="199">
        <v>15</v>
      </c>
      <c r="H135" s="200" t="s">
        <v>932</v>
      </c>
      <c r="I135" s="201">
        <v>51</v>
      </c>
      <c r="K135" s="204" t="s">
        <v>941</v>
      </c>
      <c r="L135" s="204" t="s">
        <v>941</v>
      </c>
      <c r="M135" t="str">
        <f t="shared" si="1"/>
        <v>Evergreen Lawn &amp; Pest</v>
      </c>
      <c r="N135">
        <v>1</v>
      </c>
    </row>
    <row r="136" spans="1:14" x14ac:dyDescent="0.3">
      <c r="A136" t="s">
        <v>36</v>
      </c>
      <c r="B136" t="s">
        <v>586</v>
      </c>
      <c r="C136" s="199">
        <v>2</v>
      </c>
      <c r="D136" t="s">
        <v>587</v>
      </c>
      <c r="E136" s="199">
        <v>5</v>
      </c>
      <c r="F136" t="s">
        <v>915</v>
      </c>
      <c r="G136" s="199">
        <v>15</v>
      </c>
      <c r="H136" s="200" t="s">
        <v>932</v>
      </c>
      <c r="I136" s="201">
        <v>51</v>
      </c>
      <c r="K136" s="204" t="s">
        <v>942</v>
      </c>
      <c r="L136" s="204" t="s">
        <v>942</v>
      </c>
      <c r="M136" t="str">
        <f t="shared" si="1"/>
        <v>Super Heat &amp; Air</v>
      </c>
      <c r="N136">
        <v>2</v>
      </c>
    </row>
    <row r="137" spans="1:14" x14ac:dyDescent="0.3">
      <c r="A137" t="s">
        <v>801</v>
      </c>
      <c r="B137" t="s">
        <v>586</v>
      </c>
      <c r="C137" s="199">
        <v>2</v>
      </c>
      <c r="D137" t="s">
        <v>587</v>
      </c>
      <c r="E137" s="199">
        <v>5</v>
      </c>
      <c r="F137" t="s">
        <v>915</v>
      </c>
      <c r="G137" s="199">
        <v>15</v>
      </c>
      <c r="H137" s="200" t="s">
        <v>943</v>
      </c>
      <c r="I137" s="201">
        <v>52</v>
      </c>
      <c r="K137" t="s">
        <v>943</v>
      </c>
      <c r="L137" s="202" t="s">
        <v>943</v>
      </c>
      <c r="M137" t="str">
        <f t="shared" si="1"/>
        <v>Evergreen Lawn &amp; Pest</v>
      </c>
      <c r="N137">
        <v>1</v>
      </c>
    </row>
    <row r="138" spans="1:14" x14ac:dyDescent="0.3">
      <c r="A138" t="s">
        <v>36</v>
      </c>
      <c r="B138" t="s">
        <v>586</v>
      </c>
      <c r="C138" s="199">
        <v>2</v>
      </c>
      <c r="D138" t="s">
        <v>587</v>
      </c>
      <c r="E138" s="199">
        <v>5</v>
      </c>
      <c r="F138" t="s">
        <v>915</v>
      </c>
      <c r="G138" s="199">
        <v>15</v>
      </c>
      <c r="H138" s="200" t="s">
        <v>943</v>
      </c>
      <c r="I138" s="201">
        <v>52</v>
      </c>
      <c r="K138" t="s">
        <v>944</v>
      </c>
      <c r="L138" s="202" t="s">
        <v>944</v>
      </c>
      <c r="M138" t="str">
        <f t="shared" si="1"/>
        <v>Super Heat &amp; Air</v>
      </c>
      <c r="N138">
        <v>2</v>
      </c>
    </row>
    <row r="139" spans="1:14" x14ac:dyDescent="0.3">
      <c r="A139" t="s">
        <v>801</v>
      </c>
      <c r="B139" t="s">
        <v>586</v>
      </c>
      <c r="C139" s="199">
        <v>2</v>
      </c>
      <c r="D139" t="s">
        <v>587</v>
      </c>
      <c r="E139" s="199">
        <v>5</v>
      </c>
      <c r="F139" t="s">
        <v>915</v>
      </c>
      <c r="G139" s="199">
        <v>15</v>
      </c>
      <c r="H139" s="200" t="s">
        <v>945</v>
      </c>
      <c r="I139" s="201">
        <v>53</v>
      </c>
      <c r="K139" t="s">
        <v>946</v>
      </c>
      <c r="L139" t="s">
        <v>946</v>
      </c>
      <c r="M139" t="str">
        <f t="shared" ref="M139:M146" si="2">A139</f>
        <v>Evergreen Lawn &amp; Pest</v>
      </c>
      <c r="N139">
        <v>1</v>
      </c>
    </row>
    <row r="140" spans="1:14" x14ac:dyDescent="0.3">
      <c r="A140" t="s">
        <v>801</v>
      </c>
      <c r="B140" t="s">
        <v>586</v>
      </c>
      <c r="C140" s="199">
        <v>2</v>
      </c>
      <c r="D140" t="s">
        <v>587</v>
      </c>
      <c r="E140" s="199">
        <v>5</v>
      </c>
      <c r="F140" t="s">
        <v>915</v>
      </c>
      <c r="G140" s="199">
        <v>15</v>
      </c>
      <c r="H140" s="200" t="s">
        <v>947</v>
      </c>
      <c r="I140" s="201">
        <v>54</v>
      </c>
      <c r="K140" s="204" t="s">
        <v>948</v>
      </c>
      <c r="L140" s="204" t="s">
        <v>948</v>
      </c>
      <c r="M140" t="str">
        <f t="shared" si="2"/>
        <v>Evergreen Lawn &amp; Pest</v>
      </c>
      <c r="N140">
        <v>1</v>
      </c>
    </row>
    <row r="141" spans="1:14" x14ac:dyDescent="0.3">
      <c r="A141" t="s">
        <v>36</v>
      </c>
      <c r="B141" t="s">
        <v>586</v>
      </c>
      <c r="C141" s="199">
        <v>2</v>
      </c>
      <c r="D141" t="s">
        <v>587</v>
      </c>
      <c r="E141" s="199">
        <v>5</v>
      </c>
      <c r="F141" t="s">
        <v>915</v>
      </c>
      <c r="G141" s="199">
        <v>15</v>
      </c>
      <c r="H141" s="200" t="s">
        <v>949</v>
      </c>
      <c r="I141" s="201">
        <v>55</v>
      </c>
      <c r="K141" t="s">
        <v>950</v>
      </c>
      <c r="L141" s="202" t="s">
        <v>950</v>
      </c>
      <c r="M141" t="str">
        <f t="shared" si="2"/>
        <v>Super Heat &amp; Air</v>
      </c>
      <c r="N141">
        <v>2</v>
      </c>
    </row>
    <row r="142" spans="1:14" x14ac:dyDescent="0.3">
      <c r="A142" t="s">
        <v>801</v>
      </c>
      <c r="B142" t="s">
        <v>586</v>
      </c>
      <c r="C142" s="199">
        <v>2</v>
      </c>
      <c r="D142" t="s">
        <v>587</v>
      </c>
      <c r="E142" s="199">
        <v>5</v>
      </c>
      <c r="F142" t="s">
        <v>915</v>
      </c>
      <c r="G142" s="199">
        <v>15</v>
      </c>
      <c r="H142" s="200" t="s">
        <v>949</v>
      </c>
      <c r="I142" s="201">
        <v>55</v>
      </c>
      <c r="K142" t="s">
        <v>951</v>
      </c>
      <c r="L142" s="202" t="s">
        <v>951</v>
      </c>
      <c r="M142" t="str">
        <f t="shared" si="2"/>
        <v>Evergreen Lawn &amp; Pest</v>
      </c>
      <c r="N142">
        <v>1</v>
      </c>
    </row>
    <row r="143" spans="1:14" x14ac:dyDescent="0.3">
      <c r="A143" t="s">
        <v>36</v>
      </c>
      <c r="B143" t="s">
        <v>586</v>
      </c>
      <c r="C143" s="199">
        <v>2</v>
      </c>
      <c r="D143" t="s">
        <v>587</v>
      </c>
      <c r="E143" s="199">
        <v>5</v>
      </c>
      <c r="F143" t="s">
        <v>915</v>
      </c>
      <c r="G143" s="199">
        <v>15</v>
      </c>
      <c r="H143" s="200" t="s">
        <v>949</v>
      </c>
      <c r="I143" s="201">
        <v>55</v>
      </c>
      <c r="K143" t="s">
        <v>951</v>
      </c>
      <c r="L143" s="202" t="s">
        <v>951</v>
      </c>
      <c r="M143" t="str">
        <f t="shared" si="2"/>
        <v>Super Heat &amp; Air</v>
      </c>
      <c r="N143">
        <v>2</v>
      </c>
    </row>
    <row r="144" spans="1:14" x14ac:dyDescent="0.3">
      <c r="A144" t="s">
        <v>807</v>
      </c>
      <c r="B144" t="s">
        <v>586</v>
      </c>
      <c r="C144" s="199">
        <v>2</v>
      </c>
      <c r="D144" t="s">
        <v>587</v>
      </c>
      <c r="E144" s="199">
        <v>5</v>
      </c>
      <c r="F144" t="s">
        <v>915</v>
      </c>
      <c r="G144" s="199">
        <v>15</v>
      </c>
      <c r="H144" s="200" t="s">
        <v>949</v>
      </c>
      <c r="I144" s="201">
        <v>55</v>
      </c>
      <c r="J144" s="199">
        <v>2155</v>
      </c>
      <c r="K144" t="s">
        <v>952</v>
      </c>
      <c r="L144" t="s">
        <v>599</v>
      </c>
      <c r="M144" t="str">
        <f t="shared" si="2"/>
        <v>SWAT</v>
      </c>
      <c r="N144">
        <v>3</v>
      </c>
    </row>
    <row r="145" spans="1:14" x14ac:dyDescent="0.3">
      <c r="A145" t="s">
        <v>801</v>
      </c>
      <c r="B145" t="s">
        <v>586</v>
      </c>
      <c r="C145" s="199">
        <v>2</v>
      </c>
      <c r="D145" t="s">
        <v>587</v>
      </c>
      <c r="E145" s="199">
        <v>5</v>
      </c>
      <c r="F145" t="s">
        <v>915</v>
      </c>
      <c r="G145" s="199">
        <v>15</v>
      </c>
      <c r="H145" s="200" t="s">
        <v>949</v>
      </c>
      <c r="I145" s="201">
        <v>55</v>
      </c>
      <c r="K145" t="s">
        <v>953</v>
      </c>
      <c r="L145" t="s">
        <v>953</v>
      </c>
      <c r="M145" t="str">
        <f t="shared" si="2"/>
        <v>Evergreen Lawn &amp; Pest</v>
      </c>
      <c r="N145">
        <v>1</v>
      </c>
    </row>
    <row r="146" spans="1:14" x14ac:dyDescent="0.3">
      <c r="A146" t="s">
        <v>801</v>
      </c>
      <c r="B146" t="s">
        <v>586</v>
      </c>
      <c r="C146" s="199">
        <v>2</v>
      </c>
      <c r="D146" t="s">
        <v>587</v>
      </c>
      <c r="E146" s="199">
        <v>5</v>
      </c>
      <c r="F146" t="s">
        <v>915</v>
      </c>
      <c r="G146" s="199">
        <v>15</v>
      </c>
      <c r="H146" s="200" t="s">
        <v>949</v>
      </c>
      <c r="I146" s="201">
        <v>55</v>
      </c>
      <c r="K146" t="s">
        <v>954</v>
      </c>
      <c r="L146" t="s">
        <v>954</v>
      </c>
      <c r="M146" t="str">
        <f t="shared" si="2"/>
        <v>Evergreen Lawn &amp; Pest</v>
      </c>
      <c r="N146">
        <v>1</v>
      </c>
    </row>
    <row r="147" spans="1:14" x14ac:dyDescent="0.3">
      <c r="A147" t="s">
        <v>801</v>
      </c>
      <c r="B147" t="s">
        <v>586</v>
      </c>
      <c r="C147" s="199">
        <v>2</v>
      </c>
      <c r="D147" t="s">
        <v>587</v>
      </c>
      <c r="E147" s="199">
        <v>5</v>
      </c>
      <c r="F147" t="s">
        <v>915</v>
      </c>
      <c r="G147" s="199">
        <v>15</v>
      </c>
      <c r="H147" s="200" t="s">
        <v>949</v>
      </c>
      <c r="I147" s="201">
        <v>55</v>
      </c>
      <c r="K147" t="s">
        <v>955</v>
      </c>
      <c r="L147" t="s">
        <v>955</v>
      </c>
      <c r="M147" t="str">
        <f>A147</f>
        <v>Evergreen Lawn &amp; Pest</v>
      </c>
      <c r="N147">
        <v>1</v>
      </c>
    </row>
    <row r="148" spans="1:14" x14ac:dyDescent="0.3">
      <c r="A148" t="s">
        <v>36</v>
      </c>
      <c r="B148" t="s">
        <v>586</v>
      </c>
      <c r="C148" s="199">
        <v>2</v>
      </c>
      <c r="D148" t="s">
        <v>587</v>
      </c>
      <c r="E148" s="199">
        <v>5</v>
      </c>
      <c r="F148" t="s">
        <v>915</v>
      </c>
      <c r="G148" s="199">
        <v>15</v>
      </c>
      <c r="H148" s="200" t="s">
        <v>949</v>
      </c>
      <c r="I148" s="201">
        <v>55</v>
      </c>
      <c r="J148" s="199">
        <v>2400</v>
      </c>
      <c r="K148" t="s">
        <v>956</v>
      </c>
      <c r="L148" s="202" t="s">
        <v>957</v>
      </c>
      <c r="M148" t="str">
        <f t="shared" ref="M148:M179" si="3">A148</f>
        <v>Super Heat &amp; Air</v>
      </c>
      <c r="N148">
        <v>2</v>
      </c>
    </row>
    <row r="149" spans="1:14" x14ac:dyDescent="0.3">
      <c r="A149" t="s">
        <v>801</v>
      </c>
      <c r="B149" t="s">
        <v>586</v>
      </c>
      <c r="C149" s="199">
        <v>2</v>
      </c>
      <c r="D149" t="s">
        <v>587</v>
      </c>
      <c r="E149" s="199">
        <v>5</v>
      </c>
      <c r="F149" t="s">
        <v>915</v>
      </c>
      <c r="G149" s="199">
        <v>15</v>
      </c>
      <c r="H149" s="200" t="s">
        <v>958</v>
      </c>
      <c r="I149" s="201">
        <v>56</v>
      </c>
      <c r="K149" t="s">
        <v>958</v>
      </c>
      <c r="L149" s="202" t="s">
        <v>958</v>
      </c>
      <c r="M149" t="str">
        <f t="shared" si="3"/>
        <v>Evergreen Lawn &amp; Pest</v>
      </c>
      <c r="N149">
        <v>1</v>
      </c>
    </row>
    <row r="150" spans="1:14" x14ac:dyDescent="0.3">
      <c r="A150" t="s">
        <v>807</v>
      </c>
      <c r="B150" t="s">
        <v>586</v>
      </c>
      <c r="C150" s="199">
        <v>2</v>
      </c>
      <c r="D150" t="s">
        <v>587</v>
      </c>
      <c r="E150" s="199">
        <v>5</v>
      </c>
      <c r="F150" t="s">
        <v>915</v>
      </c>
      <c r="G150" s="199">
        <v>15</v>
      </c>
      <c r="H150" s="200" t="s">
        <v>958</v>
      </c>
      <c r="I150" s="201">
        <v>56</v>
      </c>
      <c r="J150" s="199">
        <v>2100</v>
      </c>
      <c r="K150" t="s">
        <v>959</v>
      </c>
      <c r="L150" s="202" t="s">
        <v>596</v>
      </c>
      <c r="M150" t="str">
        <f t="shared" si="3"/>
        <v>SWAT</v>
      </c>
      <c r="N150">
        <v>3</v>
      </c>
    </row>
    <row r="151" spans="1:14" x14ac:dyDescent="0.3">
      <c r="A151" t="s">
        <v>807</v>
      </c>
      <c r="B151" t="s">
        <v>586</v>
      </c>
      <c r="C151" s="199">
        <v>2</v>
      </c>
      <c r="D151" t="s">
        <v>587</v>
      </c>
      <c r="E151" s="199">
        <v>5</v>
      </c>
      <c r="F151" t="s">
        <v>915</v>
      </c>
      <c r="G151" s="199">
        <v>15</v>
      </c>
      <c r="H151" s="200" t="s">
        <v>958</v>
      </c>
      <c r="I151" s="201">
        <v>56</v>
      </c>
      <c r="J151" s="199">
        <v>2001</v>
      </c>
      <c r="K151" t="s">
        <v>960</v>
      </c>
      <c r="L151" s="202" t="s">
        <v>597</v>
      </c>
      <c r="M151" t="str">
        <f t="shared" si="3"/>
        <v>SWAT</v>
      </c>
      <c r="N151">
        <v>3</v>
      </c>
    </row>
    <row r="152" spans="1:14" x14ac:dyDescent="0.3">
      <c r="A152" t="s">
        <v>36</v>
      </c>
      <c r="B152" t="s">
        <v>586</v>
      </c>
      <c r="C152" s="199">
        <v>2</v>
      </c>
      <c r="D152" t="s">
        <v>961</v>
      </c>
      <c r="E152" s="199">
        <v>6</v>
      </c>
      <c r="F152" t="s">
        <v>962</v>
      </c>
      <c r="G152" s="199">
        <v>16</v>
      </c>
      <c r="H152" s="200" t="s">
        <v>962</v>
      </c>
      <c r="I152" s="201">
        <v>57</v>
      </c>
      <c r="K152" t="s">
        <v>963</v>
      </c>
      <c r="L152" s="202" t="s">
        <v>963</v>
      </c>
      <c r="M152" t="str">
        <f t="shared" si="3"/>
        <v>Super Heat &amp; Air</v>
      </c>
      <c r="N152">
        <v>2</v>
      </c>
    </row>
    <row r="153" spans="1:14" x14ac:dyDescent="0.3">
      <c r="A153" t="s">
        <v>801</v>
      </c>
      <c r="B153" t="s">
        <v>586</v>
      </c>
      <c r="C153" s="199">
        <v>2</v>
      </c>
      <c r="D153" t="s">
        <v>961</v>
      </c>
      <c r="E153" s="199">
        <v>6</v>
      </c>
      <c r="F153" t="s">
        <v>962</v>
      </c>
      <c r="G153" s="199">
        <v>16</v>
      </c>
      <c r="H153" s="200" t="s">
        <v>964</v>
      </c>
      <c r="I153" s="201">
        <v>58</v>
      </c>
      <c r="K153" t="s">
        <v>965</v>
      </c>
      <c r="L153" s="202" t="s">
        <v>965</v>
      </c>
      <c r="M153" t="str">
        <f t="shared" si="3"/>
        <v>Evergreen Lawn &amp; Pest</v>
      </c>
      <c r="N153">
        <v>1</v>
      </c>
    </row>
    <row r="154" spans="1:14" x14ac:dyDescent="0.3">
      <c r="A154" t="s">
        <v>801</v>
      </c>
      <c r="B154" t="s">
        <v>586</v>
      </c>
      <c r="C154" s="199">
        <v>2</v>
      </c>
      <c r="D154" t="s">
        <v>961</v>
      </c>
      <c r="E154" s="199">
        <v>6</v>
      </c>
      <c r="F154" t="s">
        <v>962</v>
      </c>
      <c r="G154" s="199">
        <v>16</v>
      </c>
      <c r="H154" s="200" t="s">
        <v>966</v>
      </c>
      <c r="I154" s="201">
        <v>59</v>
      </c>
      <c r="K154" t="s">
        <v>967</v>
      </c>
      <c r="L154" s="202" t="s">
        <v>967</v>
      </c>
      <c r="M154" t="str">
        <f t="shared" si="3"/>
        <v>Evergreen Lawn &amp; Pest</v>
      </c>
      <c r="N154">
        <v>1</v>
      </c>
    </row>
    <row r="155" spans="1:14" x14ac:dyDescent="0.3">
      <c r="A155" t="s">
        <v>801</v>
      </c>
      <c r="B155" t="s">
        <v>586</v>
      </c>
      <c r="C155" s="199">
        <v>2</v>
      </c>
      <c r="D155" t="s">
        <v>961</v>
      </c>
      <c r="E155" s="199">
        <v>6</v>
      </c>
      <c r="F155" t="s">
        <v>962</v>
      </c>
      <c r="G155" s="199">
        <v>16</v>
      </c>
      <c r="H155" s="200" t="s">
        <v>966</v>
      </c>
      <c r="I155" s="201">
        <v>59</v>
      </c>
      <c r="K155" t="s">
        <v>968</v>
      </c>
      <c r="L155" s="202" t="s">
        <v>968</v>
      </c>
      <c r="M155" t="str">
        <f t="shared" si="3"/>
        <v>Evergreen Lawn &amp; Pest</v>
      </c>
      <c r="N155">
        <v>1</v>
      </c>
    </row>
    <row r="156" spans="1:14" x14ac:dyDescent="0.3">
      <c r="A156" t="s">
        <v>801</v>
      </c>
      <c r="B156" t="s">
        <v>586</v>
      </c>
      <c r="C156" s="199">
        <v>2</v>
      </c>
      <c r="D156" t="s">
        <v>961</v>
      </c>
      <c r="E156" s="199">
        <v>6</v>
      </c>
      <c r="F156" t="s">
        <v>962</v>
      </c>
      <c r="G156" s="199">
        <v>16</v>
      </c>
      <c r="H156" s="200" t="s">
        <v>969</v>
      </c>
      <c r="I156" s="201">
        <v>60</v>
      </c>
      <c r="K156" t="s">
        <v>970</v>
      </c>
      <c r="L156" s="202" t="s">
        <v>970</v>
      </c>
      <c r="M156" t="str">
        <f t="shared" si="3"/>
        <v>Evergreen Lawn &amp; Pest</v>
      </c>
      <c r="N156">
        <v>1</v>
      </c>
    </row>
    <row r="157" spans="1:14" x14ac:dyDescent="0.3">
      <c r="A157" t="s">
        <v>801</v>
      </c>
      <c r="B157" t="s">
        <v>586</v>
      </c>
      <c r="C157" s="199">
        <v>2</v>
      </c>
      <c r="D157" t="s">
        <v>961</v>
      </c>
      <c r="E157" s="199">
        <v>6</v>
      </c>
      <c r="F157" t="s">
        <v>962</v>
      </c>
      <c r="G157" s="199">
        <v>16</v>
      </c>
      <c r="H157" s="200" t="s">
        <v>969</v>
      </c>
      <c r="I157" s="201">
        <v>60</v>
      </c>
      <c r="K157" t="s">
        <v>971</v>
      </c>
      <c r="L157" s="202" t="s">
        <v>971</v>
      </c>
      <c r="M157" t="str">
        <f t="shared" si="3"/>
        <v>Evergreen Lawn &amp; Pest</v>
      </c>
      <c r="N157">
        <v>1</v>
      </c>
    </row>
    <row r="158" spans="1:14" x14ac:dyDescent="0.3">
      <c r="A158" t="s">
        <v>801</v>
      </c>
      <c r="B158" t="s">
        <v>586</v>
      </c>
      <c r="C158" s="199">
        <v>2</v>
      </c>
      <c r="D158" t="s">
        <v>961</v>
      </c>
      <c r="E158" s="199">
        <v>6</v>
      </c>
      <c r="F158" t="s">
        <v>962</v>
      </c>
      <c r="G158" s="199">
        <v>16</v>
      </c>
      <c r="H158" s="200" t="s">
        <v>969</v>
      </c>
      <c r="I158" s="201">
        <v>60</v>
      </c>
      <c r="K158" t="s">
        <v>972</v>
      </c>
      <c r="L158" s="202" t="s">
        <v>972</v>
      </c>
      <c r="M158" t="str">
        <f t="shared" si="3"/>
        <v>Evergreen Lawn &amp; Pest</v>
      </c>
      <c r="N158">
        <v>1</v>
      </c>
    </row>
    <row r="159" spans="1:14" x14ac:dyDescent="0.3">
      <c r="A159" t="s">
        <v>36</v>
      </c>
      <c r="B159" t="s">
        <v>586</v>
      </c>
      <c r="C159" s="199">
        <v>2</v>
      </c>
      <c r="D159" t="s">
        <v>973</v>
      </c>
      <c r="E159" s="199">
        <v>7</v>
      </c>
      <c r="F159" t="s">
        <v>973</v>
      </c>
      <c r="G159" s="199">
        <v>17</v>
      </c>
      <c r="H159" s="200" t="s">
        <v>974</v>
      </c>
      <c r="I159" s="201">
        <v>61</v>
      </c>
      <c r="K159" t="s">
        <v>974</v>
      </c>
      <c r="L159" s="202" t="s">
        <v>974</v>
      </c>
      <c r="M159" t="str">
        <f t="shared" si="3"/>
        <v>Super Heat &amp; Air</v>
      </c>
      <c r="N159">
        <v>2</v>
      </c>
    </row>
    <row r="160" spans="1:14" x14ac:dyDescent="0.3">
      <c r="A160" t="s">
        <v>801</v>
      </c>
      <c r="B160" t="s">
        <v>586</v>
      </c>
      <c r="C160" s="199">
        <v>2</v>
      </c>
      <c r="D160" t="s">
        <v>975</v>
      </c>
      <c r="E160" s="199">
        <v>8</v>
      </c>
      <c r="F160" t="s">
        <v>976</v>
      </c>
      <c r="G160" s="199">
        <v>18</v>
      </c>
      <c r="H160" s="200" t="s">
        <v>976</v>
      </c>
      <c r="I160" s="201">
        <v>62</v>
      </c>
      <c r="K160" t="s">
        <v>977</v>
      </c>
      <c r="L160" s="202" t="s">
        <v>977</v>
      </c>
      <c r="M160" t="str">
        <f t="shared" si="3"/>
        <v>Evergreen Lawn &amp; Pest</v>
      </c>
      <c r="N160">
        <v>1</v>
      </c>
    </row>
    <row r="161" spans="1:14" x14ac:dyDescent="0.3">
      <c r="A161" t="s">
        <v>801</v>
      </c>
      <c r="B161" t="s">
        <v>586</v>
      </c>
      <c r="C161" s="199">
        <v>2</v>
      </c>
      <c r="D161" t="s">
        <v>975</v>
      </c>
      <c r="E161" s="199">
        <v>8</v>
      </c>
      <c r="F161" t="s">
        <v>976</v>
      </c>
      <c r="G161" s="199">
        <v>18</v>
      </c>
      <c r="H161" s="200" t="s">
        <v>976</v>
      </c>
      <c r="I161" s="201">
        <v>62</v>
      </c>
      <c r="K161" t="s">
        <v>978</v>
      </c>
      <c r="L161" s="202" t="s">
        <v>978</v>
      </c>
      <c r="M161" t="str">
        <f t="shared" si="3"/>
        <v>Evergreen Lawn &amp; Pest</v>
      </c>
      <c r="N161">
        <v>1</v>
      </c>
    </row>
    <row r="162" spans="1:14" x14ac:dyDescent="0.3">
      <c r="A162" t="s">
        <v>807</v>
      </c>
      <c r="B162" t="s">
        <v>586</v>
      </c>
      <c r="C162" s="199">
        <v>2</v>
      </c>
      <c r="D162" t="s">
        <v>975</v>
      </c>
      <c r="E162" s="199">
        <v>8</v>
      </c>
      <c r="F162" t="s">
        <v>976</v>
      </c>
      <c r="G162" s="199">
        <v>18</v>
      </c>
      <c r="H162" s="200" t="s">
        <v>976</v>
      </c>
      <c r="I162" s="201">
        <v>62</v>
      </c>
      <c r="J162" s="199">
        <v>1296</v>
      </c>
      <c r="K162" t="s">
        <v>979</v>
      </c>
      <c r="L162" t="s">
        <v>550</v>
      </c>
      <c r="M162" t="str">
        <f t="shared" si="3"/>
        <v>SWAT</v>
      </c>
      <c r="N162">
        <v>3</v>
      </c>
    </row>
    <row r="163" spans="1:14" x14ac:dyDescent="0.3">
      <c r="A163" t="s">
        <v>807</v>
      </c>
      <c r="B163" t="s">
        <v>586</v>
      </c>
      <c r="C163" s="199">
        <v>2</v>
      </c>
      <c r="D163" t="s">
        <v>975</v>
      </c>
      <c r="E163" s="199">
        <v>8</v>
      </c>
      <c r="F163" t="s">
        <v>976</v>
      </c>
      <c r="G163" s="199">
        <v>18</v>
      </c>
      <c r="H163" s="200" t="s">
        <v>976</v>
      </c>
      <c r="I163" s="201">
        <v>62</v>
      </c>
      <c r="J163" s="199">
        <v>1297</v>
      </c>
      <c r="K163" t="s">
        <v>980</v>
      </c>
      <c r="L163" t="s">
        <v>551</v>
      </c>
      <c r="M163" t="str">
        <f t="shared" si="3"/>
        <v>SWAT</v>
      </c>
      <c r="N163">
        <v>3</v>
      </c>
    </row>
    <row r="164" spans="1:14" x14ac:dyDescent="0.3">
      <c r="A164" t="s">
        <v>36</v>
      </c>
      <c r="B164" t="s">
        <v>586</v>
      </c>
      <c r="C164" s="199">
        <v>2</v>
      </c>
      <c r="D164" t="s">
        <v>975</v>
      </c>
      <c r="E164" s="199">
        <v>8</v>
      </c>
      <c r="F164" t="s">
        <v>981</v>
      </c>
      <c r="G164" s="199">
        <v>19</v>
      </c>
      <c r="H164" s="200" t="s">
        <v>981</v>
      </c>
      <c r="I164" s="201">
        <v>63</v>
      </c>
      <c r="K164" t="s">
        <v>982</v>
      </c>
      <c r="L164" s="202" t="s">
        <v>982</v>
      </c>
      <c r="M164" t="str">
        <f t="shared" si="3"/>
        <v>Super Heat &amp; Air</v>
      </c>
      <c r="N164">
        <v>2</v>
      </c>
    </row>
    <row r="165" spans="1:14" x14ac:dyDescent="0.3">
      <c r="A165" t="s">
        <v>36</v>
      </c>
      <c r="B165" t="s">
        <v>586</v>
      </c>
      <c r="C165" s="199">
        <v>2</v>
      </c>
      <c r="D165" t="s">
        <v>975</v>
      </c>
      <c r="E165" s="199">
        <v>8</v>
      </c>
      <c r="F165" t="s">
        <v>981</v>
      </c>
      <c r="G165" s="199">
        <v>19</v>
      </c>
      <c r="H165" s="200" t="s">
        <v>981</v>
      </c>
      <c r="I165" s="201">
        <v>63</v>
      </c>
      <c r="K165" t="s">
        <v>978</v>
      </c>
      <c r="L165" s="202" t="s">
        <v>978</v>
      </c>
      <c r="M165" t="str">
        <f t="shared" si="3"/>
        <v>Super Heat &amp; Air</v>
      </c>
      <c r="N165">
        <v>2</v>
      </c>
    </row>
    <row r="166" spans="1:14" x14ac:dyDescent="0.3">
      <c r="A166" t="s">
        <v>801</v>
      </c>
      <c r="B166" t="s">
        <v>605</v>
      </c>
      <c r="C166" s="199">
        <v>3</v>
      </c>
      <c r="D166" t="s">
        <v>983</v>
      </c>
      <c r="E166" s="199">
        <v>9</v>
      </c>
      <c r="F166" t="s">
        <v>983</v>
      </c>
      <c r="G166" s="199">
        <v>20</v>
      </c>
      <c r="H166" s="200" t="s">
        <v>983</v>
      </c>
      <c r="I166" s="201">
        <v>64</v>
      </c>
      <c r="K166" t="s">
        <v>984</v>
      </c>
      <c r="L166" s="202" t="s">
        <v>984</v>
      </c>
      <c r="M166" t="str">
        <f t="shared" si="3"/>
        <v>Evergreen Lawn &amp; Pest</v>
      </c>
      <c r="N166">
        <v>1</v>
      </c>
    </row>
    <row r="167" spans="1:14" x14ac:dyDescent="0.3">
      <c r="A167" t="s">
        <v>36</v>
      </c>
      <c r="B167" t="s">
        <v>605</v>
      </c>
      <c r="C167" s="199">
        <v>3</v>
      </c>
      <c r="D167" t="s">
        <v>983</v>
      </c>
      <c r="E167" s="199">
        <v>9</v>
      </c>
      <c r="F167" t="s">
        <v>983</v>
      </c>
      <c r="G167" s="199">
        <v>20</v>
      </c>
      <c r="H167" s="200" t="s">
        <v>983</v>
      </c>
      <c r="I167" s="201">
        <v>64</v>
      </c>
      <c r="K167" t="s">
        <v>984</v>
      </c>
      <c r="L167" s="202" t="s">
        <v>984</v>
      </c>
      <c r="M167" t="str">
        <f t="shared" si="3"/>
        <v>Super Heat &amp; Air</v>
      </c>
      <c r="N167">
        <v>2</v>
      </c>
    </row>
    <row r="168" spans="1:14" x14ac:dyDescent="0.3">
      <c r="A168" t="s">
        <v>36</v>
      </c>
      <c r="B168" t="s">
        <v>605</v>
      </c>
      <c r="C168" s="199">
        <v>3</v>
      </c>
      <c r="D168" t="s">
        <v>985</v>
      </c>
      <c r="E168" s="199">
        <v>10</v>
      </c>
      <c r="F168" t="s">
        <v>985</v>
      </c>
      <c r="G168" s="199">
        <v>21</v>
      </c>
      <c r="H168" s="200" t="s">
        <v>985</v>
      </c>
      <c r="I168" s="201">
        <v>65</v>
      </c>
      <c r="K168" t="s">
        <v>986</v>
      </c>
      <c r="L168" s="202" t="s">
        <v>986</v>
      </c>
      <c r="M168" t="str">
        <f t="shared" si="3"/>
        <v>Super Heat &amp; Air</v>
      </c>
      <c r="N168">
        <v>2</v>
      </c>
    </row>
    <row r="169" spans="1:14" x14ac:dyDescent="0.3">
      <c r="A169" t="s">
        <v>36</v>
      </c>
      <c r="B169" t="s">
        <v>605</v>
      </c>
      <c r="C169" s="199">
        <v>3</v>
      </c>
      <c r="D169" t="s">
        <v>987</v>
      </c>
      <c r="E169" s="199">
        <v>11</v>
      </c>
      <c r="F169" t="s">
        <v>987</v>
      </c>
      <c r="G169" s="199">
        <v>22</v>
      </c>
      <c r="H169" s="200" t="s">
        <v>987</v>
      </c>
      <c r="I169" s="201">
        <v>66</v>
      </c>
      <c r="K169" t="s">
        <v>987</v>
      </c>
      <c r="L169" s="202" t="s">
        <v>987</v>
      </c>
      <c r="M169" t="str">
        <f t="shared" si="3"/>
        <v>Super Heat &amp; Air</v>
      </c>
      <c r="N169">
        <v>2</v>
      </c>
    </row>
    <row r="170" spans="1:14" x14ac:dyDescent="0.3">
      <c r="A170" t="s">
        <v>807</v>
      </c>
      <c r="B170" t="s">
        <v>605</v>
      </c>
      <c r="C170" s="199">
        <v>3</v>
      </c>
      <c r="D170" t="s">
        <v>988</v>
      </c>
      <c r="E170" s="199">
        <v>12</v>
      </c>
      <c r="F170" t="s">
        <v>989</v>
      </c>
      <c r="G170" s="199">
        <v>23</v>
      </c>
      <c r="H170" s="200" t="s">
        <v>989</v>
      </c>
      <c r="I170" s="201">
        <v>67</v>
      </c>
      <c r="J170" s="199">
        <v>3080</v>
      </c>
      <c r="K170" t="s">
        <v>989</v>
      </c>
      <c r="L170" s="202" t="s">
        <v>990</v>
      </c>
      <c r="M170" t="str">
        <f t="shared" si="3"/>
        <v>SWAT</v>
      </c>
      <c r="N170">
        <v>3</v>
      </c>
    </row>
    <row r="171" spans="1:14" x14ac:dyDescent="0.3">
      <c r="A171" t="s">
        <v>36</v>
      </c>
      <c r="B171" t="s">
        <v>605</v>
      </c>
      <c r="C171" s="199">
        <v>3</v>
      </c>
      <c r="D171" t="s">
        <v>988</v>
      </c>
      <c r="E171" s="199">
        <v>12</v>
      </c>
      <c r="F171" t="s">
        <v>991</v>
      </c>
      <c r="G171" s="199">
        <v>24</v>
      </c>
      <c r="H171" s="200" t="s">
        <v>991</v>
      </c>
      <c r="I171" s="201">
        <v>68</v>
      </c>
      <c r="K171" t="s">
        <v>991</v>
      </c>
      <c r="L171" s="202" t="s">
        <v>991</v>
      </c>
      <c r="M171" t="str">
        <f t="shared" si="3"/>
        <v>Super Heat &amp; Air</v>
      </c>
      <c r="N171">
        <v>2</v>
      </c>
    </row>
    <row r="172" spans="1:14" x14ac:dyDescent="0.3">
      <c r="A172" t="s">
        <v>801</v>
      </c>
      <c r="B172" t="s">
        <v>605</v>
      </c>
      <c r="C172" s="199">
        <v>3</v>
      </c>
      <c r="D172" t="s">
        <v>988</v>
      </c>
      <c r="E172" s="199">
        <v>12</v>
      </c>
      <c r="F172" t="s">
        <v>991</v>
      </c>
      <c r="G172" s="199">
        <v>24</v>
      </c>
      <c r="H172" s="200" t="s">
        <v>992</v>
      </c>
      <c r="I172" s="201">
        <v>69</v>
      </c>
      <c r="K172" t="s">
        <v>992</v>
      </c>
      <c r="L172" s="202" t="s">
        <v>992</v>
      </c>
      <c r="M172" t="str">
        <f t="shared" si="3"/>
        <v>Evergreen Lawn &amp; Pest</v>
      </c>
      <c r="N172">
        <v>1</v>
      </c>
    </row>
    <row r="173" spans="1:14" x14ac:dyDescent="0.3">
      <c r="A173" t="s">
        <v>801</v>
      </c>
      <c r="B173" t="s">
        <v>605</v>
      </c>
      <c r="C173" s="199">
        <v>3</v>
      </c>
      <c r="D173" t="s">
        <v>988</v>
      </c>
      <c r="E173" s="199">
        <v>12</v>
      </c>
      <c r="F173" t="s">
        <v>991</v>
      </c>
      <c r="G173" s="199">
        <v>24</v>
      </c>
      <c r="H173" s="200" t="s">
        <v>993</v>
      </c>
      <c r="I173" s="201">
        <v>70</v>
      </c>
      <c r="K173" t="s">
        <v>993</v>
      </c>
      <c r="L173" s="202" t="s">
        <v>993</v>
      </c>
      <c r="M173" t="str">
        <f t="shared" si="3"/>
        <v>Evergreen Lawn &amp; Pest</v>
      </c>
      <c r="N173">
        <v>1</v>
      </c>
    </row>
    <row r="174" spans="1:14" x14ac:dyDescent="0.3">
      <c r="A174" t="s">
        <v>801</v>
      </c>
      <c r="B174" t="s">
        <v>605</v>
      </c>
      <c r="C174" s="199">
        <v>3</v>
      </c>
      <c r="D174" t="s">
        <v>994</v>
      </c>
      <c r="E174" s="199">
        <v>13</v>
      </c>
      <c r="F174" t="s">
        <v>307</v>
      </c>
      <c r="G174" s="199">
        <v>25</v>
      </c>
      <c r="H174" s="200" t="s">
        <v>307</v>
      </c>
      <c r="I174" s="201">
        <v>71</v>
      </c>
      <c r="K174" t="s">
        <v>307</v>
      </c>
      <c r="L174" s="202" t="s">
        <v>307</v>
      </c>
      <c r="M174" t="str">
        <f t="shared" si="3"/>
        <v>Evergreen Lawn &amp; Pest</v>
      </c>
      <c r="N174">
        <v>1</v>
      </c>
    </row>
    <row r="175" spans="1:14" x14ac:dyDescent="0.3">
      <c r="A175" t="s">
        <v>36</v>
      </c>
      <c r="B175" t="s">
        <v>605</v>
      </c>
      <c r="C175" s="199">
        <v>3</v>
      </c>
      <c r="D175" t="s">
        <v>994</v>
      </c>
      <c r="E175" s="199">
        <v>13</v>
      </c>
      <c r="F175" t="s">
        <v>307</v>
      </c>
      <c r="G175" s="199">
        <v>25</v>
      </c>
      <c r="H175" s="200" t="s">
        <v>307</v>
      </c>
      <c r="I175" s="201">
        <v>71</v>
      </c>
      <c r="K175" t="s">
        <v>307</v>
      </c>
      <c r="L175" s="202" t="s">
        <v>307</v>
      </c>
      <c r="M175" t="str">
        <f t="shared" si="3"/>
        <v>Super Heat &amp; Air</v>
      </c>
      <c r="N175">
        <v>2</v>
      </c>
    </row>
    <row r="176" spans="1:14" x14ac:dyDescent="0.3">
      <c r="A176" t="s">
        <v>807</v>
      </c>
      <c r="B176" t="s">
        <v>605</v>
      </c>
      <c r="C176" s="199">
        <v>3</v>
      </c>
      <c r="D176" t="s">
        <v>994</v>
      </c>
      <c r="E176" s="199">
        <v>13</v>
      </c>
      <c r="F176" t="s">
        <v>307</v>
      </c>
      <c r="G176" s="199">
        <v>25</v>
      </c>
      <c r="H176" s="200" t="s">
        <v>307</v>
      </c>
      <c r="I176" s="201">
        <v>71</v>
      </c>
      <c r="K176" t="s">
        <v>307</v>
      </c>
      <c r="L176" s="202" t="s">
        <v>307</v>
      </c>
      <c r="M176" t="str">
        <f t="shared" si="3"/>
        <v>SWAT</v>
      </c>
      <c r="N176">
        <v>3</v>
      </c>
    </row>
    <row r="177" spans="1:14" x14ac:dyDescent="0.3">
      <c r="A177" t="s">
        <v>801</v>
      </c>
      <c r="B177" t="s">
        <v>605</v>
      </c>
      <c r="C177" s="199">
        <v>3</v>
      </c>
      <c r="D177" t="s">
        <v>994</v>
      </c>
      <c r="E177" s="199">
        <v>13</v>
      </c>
      <c r="F177" t="s">
        <v>994</v>
      </c>
      <c r="G177" s="199">
        <v>26</v>
      </c>
      <c r="H177" s="200" t="s">
        <v>994</v>
      </c>
      <c r="I177" s="201">
        <v>72</v>
      </c>
      <c r="K177" t="s">
        <v>994</v>
      </c>
      <c r="L177" s="202" t="s">
        <v>994</v>
      </c>
      <c r="M177" t="str">
        <f t="shared" si="3"/>
        <v>Evergreen Lawn &amp; Pest</v>
      </c>
      <c r="N177">
        <v>1</v>
      </c>
    </row>
    <row r="178" spans="1:14" x14ac:dyDescent="0.3">
      <c r="A178" t="s">
        <v>36</v>
      </c>
      <c r="B178" t="s">
        <v>605</v>
      </c>
      <c r="C178" s="199">
        <v>3</v>
      </c>
      <c r="D178" t="s">
        <v>994</v>
      </c>
      <c r="E178" s="199">
        <v>13</v>
      </c>
      <c r="F178" t="s">
        <v>994</v>
      </c>
      <c r="G178" s="199">
        <v>26</v>
      </c>
      <c r="H178" s="200" t="s">
        <v>994</v>
      </c>
      <c r="I178" s="201">
        <v>72</v>
      </c>
      <c r="K178" t="s">
        <v>994</v>
      </c>
      <c r="L178" s="202" t="s">
        <v>994</v>
      </c>
      <c r="M178" t="str">
        <f t="shared" si="3"/>
        <v>Super Heat &amp; Air</v>
      </c>
      <c r="N178">
        <v>2</v>
      </c>
    </row>
    <row r="179" spans="1:14" x14ac:dyDescent="0.3">
      <c r="A179" t="s">
        <v>807</v>
      </c>
      <c r="B179" t="s">
        <v>605</v>
      </c>
      <c r="C179" s="199">
        <v>3</v>
      </c>
      <c r="D179" t="s">
        <v>994</v>
      </c>
      <c r="E179" s="199">
        <v>13</v>
      </c>
      <c r="F179" t="s">
        <v>994</v>
      </c>
      <c r="G179" s="199">
        <v>26</v>
      </c>
      <c r="H179" s="200" t="s">
        <v>994</v>
      </c>
      <c r="I179" s="201">
        <v>72</v>
      </c>
      <c r="J179" s="199">
        <v>32000</v>
      </c>
      <c r="K179" t="s">
        <v>994</v>
      </c>
      <c r="L179" t="s">
        <v>606</v>
      </c>
      <c r="M179" t="str">
        <f t="shared" si="3"/>
        <v>SWAT</v>
      </c>
      <c r="N179">
        <v>3</v>
      </c>
    </row>
  </sheetData>
  <autoFilter ref="A1:N179" xr:uid="{526BEDF0-D9E9-4271-9D9B-B088EBB3068F}"/>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9C02-3BA6-4240-AF78-C641310EC711}">
  <sheetPr>
    <tabColor rgb="FF92D050"/>
    <pageSetUpPr fitToPage="1"/>
  </sheetPr>
  <dimension ref="A1:Q163"/>
  <sheetViews>
    <sheetView workbookViewId="0">
      <pane xSplit="2" ySplit="5" topLeftCell="C6" activePane="bottomRight" state="frozen"/>
      <selection activeCell="C43" sqref="C43:C44"/>
      <selection pane="topRight" activeCell="C43" sqref="C43:C44"/>
      <selection pane="bottomLeft" activeCell="C43" sqref="C43:C44"/>
      <selection pane="bottomRight" activeCell="L51" sqref="L51"/>
    </sheetView>
  </sheetViews>
  <sheetFormatPr defaultColWidth="9.109375" defaultRowHeight="14.4" x14ac:dyDescent="0.3"/>
  <cols>
    <col min="1" max="1" width="9.109375" style="16"/>
    <col min="2" max="2" width="55.88671875" style="16" customWidth="1"/>
    <col min="3" max="3" width="10.109375" style="16" customWidth="1"/>
    <col min="4" max="4" width="10" style="16" customWidth="1"/>
    <col min="5" max="5" width="10.109375" style="16" customWidth="1"/>
    <col min="6" max="8" width="10" style="16" customWidth="1"/>
    <col min="9" max="9" width="12" style="16" bestFit="1" customWidth="1"/>
    <col min="10" max="14" width="10" style="16" customWidth="1"/>
    <col min="15" max="15" width="11.33203125" style="16" customWidth="1"/>
    <col min="16" max="16" width="10.33203125" style="16" bestFit="1" customWidth="1"/>
    <col min="17" max="17" width="11.33203125" style="16" bestFit="1" customWidth="1"/>
    <col min="18" max="16384" width="9.109375" style="16"/>
  </cols>
  <sheetData>
    <row r="1" spans="1:17" ht="17.399999999999999" x14ac:dyDescent="0.3">
      <c r="B1" s="141" t="s">
        <v>151</v>
      </c>
    </row>
    <row r="2" spans="1:17" ht="17.399999999999999" x14ac:dyDescent="0.3">
      <c r="B2" s="141" t="s">
        <v>152</v>
      </c>
    </row>
    <row r="3" spans="1:17" x14ac:dyDescent="0.3">
      <c r="B3" s="142"/>
    </row>
    <row r="4" spans="1:17" x14ac:dyDescent="0.3">
      <c r="L4" s="143"/>
    </row>
    <row r="5" spans="1:17" x14ac:dyDescent="0.3">
      <c r="B5" s="144"/>
      <c r="C5" s="146">
        <v>44197</v>
      </c>
      <c r="D5" s="146">
        <v>44228</v>
      </c>
      <c r="E5" s="146">
        <v>44256</v>
      </c>
      <c r="F5" s="146">
        <v>44287</v>
      </c>
      <c r="G5" s="146">
        <v>44317</v>
      </c>
      <c r="H5" s="146">
        <v>44348</v>
      </c>
      <c r="I5" s="146">
        <v>44378</v>
      </c>
      <c r="J5" s="146">
        <v>44409</v>
      </c>
      <c r="K5" s="146">
        <v>44440</v>
      </c>
      <c r="L5" s="146">
        <v>44470</v>
      </c>
      <c r="M5" s="146">
        <v>44501</v>
      </c>
      <c r="N5" s="146">
        <v>44531</v>
      </c>
      <c r="O5" s="146" t="s">
        <v>90</v>
      </c>
    </row>
    <row r="6" spans="1:17" x14ac:dyDescent="0.3">
      <c r="B6" s="147" t="s">
        <v>154</v>
      </c>
      <c r="C6" s="155"/>
      <c r="D6" s="155"/>
      <c r="E6" s="155"/>
      <c r="F6" s="155"/>
      <c r="G6" s="155"/>
      <c r="H6" s="155"/>
      <c r="I6" s="155"/>
      <c r="J6" s="155"/>
      <c r="K6" s="155"/>
      <c r="L6" s="155"/>
      <c r="M6" s="155"/>
      <c r="N6" s="155"/>
      <c r="O6" s="155"/>
    </row>
    <row r="7" spans="1:17" x14ac:dyDescent="0.3">
      <c r="B7" s="147" t="s">
        <v>155</v>
      </c>
      <c r="C7" s="188"/>
      <c r="D7" s="188"/>
      <c r="E7" s="188"/>
      <c r="F7" s="188"/>
      <c r="G7" s="188"/>
      <c r="H7" s="188"/>
      <c r="I7" s="188"/>
      <c r="J7" s="188"/>
      <c r="K7" s="188"/>
      <c r="L7" s="188"/>
      <c r="M7" s="188"/>
      <c r="N7" s="188"/>
      <c r="O7" s="188"/>
      <c r="P7" s="189"/>
      <c r="Q7" s="189"/>
    </row>
    <row r="8" spans="1:17" x14ac:dyDescent="0.3">
      <c r="B8" s="147" t="s">
        <v>156</v>
      </c>
      <c r="C8" s="188"/>
      <c r="D8" s="188"/>
      <c r="E8" s="188"/>
      <c r="F8" s="188"/>
      <c r="G8" s="188"/>
      <c r="H8" s="188"/>
      <c r="I8" s="188"/>
      <c r="J8" s="188"/>
      <c r="K8" s="188"/>
      <c r="L8" s="188"/>
      <c r="M8" s="188"/>
      <c r="N8" s="188"/>
      <c r="O8" s="188"/>
      <c r="P8" s="189"/>
      <c r="Q8" s="189"/>
    </row>
    <row r="9" spans="1:17" x14ac:dyDescent="0.3">
      <c r="A9" s="16">
        <v>4101</v>
      </c>
      <c r="B9" s="147" t="s">
        <v>157</v>
      </c>
      <c r="C9" s="149">
        <v>327666.29000000004</v>
      </c>
      <c r="D9" s="149">
        <v>307577.74</v>
      </c>
      <c r="E9" s="149">
        <v>395166.54</v>
      </c>
      <c r="F9" s="149">
        <v>346568.78</v>
      </c>
      <c r="G9" s="149">
        <v>343815.92</v>
      </c>
      <c r="H9" s="149">
        <v>373491.5</v>
      </c>
      <c r="I9" s="149">
        <v>326466.7</v>
      </c>
      <c r="J9" s="149">
        <v>370733.7</v>
      </c>
      <c r="K9" s="149">
        <v>351207.07</v>
      </c>
      <c r="L9" s="149">
        <v>353326.5</v>
      </c>
      <c r="M9" s="149">
        <v>343765.72750000004</v>
      </c>
      <c r="N9" s="149">
        <v>368013.36187500006</v>
      </c>
      <c r="O9" s="149">
        <v>4207799.8293750007</v>
      </c>
      <c r="P9" s="189"/>
      <c r="Q9" s="189"/>
    </row>
    <row r="10" spans="1:17" x14ac:dyDescent="0.3">
      <c r="A10" s="16">
        <v>4102</v>
      </c>
      <c r="B10" s="147" t="s">
        <v>158</v>
      </c>
      <c r="C10" s="149">
        <v>84081.15</v>
      </c>
      <c r="D10" s="149">
        <v>78926.31</v>
      </c>
      <c r="E10" s="149">
        <v>101402.12</v>
      </c>
      <c r="F10" s="149">
        <v>88931.64</v>
      </c>
      <c r="G10" s="149">
        <v>88225.24</v>
      </c>
      <c r="H10" s="149">
        <v>95840.17</v>
      </c>
      <c r="I10" s="149">
        <v>83773.33</v>
      </c>
      <c r="J10" s="149">
        <v>95132.5</v>
      </c>
      <c r="K10" s="149">
        <v>90121.85</v>
      </c>
      <c r="L10" s="149">
        <v>90665.71</v>
      </c>
      <c r="M10" s="149">
        <v>88212.36</v>
      </c>
      <c r="N10" s="149">
        <v>94434.45</v>
      </c>
      <c r="O10" s="149">
        <v>1079746.8299999998</v>
      </c>
      <c r="P10" s="189"/>
      <c r="Q10" s="189"/>
    </row>
    <row r="11" spans="1:17" x14ac:dyDescent="0.3">
      <c r="B11" s="147" t="s">
        <v>159</v>
      </c>
      <c r="C11" s="150">
        <v>411747.44000000006</v>
      </c>
      <c r="D11" s="150">
        <v>386504.05</v>
      </c>
      <c r="E11" s="150">
        <v>496568.66</v>
      </c>
      <c r="F11" s="150">
        <v>435500.42000000004</v>
      </c>
      <c r="G11" s="150">
        <v>432041.16</v>
      </c>
      <c r="H11" s="150">
        <v>469331.67</v>
      </c>
      <c r="I11" s="150">
        <v>410240.03</v>
      </c>
      <c r="J11" s="150">
        <v>465866.2</v>
      </c>
      <c r="K11" s="150">
        <v>441328.92000000004</v>
      </c>
      <c r="L11" s="150">
        <v>443992.21</v>
      </c>
      <c r="M11" s="150">
        <v>431978.08750000002</v>
      </c>
      <c r="N11" s="150">
        <v>462447.81187500007</v>
      </c>
      <c r="O11" s="150">
        <v>5287546.6593750007</v>
      </c>
      <c r="P11" s="189"/>
      <c r="Q11" s="189"/>
    </row>
    <row r="12" spans="1:17" x14ac:dyDescent="0.3">
      <c r="B12" s="147" t="s">
        <v>160</v>
      </c>
      <c r="C12" s="148"/>
      <c r="D12" s="148"/>
      <c r="E12" s="148"/>
      <c r="F12" s="148"/>
      <c r="G12" s="148"/>
      <c r="H12" s="148"/>
      <c r="I12" s="148"/>
      <c r="J12" s="148"/>
      <c r="K12" s="148"/>
      <c r="L12" s="148"/>
      <c r="M12" s="148"/>
      <c r="N12" s="148"/>
      <c r="O12" s="148"/>
      <c r="P12" s="189"/>
      <c r="Q12" s="189"/>
    </row>
    <row r="13" spans="1:17" x14ac:dyDescent="0.3">
      <c r="A13" s="16">
        <v>4201</v>
      </c>
      <c r="B13" s="147" t="s">
        <v>161</v>
      </c>
      <c r="C13" s="149">
        <v>636.26</v>
      </c>
      <c r="D13" s="149">
        <v>597.25</v>
      </c>
      <c r="E13" s="149">
        <v>767.33</v>
      </c>
      <c r="F13" s="149">
        <v>672.96</v>
      </c>
      <c r="G13" s="149">
        <v>667.62</v>
      </c>
      <c r="H13" s="149">
        <v>725.24</v>
      </c>
      <c r="I13" s="149">
        <v>633.92999999999995</v>
      </c>
      <c r="J13" s="149">
        <v>719.89</v>
      </c>
      <c r="K13" s="149">
        <v>681.97</v>
      </c>
      <c r="L13" s="149">
        <v>686.09</v>
      </c>
      <c r="M13" s="149">
        <v>667.52</v>
      </c>
      <c r="N13" s="149">
        <v>714.61</v>
      </c>
      <c r="O13" s="149">
        <v>8170.670000000001</v>
      </c>
      <c r="P13" s="189"/>
      <c r="Q13" s="189"/>
    </row>
    <row r="14" spans="1:17" x14ac:dyDescent="0.3">
      <c r="A14" s="190">
        <v>4203</v>
      </c>
      <c r="B14" s="147" t="s">
        <v>162</v>
      </c>
      <c r="C14" s="149">
        <v>43907.94</v>
      </c>
      <c r="D14" s="149">
        <v>41216.03</v>
      </c>
      <c r="E14" s="149">
        <v>52953.11</v>
      </c>
      <c r="F14" s="149">
        <v>46440.91</v>
      </c>
      <c r="G14" s="149">
        <v>46072.02</v>
      </c>
      <c r="H14" s="149">
        <v>50048.61</v>
      </c>
      <c r="I14" s="149">
        <v>43747.19</v>
      </c>
      <c r="J14" s="149">
        <v>49679.06</v>
      </c>
      <c r="K14" s="149">
        <v>47062.45</v>
      </c>
      <c r="L14" s="149">
        <v>47346.46</v>
      </c>
      <c r="M14" s="149">
        <v>46065.29</v>
      </c>
      <c r="N14" s="149">
        <v>49314.53</v>
      </c>
      <c r="O14" s="149">
        <v>563853.6</v>
      </c>
      <c r="P14" s="189"/>
      <c r="Q14" s="189"/>
    </row>
    <row r="15" spans="1:17" x14ac:dyDescent="0.3">
      <c r="A15" s="16">
        <v>4204</v>
      </c>
      <c r="B15" s="147" t="s">
        <v>163</v>
      </c>
      <c r="C15" s="149">
        <v>8551.84</v>
      </c>
      <c r="D15" s="149">
        <v>8027.54</v>
      </c>
      <c r="E15" s="149">
        <v>10313.540000000001</v>
      </c>
      <c r="F15" s="149">
        <v>9045.18</v>
      </c>
      <c r="G15" s="149">
        <v>8973.33</v>
      </c>
      <c r="H15" s="149">
        <v>9747.84</v>
      </c>
      <c r="I15" s="149">
        <v>8520.5300000000007</v>
      </c>
      <c r="J15" s="149">
        <v>9675.86</v>
      </c>
      <c r="K15" s="149">
        <v>9166.23</v>
      </c>
      <c r="L15" s="149">
        <v>9221.5499999999993</v>
      </c>
      <c r="M15" s="149">
        <v>8972.02</v>
      </c>
      <c r="N15" s="149">
        <v>9604.8700000000008</v>
      </c>
      <c r="O15" s="149">
        <v>109820.33</v>
      </c>
      <c r="P15" s="189"/>
      <c r="Q15" s="189"/>
    </row>
    <row r="16" spans="1:17" x14ac:dyDescent="0.3">
      <c r="A16" s="16">
        <v>4205</v>
      </c>
      <c r="B16" s="147" t="s">
        <v>164</v>
      </c>
      <c r="C16" s="149">
        <v>2046.66</v>
      </c>
      <c r="D16" s="149">
        <v>1921.18</v>
      </c>
      <c r="E16" s="149">
        <v>2468.2800000000002</v>
      </c>
      <c r="F16" s="149">
        <v>2164.73</v>
      </c>
      <c r="G16" s="149">
        <v>2147.5300000000002</v>
      </c>
      <c r="H16" s="149">
        <v>2332.89</v>
      </c>
      <c r="I16" s="149">
        <v>2039.17</v>
      </c>
      <c r="J16" s="149">
        <v>2315.67</v>
      </c>
      <c r="K16" s="149">
        <v>2193.6999999999998</v>
      </c>
      <c r="L16" s="149">
        <v>2206.94</v>
      </c>
      <c r="M16" s="149">
        <v>2147.2199999999998</v>
      </c>
      <c r="N16" s="149">
        <v>2298.67</v>
      </c>
      <c r="O16" s="149">
        <v>26282.639999999999</v>
      </c>
      <c r="P16" s="189"/>
      <c r="Q16" s="189"/>
    </row>
    <row r="17" spans="1:17" x14ac:dyDescent="0.3">
      <c r="B17" s="147" t="s">
        <v>165</v>
      </c>
      <c r="C17" s="150">
        <v>55142.700000000012</v>
      </c>
      <c r="D17" s="150">
        <v>51762</v>
      </c>
      <c r="E17" s="150">
        <v>66502.260000000009</v>
      </c>
      <c r="F17" s="150">
        <v>58323.780000000006</v>
      </c>
      <c r="G17" s="150">
        <v>57860.5</v>
      </c>
      <c r="H17" s="150">
        <v>62854.58</v>
      </c>
      <c r="I17" s="150">
        <v>54940.82</v>
      </c>
      <c r="J17" s="150">
        <v>62390.479999999996</v>
      </c>
      <c r="K17" s="150">
        <v>59104.349999999991</v>
      </c>
      <c r="L17" s="150">
        <v>59461.039999999994</v>
      </c>
      <c r="M17" s="150">
        <v>57852.05</v>
      </c>
      <c r="N17" s="150">
        <v>61932.68</v>
      </c>
      <c r="O17" s="150">
        <v>708127.24</v>
      </c>
      <c r="P17" s="189"/>
      <c r="Q17" s="189"/>
    </row>
    <row r="18" spans="1:17" x14ac:dyDescent="0.3">
      <c r="B18" s="147" t="s">
        <v>166</v>
      </c>
      <c r="C18" s="148"/>
      <c r="D18" s="148"/>
      <c r="E18" s="148"/>
      <c r="F18" s="148"/>
      <c r="G18" s="148"/>
      <c r="H18" s="148"/>
      <c r="I18" s="148"/>
      <c r="J18" s="148"/>
      <c r="K18" s="148"/>
      <c r="L18" s="148"/>
      <c r="M18" s="148"/>
      <c r="N18" s="148"/>
      <c r="O18" s="148"/>
      <c r="P18" s="189"/>
      <c r="Q18" s="189"/>
    </row>
    <row r="19" spans="1:17" x14ac:dyDescent="0.3">
      <c r="A19" s="16">
        <v>4905</v>
      </c>
      <c r="B19" s="147" t="s">
        <v>167</v>
      </c>
      <c r="C19" s="149">
        <v>-1750.69</v>
      </c>
      <c r="D19" s="149">
        <v>-1643.36</v>
      </c>
      <c r="E19" s="149">
        <v>-2111.3400469323969</v>
      </c>
      <c r="F19" s="149">
        <v>-1851.6799262500181</v>
      </c>
      <c r="G19" s="149">
        <v>-1836.9664885124334</v>
      </c>
      <c r="H19" s="149">
        <v>-1995.5307886551736</v>
      </c>
      <c r="I19" s="149">
        <v>-1744.28</v>
      </c>
      <c r="J19" s="149">
        <v>-1980.79</v>
      </c>
      <c r="K19" s="149">
        <v>-1876.46</v>
      </c>
      <c r="L19" s="149">
        <v>-1887.79</v>
      </c>
      <c r="M19" s="149">
        <v>-1836.7075</v>
      </c>
      <c r="N19" s="149">
        <v>-1966.2618749999997</v>
      </c>
      <c r="O19" s="149">
        <v>-22481.856625350021</v>
      </c>
      <c r="P19" s="189"/>
      <c r="Q19" s="189"/>
    </row>
    <row r="20" spans="1:17" x14ac:dyDescent="0.3">
      <c r="A20" s="16">
        <v>4907</v>
      </c>
      <c r="B20" s="147" t="s">
        <v>168</v>
      </c>
      <c r="C20" s="149">
        <v>-1645.5885739290256</v>
      </c>
      <c r="D20" s="149">
        <v>-1544.7</v>
      </c>
      <c r="E20" s="149">
        <v>-1984.59</v>
      </c>
      <c r="F20" s="149">
        <v>-1740.52</v>
      </c>
      <c r="G20" s="149">
        <v>-1726.7</v>
      </c>
      <c r="H20" s="149">
        <v>-1875.73</v>
      </c>
      <c r="I20" s="149">
        <v>-1639.57</v>
      </c>
      <c r="J20" s="149">
        <v>-1861.88</v>
      </c>
      <c r="K20" s="149">
        <v>-1763.82</v>
      </c>
      <c r="L20" s="149">
        <v>-1774.46</v>
      </c>
      <c r="M20" s="149">
        <v>-1726.45</v>
      </c>
      <c r="N20" s="149">
        <v>-1848.22</v>
      </c>
      <c r="O20" s="149">
        <v>-21132.228573929027</v>
      </c>
      <c r="P20" s="189"/>
      <c r="Q20" s="189"/>
    </row>
    <row r="21" spans="1:17" x14ac:dyDescent="0.3">
      <c r="A21" s="16">
        <v>4912</v>
      </c>
      <c r="B21" s="147" t="s">
        <v>169</v>
      </c>
      <c r="C21" s="149">
        <v>0</v>
      </c>
      <c r="D21" s="149">
        <v>0</v>
      </c>
      <c r="E21" s="149">
        <v>0</v>
      </c>
      <c r="F21" s="149">
        <v>0</v>
      </c>
      <c r="G21" s="149">
        <v>0</v>
      </c>
      <c r="H21" s="149">
        <v>0</v>
      </c>
      <c r="I21" s="149">
        <v>0</v>
      </c>
      <c r="J21" s="149">
        <v>0</v>
      </c>
      <c r="K21" s="149">
        <v>0</v>
      </c>
      <c r="L21" s="149">
        <v>0</v>
      </c>
      <c r="M21" s="149">
        <v>0</v>
      </c>
      <c r="N21" s="149">
        <v>0</v>
      </c>
      <c r="O21" s="148">
        <v>0</v>
      </c>
      <c r="P21" s="189"/>
      <c r="Q21" s="189"/>
    </row>
    <row r="22" spans="1:17" x14ac:dyDescent="0.3">
      <c r="B22" s="147" t="s">
        <v>170</v>
      </c>
      <c r="C22" s="150">
        <v>-3396.2785739290257</v>
      </c>
      <c r="D22" s="150">
        <v>-3188.06</v>
      </c>
      <c r="E22" s="150">
        <v>-4095.9300469323971</v>
      </c>
      <c r="F22" s="150">
        <v>-3592.1999262500181</v>
      </c>
      <c r="G22" s="150">
        <v>-3563.6664885124337</v>
      </c>
      <c r="H22" s="150">
        <v>-3871.2607886551737</v>
      </c>
      <c r="I22" s="150">
        <v>-3383.85</v>
      </c>
      <c r="J22" s="150">
        <v>-3842.67</v>
      </c>
      <c r="K22" s="150">
        <v>-3640.2799999999997</v>
      </c>
      <c r="L22" s="150">
        <v>-3662.25</v>
      </c>
      <c r="M22" s="150">
        <v>-3563.1575000000003</v>
      </c>
      <c r="N22" s="150">
        <v>-3814.4818749999995</v>
      </c>
      <c r="O22" s="150">
        <v>-43614.085199279049</v>
      </c>
      <c r="P22" s="189"/>
      <c r="Q22" s="189"/>
    </row>
    <row r="23" spans="1:17" x14ac:dyDescent="0.3">
      <c r="B23" s="147" t="s">
        <v>171</v>
      </c>
      <c r="C23" s="150">
        <v>463493.86142607103</v>
      </c>
      <c r="D23" s="150">
        <v>435077.99</v>
      </c>
      <c r="E23" s="150">
        <v>558974.9899530675</v>
      </c>
      <c r="F23" s="150">
        <v>490232.00007375004</v>
      </c>
      <c r="G23" s="150">
        <v>486337.99351148756</v>
      </c>
      <c r="H23" s="150">
        <v>528314.98921134486</v>
      </c>
      <c r="I23" s="150">
        <v>461797.00000000006</v>
      </c>
      <c r="J23" s="150">
        <v>524414.01</v>
      </c>
      <c r="K23" s="150">
        <v>496792.99</v>
      </c>
      <c r="L23" s="150">
        <v>499791</v>
      </c>
      <c r="M23" s="150">
        <v>486266.98000000004</v>
      </c>
      <c r="N23" s="150">
        <v>520566.01000000007</v>
      </c>
      <c r="O23" s="150">
        <v>5952059.8141757222</v>
      </c>
    </row>
    <row r="24" spans="1:17" x14ac:dyDescent="0.3">
      <c r="B24" s="147" t="s">
        <v>172</v>
      </c>
      <c r="C24" s="153">
        <v>463493.86142607103</v>
      </c>
      <c r="D24" s="153">
        <v>435077.99</v>
      </c>
      <c r="E24" s="153">
        <v>558974.9899530675</v>
      </c>
      <c r="F24" s="153">
        <v>490232.00007375004</v>
      </c>
      <c r="G24" s="153">
        <v>486337.99351148756</v>
      </c>
      <c r="H24" s="153">
        <v>528314.98921134486</v>
      </c>
      <c r="I24" s="153">
        <v>461797.00000000006</v>
      </c>
      <c r="J24" s="153">
        <v>524414.01</v>
      </c>
      <c r="K24" s="153">
        <v>496792.99</v>
      </c>
      <c r="L24" s="153">
        <v>499791</v>
      </c>
      <c r="M24" s="150">
        <v>486266.98000000004</v>
      </c>
      <c r="N24" s="150">
        <v>520566.01000000007</v>
      </c>
      <c r="O24" s="150">
        <v>5952059.8141757222</v>
      </c>
      <c r="P24" s="16">
        <v>5952058</v>
      </c>
      <c r="Q24" s="15">
        <v>-1.8141757221892476</v>
      </c>
    </row>
    <row r="25" spans="1:17" x14ac:dyDescent="0.3">
      <c r="B25" s="147" t="s">
        <v>173</v>
      </c>
      <c r="C25" s="148"/>
      <c r="D25" s="148"/>
      <c r="E25" s="148"/>
      <c r="F25" s="148"/>
      <c r="G25" s="148"/>
      <c r="H25" s="148"/>
      <c r="I25" s="148"/>
      <c r="J25" s="148"/>
      <c r="K25" s="148"/>
      <c r="L25" s="148"/>
      <c r="M25" s="148"/>
      <c r="N25" s="148"/>
      <c r="O25" s="148"/>
      <c r="P25" s="189"/>
      <c r="Q25" s="189"/>
    </row>
    <row r="26" spans="1:17" x14ac:dyDescent="0.3">
      <c r="B26" s="147" t="s">
        <v>174</v>
      </c>
      <c r="C26" s="148"/>
      <c r="D26" s="148"/>
      <c r="E26" s="148"/>
      <c r="F26" s="148"/>
      <c r="G26" s="148"/>
      <c r="H26" s="148"/>
      <c r="I26" s="148"/>
      <c r="J26" s="148"/>
      <c r="K26" s="148"/>
      <c r="L26" s="148"/>
      <c r="M26" s="148"/>
      <c r="N26" s="148"/>
      <c r="O26" s="148"/>
      <c r="P26" s="189"/>
      <c r="Q26" s="189"/>
    </row>
    <row r="27" spans="1:17" x14ac:dyDescent="0.3">
      <c r="B27" s="147" t="s">
        <v>175</v>
      </c>
      <c r="C27" s="148"/>
      <c r="D27" s="148"/>
      <c r="E27" s="148"/>
      <c r="F27" s="148"/>
      <c r="G27" s="148"/>
      <c r="H27" s="148"/>
      <c r="I27" s="148"/>
      <c r="J27" s="148"/>
      <c r="K27" s="148"/>
      <c r="L27" s="148"/>
      <c r="M27" s="148"/>
      <c r="N27" s="148"/>
      <c r="O27" s="148"/>
      <c r="P27" s="189"/>
      <c r="Q27" s="189"/>
    </row>
    <row r="28" spans="1:17" x14ac:dyDescent="0.3">
      <c r="A28" s="16">
        <v>5105</v>
      </c>
      <c r="B28" s="147" t="s">
        <v>176</v>
      </c>
      <c r="C28" s="149">
        <v>0</v>
      </c>
      <c r="D28" s="149">
        <v>0</v>
      </c>
      <c r="E28" s="149">
        <v>0</v>
      </c>
      <c r="F28" s="149">
        <v>0</v>
      </c>
      <c r="G28" s="149">
        <v>0</v>
      </c>
      <c r="H28" s="149">
        <v>0</v>
      </c>
      <c r="I28" s="149">
        <v>0</v>
      </c>
      <c r="J28" s="149">
        <v>0</v>
      </c>
      <c r="K28" s="149">
        <v>0</v>
      </c>
      <c r="L28" s="149">
        <v>0</v>
      </c>
      <c r="M28" s="149">
        <v>0</v>
      </c>
      <c r="N28" s="149">
        <v>0</v>
      </c>
      <c r="O28" s="148">
        <v>0</v>
      </c>
      <c r="P28" s="189"/>
      <c r="Q28" s="189"/>
    </row>
    <row r="29" spans="1:17" x14ac:dyDescent="0.3">
      <c r="A29" s="16">
        <v>5110</v>
      </c>
      <c r="B29" s="147" t="s">
        <v>177</v>
      </c>
      <c r="C29" s="149">
        <v>0</v>
      </c>
      <c r="D29" s="149">
        <v>0</v>
      </c>
      <c r="E29" s="149">
        <v>0</v>
      </c>
      <c r="F29" s="149">
        <v>0</v>
      </c>
      <c r="G29" s="149">
        <v>0</v>
      </c>
      <c r="H29" s="149">
        <v>0</v>
      </c>
      <c r="I29" s="149">
        <v>0</v>
      </c>
      <c r="J29" s="149">
        <v>0</v>
      </c>
      <c r="K29" s="149">
        <v>0</v>
      </c>
      <c r="L29" s="149">
        <v>0</v>
      </c>
      <c r="M29" s="149">
        <v>0</v>
      </c>
      <c r="N29" s="149">
        <v>0</v>
      </c>
      <c r="O29" s="148">
        <v>0</v>
      </c>
      <c r="P29" s="189"/>
      <c r="Q29" s="189"/>
    </row>
    <row r="30" spans="1:17" x14ac:dyDescent="0.3">
      <c r="A30" s="16">
        <v>5115</v>
      </c>
      <c r="B30" s="147" t="s">
        <v>178</v>
      </c>
      <c r="C30" s="149">
        <v>87855.506464285718</v>
      </c>
      <c r="D30" s="149">
        <v>98610.926990562104</v>
      </c>
      <c r="E30" s="149">
        <v>143969.09094575275</v>
      </c>
      <c r="F30" s="149">
        <v>113625.93342303563</v>
      </c>
      <c r="G30" s="149">
        <v>114165.86329140983</v>
      </c>
      <c r="H30" s="149">
        <v>124044.75273115205</v>
      </c>
      <c r="I30" s="149">
        <v>108235.88994890476</v>
      </c>
      <c r="J30" s="149">
        <v>96082.693489483805</v>
      </c>
      <c r="K30" s="149">
        <v>104890.75376394499</v>
      </c>
      <c r="L30" s="149">
        <v>74482.993237085204</v>
      </c>
      <c r="M30" s="149">
        <v>125432.13206146218</v>
      </c>
      <c r="N30" s="149">
        <v>105762.16189469563</v>
      </c>
      <c r="O30" s="149">
        <v>1297158.6982417747</v>
      </c>
      <c r="P30" s="189"/>
      <c r="Q30" s="189"/>
    </row>
    <row r="31" spans="1:17" x14ac:dyDescent="0.3">
      <c r="A31" s="16">
        <v>5120</v>
      </c>
      <c r="B31" s="147" t="s">
        <v>179</v>
      </c>
      <c r="C31" s="149">
        <v>5677.92</v>
      </c>
      <c r="D31" s="149">
        <v>11964.310980069537</v>
      </c>
      <c r="E31" s="149">
        <v>11218.836743575383</v>
      </c>
      <c r="F31" s="149">
        <v>11892.573575067559</v>
      </c>
      <c r="G31" s="149">
        <v>11152.899258438847</v>
      </c>
      <c r="H31" s="149">
        <v>11819.737527138452</v>
      </c>
      <c r="I31" s="149">
        <v>11257.846921391902</v>
      </c>
      <c r="J31" s="149">
        <v>12174.495001498008</v>
      </c>
      <c r="K31" s="149">
        <v>11771.594747992542</v>
      </c>
      <c r="L31" s="149">
        <v>11816.430065206212</v>
      </c>
      <c r="M31" s="149">
        <v>11611.176284778707</v>
      </c>
      <c r="N31" s="149">
        <v>12985.040502789194</v>
      </c>
      <c r="O31" s="148">
        <v>135342.86160794634</v>
      </c>
      <c r="P31" s="189"/>
      <c r="Q31" s="189"/>
    </row>
    <row r="32" spans="1:17" x14ac:dyDescent="0.3">
      <c r="A32" s="16">
        <v>5150</v>
      </c>
      <c r="B32" s="147" t="s">
        <v>180</v>
      </c>
      <c r="C32" s="149">
        <v>0</v>
      </c>
      <c r="D32" s="149">
        <v>0</v>
      </c>
      <c r="E32" s="149">
        <v>0</v>
      </c>
      <c r="F32" s="149">
        <v>0</v>
      </c>
      <c r="G32" s="149">
        <v>0</v>
      </c>
      <c r="H32" s="149">
        <v>0</v>
      </c>
      <c r="I32" s="149">
        <v>0</v>
      </c>
      <c r="J32" s="149">
        <v>0</v>
      </c>
      <c r="K32" s="149">
        <v>0</v>
      </c>
      <c r="L32" s="149">
        <v>0</v>
      </c>
      <c r="M32" s="149">
        <v>0</v>
      </c>
      <c r="N32" s="149">
        <v>0</v>
      </c>
      <c r="O32" s="149">
        <v>0</v>
      </c>
      <c r="P32" s="189"/>
      <c r="Q32" s="189"/>
    </row>
    <row r="33" spans="1:17" x14ac:dyDescent="0.3">
      <c r="A33" s="16">
        <v>5155</v>
      </c>
      <c r="B33" s="147" t="s">
        <v>181</v>
      </c>
      <c r="C33" s="149">
        <v>0</v>
      </c>
      <c r="D33" s="149">
        <v>0</v>
      </c>
      <c r="E33" s="149">
        <v>0</v>
      </c>
      <c r="F33" s="149">
        <v>0</v>
      </c>
      <c r="G33" s="149">
        <v>0</v>
      </c>
      <c r="H33" s="149">
        <v>0</v>
      </c>
      <c r="I33" s="149">
        <v>0</v>
      </c>
      <c r="J33" s="149">
        <v>0</v>
      </c>
      <c r="K33" s="149">
        <v>0</v>
      </c>
      <c r="L33" s="149">
        <v>0</v>
      </c>
      <c r="M33" s="149">
        <v>0</v>
      </c>
      <c r="N33" s="149">
        <v>0</v>
      </c>
      <c r="O33" s="149">
        <v>0</v>
      </c>
      <c r="P33" s="189"/>
      <c r="Q33" s="189"/>
    </row>
    <row r="34" spans="1:17" x14ac:dyDescent="0.3">
      <c r="A34" s="16">
        <v>5160</v>
      </c>
      <c r="B34" s="147" t="s">
        <v>182</v>
      </c>
      <c r="C34" s="149">
        <v>0</v>
      </c>
      <c r="D34" s="149">
        <v>0</v>
      </c>
      <c r="E34" s="149">
        <v>0</v>
      </c>
      <c r="F34" s="149">
        <v>0</v>
      </c>
      <c r="G34" s="149">
        <v>0</v>
      </c>
      <c r="H34" s="149">
        <v>0</v>
      </c>
      <c r="I34" s="149">
        <v>0</v>
      </c>
      <c r="J34" s="149">
        <v>0</v>
      </c>
      <c r="K34" s="149">
        <v>0</v>
      </c>
      <c r="L34" s="149">
        <v>0</v>
      </c>
      <c r="M34" s="149">
        <v>0</v>
      </c>
      <c r="N34" s="149">
        <v>0</v>
      </c>
      <c r="O34" s="148">
        <v>0</v>
      </c>
      <c r="P34" s="189"/>
      <c r="Q34" s="189"/>
    </row>
    <row r="35" spans="1:17" x14ac:dyDescent="0.3">
      <c r="A35" s="16">
        <v>5165</v>
      </c>
      <c r="B35" s="147" t="s">
        <v>183</v>
      </c>
      <c r="C35" s="149">
        <v>0</v>
      </c>
      <c r="D35" s="149">
        <v>0</v>
      </c>
      <c r="E35" s="149">
        <v>0</v>
      </c>
      <c r="F35" s="149">
        <v>0</v>
      </c>
      <c r="G35" s="149">
        <v>0</v>
      </c>
      <c r="H35" s="149">
        <v>0</v>
      </c>
      <c r="I35" s="149">
        <v>0</v>
      </c>
      <c r="J35" s="149">
        <v>0</v>
      </c>
      <c r="K35" s="149">
        <v>0</v>
      </c>
      <c r="L35" s="149">
        <v>0</v>
      </c>
      <c r="M35" s="149">
        <v>0</v>
      </c>
      <c r="N35" s="149">
        <v>0</v>
      </c>
      <c r="O35" s="148">
        <v>0</v>
      </c>
      <c r="P35" s="189"/>
      <c r="Q35" s="189"/>
    </row>
    <row r="36" spans="1:17" x14ac:dyDescent="0.3">
      <c r="A36" s="16">
        <v>5166</v>
      </c>
      <c r="B36" s="147" t="s">
        <v>184</v>
      </c>
      <c r="C36" s="149">
        <v>0</v>
      </c>
      <c r="D36" s="149">
        <v>0</v>
      </c>
      <c r="E36" s="149">
        <v>0</v>
      </c>
      <c r="F36" s="149">
        <v>0</v>
      </c>
      <c r="G36" s="149">
        <v>0</v>
      </c>
      <c r="H36" s="149">
        <v>0</v>
      </c>
      <c r="I36" s="149">
        <v>0</v>
      </c>
      <c r="J36" s="149">
        <v>0</v>
      </c>
      <c r="K36" s="149">
        <v>0</v>
      </c>
      <c r="L36" s="149">
        <v>0</v>
      </c>
      <c r="M36" s="149">
        <v>0</v>
      </c>
      <c r="N36" s="149">
        <v>0</v>
      </c>
      <c r="O36" s="148">
        <v>0</v>
      </c>
      <c r="P36" s="189"/>
      <c r="Q36" s="189"/>
    </row>
    <row r="37" spans="1:17" x14ac:dyDescent="0.3">
      <c r="A37" s="16">
        <v>5170</v>
      </c>
      <c r="B37" s="147" t="s">
        <v>185</v>
      </c>
      <c r="C37" s="149">
        <v>0</v>
      </c>
      <c r="D37" s="149">
        <v>0</v>
      </c>
      <c r="E37" s="149">
        <v>0</v>
      </c>
      <c r="F37" s="149">
        <v>0</v>
      </c>
      <c r="G37" s="149">
        <v>0</v>
      </c>
      <c r="H37" s="149">
        <v>0</v>
      </c>
      <c r="I37" s="149">
        <v>0</v>
      </c>
      <c r="J37" s="149">
        <v>0</v>
      </c>
      <c r="K37" s="149">
        <v>0</v>
      </c>
      <c r="L37" s="149">
        <v>0</v>
      </c>
      <c r="M37" s="149">
        <v>0</v>
      </c>
      <c r="N37" s="149">
        <v>0</v>
      </c>
      <c r="O37" s="148">
        <v>0</v>
      </c>
      <c r="P37" s="189"/>
      <c r="Q37" s="189"/>
    </row>
    <row r="38" spans="1:17" x14ac:dyDescent="0.3">
      <c r="A38" s="16">
        <v>5199</v>
      </c>
      <c r="B38" s="147" t="s">
        <v>186</v>
      </c>
      <c r="C38" s="149">
        <v>0</v>
      </c>
      <c r="D38" s="149">
        <v>0</v>
      </c>
      <c r="E38" s="149">
        <v>0</v>
      </c>
      <c r="F38" s="149">
        <v>0</v>
      </c>
      <c r="G38" s="149">
        <v>0</v>
      </c>
      <c r="H38" s="149">
        <v>0</v>
      </c>
      <c r="I38" s="149">
        <v>0</v>
      </c>
      <c r="J38" s="149">
        <v>0</v>
      </c>
      <c r="K38" s="149">
        <v>0</v>
      </c>
      <c r="L38" s="149">
        <v>0</v>
      </c>
      <c r="M38" s="149">
        <v>0</v>
      </c>
      <c r="N38" s="149">
        <v>0</v>
      </c>
      <c r="O38" s="148">
        <v>0</v>
      </c>
      <c r="P38" s="189"/>
      <c r="Q38" s="189"/>
    </row>
    <row r="39" spans="1:17" x14ac:dyDescent="0.3">
      <c r="B39" s="147" t="s">
        <v>187</v>
      </c>
      <c r="C39" s="150">
        <v>93533.426464285716</v>
      </c>
      <c r="D39" s="150">
        <v>110575.23797063164</v>
      </c>
      <c r="E39" s="150">
        <v>155187.92768932812</v>
      </c>
      <c r="F39" s="150">
        <v>125518.5069981032</v>
      </c>
      <c r="G39" s="150">
        <v>125318.76254984867</v>
      </c>
      <c r="H39" s="150">
        <v>135864.49025829049</v>
      </c>
      <c r="I39" s="150">
        <v>119493.73687029666</v>
      </c>
      <c r="J39" s="150">
        <v>108257.18849098182</v>
      </c>
      <c r="K39" s="150">
        <v>116662.34851193753</v>
      </c>
      <c r="L39" s="150">
        <v>86299.423302291412</v>
      </c>
      <c r="M39" s="150">
        <v>137043.3083462409</v>
      </c>
      <c r="N39" s="150">
        <v>118747.20239748483</v>
      </c>
      <c r="O39" s="150">
        <v>1432501.5598497209</v>
      </c>
      <c r="P39" s="189"/>
      <c r="Q39" s="189"/>
    </row>
    <row r="40" spans="1:17" x14ac:dyDescent="0.3">
      <c r="B40" s="147" t="s">
        <v>188</v>
      </c>
      <c r="C40" s="148"/>
      <c r="D40" s="148"/>
      <c r="E40" s="148">
        <f t="shared" ref="E40:K40" si="0">E39/E24</f>
        <v>0.27762946550141354</v>
      </c>
      <c r="F40" s="148">
        <f t="shared" si="0"/>
        <v>0.25603899170029765</v>
      </c>
      <c r="G40" s="148">
        <f t="shared" si="0"/>
        <v>0.25767833116432959</v>
      </c>
      <c r="H40" s="148">
        <f t="shared" si="0"/>
        <v>0.25716569287785218</v>
      </c>
      <c r="I40" s="148">
        <f t="shared" si="0"/>
        <v>0.25875814886258819</v>
      </c>
      <c r="J40" s="148">
        <f t="shared" si="0"/>
        <v>0.20643458493982991</v>
      </c>
      <c r="K40" s="148">
        <f t="shared" si="0"/>
        <v>0.23483090715901109</v>
      </c>
      <c r="L40" s="148">
        <f>L39/L24</f>
        <v>0.17267102309223537</v>
      </c>
      <c r="M40" s="148">
        <f>M39/M24</f>
        <v>0.2818272964909953</v>
      </c>
      <c r="N40" s="148"/>
      <c r="O40" s="148"/>
      <c r="P40" s="189"/>
      <c r="Q40" s="189"/>
    </row>
    <row r="41" spans="1:17" x14ac:dyDescent="0.3">
      <c r="A41" s="16">
        <v>5305</v>
      </c>
      <c r="B41" s="147" t="s">
        <v>189</v>
      </c>
      <c r="C41" s="149">
        <v>31932.39</v>
      </c>
      <c r="D41" s="149">
        <v>52792.043521551801</v>
      </c>
      <c r="E41" s="149">
        <v>84902.751172305288</v>
      </c>
      <c r="F41" s="149">
        <v>63097.043003032362</v>
      </c>
      <c r="G41" s="149">
        <v>64849.750666085049</v>
      </c>
      <c r="H41" s="149">
        <v>70291.931630902691</v>
      </c>
      <c r="I41" s="149">
        <v>60641.671090679403</v>
      </c>
      <c r="J41" s="149">
        <v>50697.758000622554</v>
      </c>
      <c r="K41" s="149">
        <v>57418.246312727846</v>
      </c>
      <c r="L41" s="149">
        <v>40401.193822889596</v>
      </c>
      <c r="M41" s="149">
        <v>74511.496425886129</v>
      </c>
      <c r="N41" s="149">
        <v>58743.226228424559</v>
      </c>
      <c r="O41" s="149">
        <v>710279.50187510729</v>
      </c>
      <c r="P41" s="189"/>
      <c r="Q41" s="189"/>
    </row>
    <row r="42" spans="1:17" x14ac:dyDescent="0.3">
      <c r="A42" s="16">
        <v>5315</v>
      </c>
      <c r="B42" s="147" t="s">
        <v>190</v>
      </c>
      <c r="C42" s="149">
        <v>0</v>
      </c>
      <c r="D42" s="149">
        <v>0</v>
      </c>
      <c r="E42" s="149">
        <v>0</v>
      </c>
      <c r="F42" s="149">
        <v>0</v>
      </c>
      <c r="G42" s="149">
        <v>0</v>
      </c>
      <c r="H42" s="149">
        <v>0</v>
      </c>
      <c r="I42" s="149">
        <v>0</v>
      </c>
      <c r="J42" s="149">
        <v>0</v>
      </c>
      <c r="K42" s="149">
        <v>0</v>
      </c>
      <c r="L42" s="149">
        <v>0</v>
      </c>
      <c r="M42" s="149">
        <v>0</v>
      </c>
      <c r="N42" s="149">
        <v>0</v>
      </c>
      <c r="O42" s="149">
        <v>0</v>
      </c>
      <c r="P42" s="189"/>
      <c r="Q42" s="189"/>
    </row>
    <row r="43" spans="1:17" x14ac:dyDescent="0.3">
      <c r="A43" s="16">
        <v>5320</v>
      </c>
      <c r="B43" s="147" t="s">
        <v>191</v>
      </c>
      <c r="C43" s="149">
        <v>0</v>
      </c>
      <c r="D43" s="149">
        <v>0</v>
      </c>
      <c r="E43" s="149">
        <v>0</v>
      </c>
      <c r="F43" s="149">
        <v>0</v>
      </c>
      <c r="G43" s="149">
        <v>0</v>
      </c>
      <c r="H43" s="149">
        <v>0</v>
      </c>
      <c r="I43" s="149">
        <v>0</v>
      </c>
      <c r="J43" s="149">
        <v>0</v>
      </c>
      <c r="K43" s="149">
        <v>0</v>
      </c>
      <c r="L43" s="149">
        <v>0</v>
      </c>
      <c r="M43" s="149">
        <v>0</v>
      </c>
      <c r="N43" s="149">
        <v>0</v>
      </c>
      <c r="O43" s="149">
        <v>0</v>
      </c>
      <c r="P43" s="189"/>
      <c r="Q43" s="189"/>
    </row>
    <row r="44" spans="1:17" x14ac:dyDescent="0.3">
      <c r="A44" s="16">
        <v>5330</v>
      </c>
      <c r="B44" s="147" t="s">
        <v>192</v>
      </c>
      <c r="C44" s="149">
        <v>0</v>
      </c>
      <c r="D44" s="149">
        <v>0</v>
      </c>
      <c r="E44" s="149">
        <v>0</v>
      </c>
      <c r="F44" s="149">
        <v>0</v>
      </c>
      <c r="G44" s="149">
        <v>0</v>
      </c>
      <c r="H44" s="149">
        <v>0</v>
      </c>
      <c r="I44" s="149">
        <v>0</v>
      </c>
      <c r="J44" s="149">
        <v>0</v>
      </c>
      <c r="K44" s="149">
        <v>0</v>
      </c>
      <c r="L44" s="149">
        <v>0</v>
      </c>
      <c r="M44" s="149">
        <v>0</v>
      </c>
      <c r="N44" s="149">
        <v>0</v>
      </c>
      <c r="O44" s="149">
        <v>0</v>
      </c>
      <c r="P44" s="189"/>
      <c r="Q44" s="189"/>
    </row>
    <row r="45" spans="1:17" x14ac:dyDescent="0.3">
      <c r="B45" s="147" t="s">
        <v>193</v>
      </c>
      <c r="C45" s="150">
        <v>31932.39</v>
      </c>
      <c r="D45" s="150">
        <v>52792.043521551801</v>
      </c>
      <c r="E45" s="150">
        <v>84902.751172305288</v>
      </c>
      <c r="F45" s="150">
        <v>63097.043003032362</v>
      </c>
      <c r="G45" s="150">
        <v>64849.750666085049</v>
      </c>
      <c r="H45" s="150">
        <v>70291.931630902691</v>
      </c>
      <c r="I45" s="150">
        <v>60641.671090679403</v>
      </c>
      <c r="J45" s="150">
        <v>50697.758000622554</v>
      </c>
      <c r="K45" s="150">
        <v>57418.246312727846</v>
      </c>
      <c r="L45" s="150">
        <v>40401.193822889596</v>
      </c>
      <c r="M45" s="150">
        <v>74511.496425886129</v>
      </c>
      <c r="N45" s="150">
        <v>58743.226228424559</v>
      </c>
      <c r="O45" s="150">
        <v>710279.50187510729</v>
      </c>
      <c r="P45" s="189"/>
      <c r="Q45" s="189"/>
    </row>
    <row r="46" spans="1:17" x14ac:dyDescent="0.3">
      <c r="B46" s="147" t="s">
        <v>194</v>
      </c>
      <c r="C46" s="148"/>
      <c r="D46" s="148"/>
      <c r="E46" s="148"/>
      <c r="F46" s="148"/>
      <c r="G46" s="148"/>
      <c r="H46" s="148"/>
      <c r="I46" s="148">
        <f t="shared" ref="I46:K46" si="1">I45/I24</f>
        <v>0.13131672810927614</v>
      </c>
      <c r="J46" s="148">
        <f t="shared" si="1"/>
        <v>9.6675064040761524E-2</v>
      </c>
      <c r="K46" s="148">
        <f t="shared" si="1"/>
        <v>0.11557781101687414</v>
      </c>
      <c r="L46" s="148">
        <f>L45/L24</f>
        <v>8.0836177167835352E-2</v>
      </c>
      <c r="M46" s="148">
        <f>M45/M24</f>
        <v>0.15323165974766809</v>
      </c>
      <c r="N46" s="148"/>
      <c r="O46" s="148"/>
      <c r="P46" s="189"/>
      <c r="Q46" s="189"/>
    </row>
    <row r="47" spans="1:17" x14ac:dyDescent="0.3">
      <c r="A47" s="16">
        <v>5405</v>
      </c>
      <c r="B47" s="147" t="s">
        <v>195</v>
      </c>
      <c r="C47" s="149">
        <v>4691</v>
      </c>
      <c r="D47" s="149">
        <v>5692.185670085657</v>
      </c>
      <c r="E47" s="149">
        <v>5122.9342062324495</v>
      </c>
      <c r="F47" s="149">
        <v>5635.9544919873342</v>
      </c>
      <c r="G47" s="149">
        <v>5071.1259709662072</v>
      </c>
      <c r="H47" s="149">
        <v>5578.8855031998455</v>
      </c>
      <c r="I47" s="149">
        <v>5149.6325087290161</v>
      </c>
      <c r="J47" s="149">
        <v>5847.8937272578378</v>
      </c>
      <c r="K47" s="149">
        <v>5539.8846904845122</v>
      </c>
      <c r="L47" s="149">
        <v>5573.3129285567929</v>
      </c>
      <c r="M47" s="149">
        <v>5416.0265003137547</v>
      </c>
      <c r="N47" s="149">
        <v>6462.9547499001401</v>
      </c>
      <c r="O47" s="149">
        <v>65781.79094771354</v>
      </c>
      <c r="P47" s="189"/>
      <c r="Q47" s="189"/>
    </row>
    <row r="48" spans="1:17" x14ac:dyDescent="0.3">
      <c r="A48" s="16">
        <v>5410</v>
      </c>
      <c r="B48" s="147" t="s">
        <v>196</v>
      </c>
      <c r="C48" s="149">
        <v>0</v>
      </c>
      <c r="D48" s="149">
        <v>0</v>
      </c>
      <c r="E48" s="149">
        <v>0</v>
      </c>
      <c r="F48" s="149">
        <v>0</v>
      </c>
      <c r="G48" s="149">
        <v>0</v>
      </c>
      <c r="H48" s="149">
        <v>0</v>
      </c>
      <c r="I48" s="149">
        <v>0</v>
      </c>
      <c r="J48" s="149">
        <v>0</v>
      </c>
      <c r="K48" s="149">
        <v>0</v>
      </c>
      <c r="L48" s="149">
        <v>0</v>
      </c>
      <c r="M48" s="149">
        <v>0</v>
      </c>
      <c r="N48" s="149">
        <v>0</v>
      </c>
      <c r="O48" s="149">
        <v>0</v>
      </c>
      <c r="P48" s="189"/>
      <c r="Q48" s="189"/>
    </row>
    <row r="49" spans="1:17" x14ac:dyDescent="0.3">
      <c r="A49" s="16">
        <v>5415</v>
      </c>
      <c r="B49" s="147" t="s">
        <v>197</v>
      </c>
      <c r="C49" s="149">
        <v>1287.29</v>
      </c>
      <c r="D49" s="149">
        <v>3214.7385239809719</v>
      </c>
      <c r="E49" s="149">
        <v>2893.2460926467834</v>
      </c>
      <c r="F49" s="149">
        <v>3182.9812087845412</v>
      </c>
      <c r="G49" s="149">
        <v>2863.9866939864169</v>
      </c>
      <c r="H49" s="149">
        <v>3150.7507287171165</v>
      </c>
      <c r="I49" s="149">
        <v>2908.3243185752981</v>
      </c>
      <c r="J49" s="149">
        <v>3302.6767464666254</v>
      </c>
      <c r="K49" s="149">
        <v>3128.7244944427416</v>
      </c>
      <c r="L49" s="149">
        <v>3147.6035421316678</v>
      </c>
      <c r="M49" s="149">
        <v>3058.7739133250134</v>
      </c>
      <c r="N49" s="149">
        <v>3650.0407431258541</v>
      </c>
      <c r="O49" s="148">
        <v>35789.137006183031</v>
      </c>
      <c r="P49" s="189"/>
      <c r="Q49" s="189"/>
    </row>
    <row r="50" spans="1:17" x14ac:dyDescent="0.3">
      <c r="A50" s="16">
        <v>5425</v>
      </c>
      <c r="B50" s="147" t="s">
        <v>198</v>
      </c>
      <c r="C50" s="149">
        <v>12475.9</v>
      </c>
      <c r="D50" s="149">
        <v>12089.795600000003</v>
      </c>
      <c r="E50" s="149">
        <v>14611.135288826692</v>
      </c>
      <c r="F50" s="149">
        <v>13050.521370843751</v>
      </c>
      <c r="G50" s="149">
        <v>12548.366819887193</v>
      </c>
      <c r="H50" s="149">
        <v>13699.938860593626</v>
      </c>
      <c r="I50" s="149">
        <v>12222.630000000001</v>
      </c>
      <c r="J50" s="149">
        <v>12067.486250000002</v>
      </c>
      <c r="K50" s="149">
        <v>12368.793250000001</v>
      </c>
      <c r="L50" s="149">
        <v>10346.465750000003</v>
      </c>
      <c r="M50" s="149">
        <v>13571.3865625</v>
      </c>
      <c r="N50" s="149">
        <v>13184.57664521988</v>
      </c>
      <c r="O50" s="148">
        <v>152236.99639787115</v>
      </c>
      <c r="P50" s="189"/>
      <c r="Q50" s="189"/>
    </row>
    <row r="51" spans="1:17" x14ac:dyDescent="0.3">
      <c r="B51" s="147" t="s">
        <v>199</v>
      </c>
      <c r="C51" s="150">
        <v>18454.189999999999</v>
      </c>
      <c r="D51" s="150">
        <v>20996.71979406663</v>
      </c>
      <c r="E51" s="150">
        <v>22627.315587705925</v>
      </c>
      <c r="F51" s="150">
        <v>21869.457071615627</v>
      </c>
      <c r="G51" s="150">
        <v>20483.479484839816</v>
      </c>
      <c r="H51" s="150">
        <v>22429.575092510589</v>
      </c>
      <c r="I51" s="150">
        <v>20280.586827304316</v>
      </c>
      <c r="J51" s="150">
        <v>21218.056723724465</v>
      </c>
      <c r="K51" s="150">
        <v>21037.402434927255</v>
      </c>
      <c r="L51" s="150">
        <v>19067.382220688465</v>
      </c>
      <c r="M51" s="150">
        <v>22046.186976138768</v>
      </c>
      <c r="N51" s="150">
        <v>23297.572138245872</v>
      </c>
      <c r="O51" s="150">
        <v>253807.92435176772</v>
      </c>
      <c r="P51" s="189"/>
      <c r="Q51" s="189"/>
    </row>
    <row r="52" spans="1:17" x14ac:dyDescent="0.3">
      <c r="B52" s="147" t="s">
        <v>200</v>
      </c>
      <c r="C52" s="150">
        <v>143920.00646428572</v>
      </c>
      <c r="D52" s="150">
        <v>184364.00128625007</v>
      </c>
      <c r="E52" s="150">
        <v>262717.99444933934</v>
      </c>
      <c r="F52" s="150">
        <v>210485.00707275118</v>
      </c>
      <c r="G52" s="150">
        <v>210651.99270077352</v>
      </c>
      <c r="H52" s="150">
        <v>228585.99698170376</v>
      </c>
      <c r="I52" s="150">
        <v>200415.9947882804</v>
      </c>
      <c r="J52" s="150">
        <v>180173.00321532885</v>
      </c>
      <c r="K52" s="150">
        <v>195117.99725959264</v>
      </c>
      <c r="L52" s="150">
        <v>145767.99934586947</v>
      </c>
      <c r="M52" s="150">
        <v>233600.99174826578</v>
      </c>
      <c r="N52" s="150">
        <v>200788.00076415524</v>
      </c>
      <c r="O52" s="150">
        <v>2396588.9860765957</v>
      </c>
    </row>
    <row r="53" spans="1:17" x14ac:dyDescent="0.3">
      <c r="B53" s="147" t="s">
        <v>201</v>
      </c>
      <c r="C53" s="153">
        <v>143920.00646428572</v>
      </c>
      <c r="D53" s="153">
        <v>184364.00128625007</v>
      </c>
      <c r="E53" s="153">
        <v>262717.99444933934</v>
      </c>
      <c r="F53" s="153">
        <v>210485.00707275118</v>
      </c>
      <c r="G53" s="153">
        <v>210651.99270077352</v>
      </c>
      <c r="H53" s="153">
        <v>228585.99698170376</v>
      </c>
      <c r="I53" s="153">
        <v>200415.9947882804</v>
      </c>
      <c r="J53" s="153">
        <v>180173.00321532885</v>
      </c>
      <c r="K53" s="153">
        <v>195117.99725959264</v>
      </c>
      <c r="L53" s="153">
        <v>145767.99934586947</v>
      </c>
      <c r="M53" s="150">
        <v>233600.99174826578</v>
      </c>
      <c r="N53" s="150">
        <v>200788.00076415524</v>
      </c>
      <c r="O53" s="150">
        <v>2396588.9860765957</v>
      </c>
      <c r="P53" s="16">
        <v>2396590</v>
      </c>
      <c r="Q53" s="15">
        <v>1.0139234042726457</v>
      </c>
    </row>
    <row r="54" spans="1:17" x14ac:dyDescent="0.3">
      <c r="B54" s="147" t="s">
        <v>202</v>
      </c>
      <c r="C54" s="150">
        <v>319573.85496178531</v>
      </c>
      <c r="D54" s="150">
        <v>250713.98871374992</v>
      </c>
      <c r="E54" s="150">
        <v>296256.99550372816</v>
      </c>
      <c r="F54" s="150">
        <v>279746.99300099886</v>
      </c>
      <c r="G54" s="150">
        <v>275686.00081071403</v>
      </c>
      <c r="H54" s="150">
        <v>299728.99222964107</v>
      </c>
      <c r="I54" s="150">
        <v>261381.00521171966</v>
      </c>
      <c r="J54" s="150">
        <v>344241.00678467116</v>
      </c>
      <c r="K54" s="150">
        <v>301674.99274040735</v>
      </c>
      <c r="L54" s="150">
        <v>354023.00065413053</v>
      </c>
      <c r="M54" s="150">
        <v>252665.98825173426</v>
      </c>
      <c r="N54" s="150">
        <v>319778.00923584483</v>
      </c>
      <c r="O54" s="150">
        <v>3555470.8280991265</v>
      </c>
      <c r="P54" s="16">
        <v>3555468</v>
      </c>
      <c r="Q54" s="15">
        <v>-2.8280991264618933</v>
      </c>
    </row>
    <row r="55" spans="1:17" x14ac:dyDescent="0.3">
      <c r="B55" s="147" t="s">
        <v>203</v>
      </c>
      <c r="C55" s="148"/>
      <c r="D55" s="148"/>
      <c r="E55" s="148"/>
      <c r="F55" s="148"/>
      <c r="G55" s="148"/>
      <c r="H55" s="148"/>
      <c r="I55" s="148"/>
      <c r="J55" s="148"/>
      <c r="K55" s="148"/>
      <c r="L55" s="148"/>
      <c r="M55" s="148"/>
      <c r="N55" s="148"/>
      <c r="O55" s="148"/>
      <c r="P55" s="189"/>
      <c r="Q55" s="189"/>
    </row>
    <row r="56" spans="1:17" x14ac:dyDescent="0.3">
      <c r="B56" s="147" t="s">
        <v>204</v>
      </c>
      <c r="C56" s="148"/>
      <c r="D56" s="148"/>
      <c r="E56" s="148"/>
      <c r="F56" s="148"/>
      <c r="G56" s="148"/>
      <c r="H56" s="148"/>
      <c r="I56" s="148"/>
      <c r="J56" s="148"/>
      <c r="K56" s="148"/>
      <c r="L56" s="148"/>
      <c r="M56" s="148"/>
      <c r="N56" s="148"/>
      <c r="O56" s="148"/>
      <c r="P56" s="189"/>
      <c r="Q56" s="189"/>
    </row>
    <row r="57" spans="1:17" x14ac:dyDescent="0.3">
      <c r="B57" s="147" t="s">
        <v>205</v>
      </c>
      <c r="C57" s="148"/>
      <c r="D57" s="148"/>
      <c r="E57" s="148"/>
      <c r="F57" s="148"/>
      <c r="G57" s="148"/>
      <c r="H57" s="148"/>
      <c r="I57" s="148"/>
      <c r="J57" s="148"/>
      <c r="K57" s="148"/>
      <c r="L57" s="148"/>
      <c r="M57" s="148"/>
      <c r="N57" s="148"/>
      <c r="O57" s="148"/>
      <c r="P57" s="189"/>
      <c r="Q57" s="189"/>
    </row>
    <row r="58" spans="1:17" x14ac:dyDescent="0.3">
      <c r="A58" s="16">
        <v>6105</v>
      </c>
      <c r="B58" s="147" t="s">
        <v>206</v>
      </c>
      <c r="C58" s="149">
        <v>10948.11</v>
      </c>
      <c r="D58" s="149">
        <v>7379.1744369670432</v>
      </c>
      <c r="E58" s="149">
        <v>6702.3909779769801</v>
      </c>
      <c r="F58" s="149">
        <v>11624.122607158775</v>
      </c>
      <c r="G58" s="149">
        <v>10126.740379398243</v>
      </c>
      <c r="H58" s="149">
        <v>10007.03498001407</v>
      </c>
      <c r="I58" s="149">
        <v>8312.9258552134161</v>
      </c>
      <c r="J58" s="149">
        <v>10453.846230869314</v>
      </c>
      <c r="K58" s="149">
        <v>10876.226180891528</v>
      </c>
      <c r="L58" s="149">
        <v>11828.441687428545</v>
      </c>
      <c r="M58" s="149">
        <v>11524.880498358807</v>
      </c>
      <c r="N58" s="149">
        <v>6216.7648744866665</v>
      </c>
      <c r="O58" s="149">
        <v>116000.65870876337</v>
      </c>
      <c r="P58" s="189"/>
      <c r="Q58" s="189"/>
    </row>
    <row r="59" spans="1:17" x14ac:dyDescent="0.3">
      <c r="A59" s="16">
        <v>6107</v>
      </c>
      <c r="B59" s="147" t="s">
        <v>207</v>
      </c>
      <c r="C59" s="149">
        <v>0</v>
      </c>
      <c r="D59" s="149">
        <v>0</v>
      </c>
      <c r="E59" s="149">
        <v>0</v>
      </c>
      <c r="F59" s="149">
        <v>0</v>
      </c>
      <c r="G59" s="149">
        <v>0</v>
      </c>
      <c r="H59" s="149">
        <v>0</v>
      </c>
      <c r="I59" s="149">
        <v>0</v>
      </c>
      <c r="J59" s="149">
        <v>0</v>
      </c>
      <c r="K59" s="149">
        <v>0</v>
      </c>
      <c r="L59" s="149">
        <v>0</v>
      </c>
      <c r="M59" s="149">
        <v>0</v>
      </c>
      <c r="N59" s="149">
        <v>0</v>
      </c>
      <c r="O59" s="148">
        <v>0</v>
      </c>
      <c r="P59" s="189"/>
      <c r="Q59" s="189"/>
    </row>
    <row r="60" spans="1:17" x14ac:dyDescent="0.3">
      <c r="A60" s="16">
        <v>6110</v>
      </c>
      <c r="B60" s="147" t="s">
        <v>208</v>
      </c>
      <c r="C60" s="149">
        <v>28041.1</v>
      </c>
      <c r="D60" s="149">
        <v>11718.971840000006</v>
      </c>
      <c r="E60" s="149">
        <v>10644.161404357368</v>
      </c>
      <c r="F60" s="149">
        <v>18460.421919181252</v>
      </c>
      <c r="G60" s="149">
        <v>16082.413547842069</v>
      </c>
      <c r="H60" s="149">
        <v>15892.312404831073</v>
      </c>
      <c r="I60" s="149">
        <v>13201.868</v>
      </c>
      <c r="J60" s="149">
        <v>16601.884750000005</v>
      </c>
      <c r="K60" s="149">
        <v>17272.672549999999</v>
      </c>
      <c r="L60" s="149">
        <v>18784.902050000004</v>
      </c>
      <c r="M60" s="149">
        <v>18302.815187500004</v>
      </c>
      <c r="N60" s="149">
        <v>9872.9253033078348</v>
      </c>
      <c r="O60" s="149">
        <v>194876.44895701957</v>
      </c>
      <c r="P60" s="189"/>
      <c r="Q60" s="189"/>
    </row>
    <row r="61" spans="1:17" x14ac:dyDescent="0.3">
      <c r="A61" s="16">
        <v>6115</v>
      </c>
      <c r="B61" s="147" t="s">
        <v>209</v>
      </c>
      <c r="C61" s="149">
        <v>0</v>
      </c>
      <c r="D61" s="149">
        <v>394.46702280706165</v>
      </c>
      <c r="E61" s="149">
        <v>358.29584498855041</v>
      </c>
      <c r="F61" s="149">
        <v>621.39622248295802</v>
      </c>
      <c r="G61" s="149">
        <v>541.3523267150623</v>
      </c>
      <c r="H61" s="149">
        <v>534.94690781179531</v>
      </c>
      <c r="I61" s="149">
        <v>444.38650942220812</v>
      </c>
      <c r="J61" s="149">
        <v>558.83751358099823</v>
      </c>
      <c r="K61" s="149">
        <v>581.41648834602449</v>
      </c>
      <c r="L61" s="149">
        <v>632.31816764370478</v>
      </c>
      <c r="M61" s="149">
        <v>616.09092262974661</v>
      </c>
      <c r="N61" s="149">
        <v>332.32845202528631</v>
      </c>
      <c r="O61" s="148">
        <v>5615.8363784533967</v>
      </c>
      <c r="P61" s="189"/>
      <c r="Q61" s="189"/>
    </row>
    <row r="62" spans="1:17" x14ac:dyDescent="0.3">
      <c r="A62" s="16">
        <v>6120</v>
      </c>
      <c r="B62" s="147" t="s">
        <v>210</v>
      </c>
      <c r="C62" s="149">
        <v>3169.5299999999997</v>
      </c>
      <c r="D62" s="149">
        <v>2141.0794802291712</v>
      </c>
      <c r="E62" s="149">
        <v>1944.7086678828368</v>
      </c>
      <c r="F62" s="149">
        <v>3372.7643472582699</v>
      </c>
      <c r="G62" s="149">
        <v>2938.299821444893</v>
      </c>
      <c r="H62" s="149">
        <v>2903.5587812253157</v>
      </c>
      <c r="I62" s="149">
        <v>2412.0085074276139</v>
      </c>
      <c r="J62" s="149">
        <v>3033.2085041827254</v>
      </c>
      <c r="K62" s="149">
        <v>3155.7542063665041</v>
      </c>
      <c r="L62" s="149">
        <v>3432.0432513354517</v>
      </c>
      <c r="M62" s="149">
        <v>3343.9691283464795</v>
      </c>
      <c r="N62" s="149">
        <v>1803.8082898006116</v>
      </c>
      <c r="O62" s="149">
        <v>33650.732985499875</v>
      </c>
      <c r="P62" s="189"/>
      <c r="Q62" s="189"/>
    </row>
    <row r="63" spans="1:17" x14ac:dyDescent="0.3">
      <c r="A63" s="16">
        <v>6125</v>
      </c>
      <c r="B63" s="147" t="s">
        <v>211</v>
      </c>
      <c r="C63" s="149">
        <v>0</v>
      </c>
      <c r="D63" s="149">
        <v>0</v>
      </c>
      <c r="E63" s="149">
        <v>0</v>
      </c>
      <c r="F63" s="149">
        <v>0</v>
      </c>
      <c r="G63" s="149">
        <v>0</v>
      </c>
      <c r="H63" s="149">
        <v>0</v>
      </c>
      <c r="I63" s="149">
        <v>0</v>
      </c>
      <c r="J63" s="149">
        <v>0</v>
      </c>
      <c r="K63" s="149">
        <v>0</v>
      </c>
      <c r="L63" s="149">
        <v>0</v>
      </c>
      <c r="M63" s="149">
        <v>0</v>
      </c>
      <c r="N63" s="149">
        <v>0</v>
      </c>
      <c r="O63" s="149">
        <v>0</v>
      </c>
      <c r="P63" s="189"/>
      <c r="Q63" s="189"/>
    </row>
    <row r="64" spans="1:17" x14ac:dyDescent="0.3">
      <c r="B64" s="147" t="s">
        <v>212</v>
      </c>
      <c r="C64" s="150">
        <v>42158.74</v>
      </c>
      <c r="D64" s="150">
        <v>21633.692780003279</v>
      </c>
      <c r="E64" s="150">
        <v>19649.556895205737</v>
      </c>
      <c r="F64" s="150">
        <v>34078.705096081256</v>
      </c>
      <c r="G64" s="150">
        <v>29688.806075400265</v>
      </c>
      <c r="H64" s="150">
        <v>29337.853073882252</v>
      </c>
      <c r="I64" s="150">
        <v>24371.188872063238</v>
      </c>
      <c r="J64" s="150">
        <v>30647.776998633042</v>
      </c>
      <c r="K64" s="150">
        <v>31886.069425604059</v>
      </c>
      <c r="L64" s="150">
        <v>34677.705156407705</v>
      </c>
      <c r="M64" s="150">
        <v>33787.755736835039</v>
      </c>
      <c r="N64" s="150">
        <v>18225.826919620398</v>
      </c>
      <c r="O64" s="150">
        <v>350143.67702973622</v>
      </c>
      <c r="P64" s="189"/>
      <c r="Q64" s="189"/>
    </row>
    <row r="65" spans="1:17" x14ac:dyDescent="0.3">
      <c r="B65" s="147" t="s">
        <v>213</v>
      </c>
      <c r="C65" s="148"/>
      <c r="D65" s="148"/>
      <c r="E65" s="148"/>
      <c r="F65" s="148"/>
      <c r="G65" s="148"/>
      <c r="H65" s="148"/>
      <c r="I65" s="148"/>
      <c r="J65" s="148"/>
      <c r="K65" s="148"/>
      <c r="L65" s="148"/>
      <c r="M65" s="148"/>
      <c r="N65" s="148"/>
      <c r="O65" s="148"/>
      <c r="P65" s="189"/>
      <c r="Q65" s="189"/>
    </row>
    <row r="66" spans="1:17" x14ac:dyDescent="0.3">
      <c r="A66" s="16">
        <v>6205</v>
      </c>
      <c r="B66" s="147" t="s">
        <v>214</v>
      </c>
      <c r="C66" s="149">
        <v>0</v>
      </c>
      <c r="D66" s="149">
        <v>0</v>
      </c>
      <c r="E66" s="149">
        <v>0</v>
      </c>
      <c r="F66" s="149">
        <v>0</v>
      </c>
      <c r="G66" s="149">
        <v>0</v>
      </c>
      <c r="H66" s="149">
        <v>0</v>
      </c>
      <c r="I66" s="149">
        <v>0</v>
      </c>
      <c r="J66" s="149">
        <v>0</v>
      </c>
      <c r="K66" s="149">
        <v>0</v>
      </c>
      <c r="L66" s="149">
        <v>0</v>
      </c>
      <c r="M66" s="149">
        <v>0</v>
      </c>
      <c r="N66" s="149">
        <v>0</v>
      </c>
      <c r="O66" s="148">
        <v>0</v>
      </c>
      <c r="P66" s="189"/>
      <c r="Q66" s="189"/>
    </row>
    <row r="67" spans="1:17" x14ac:dyDescent="0.3">
      <c r="A67" s="16">
        <v>6210</v>
      </c>
      <c r="B67" s="147" t="s">
        <v>215</v>
      </c>
      <c r="C67" s="149">
        <v>0</v>
      </c>
      <c r="D67" s="149">
        <v>0</v>
      </c>
      <c r="E67" s="149">
        <v>0</v>
      </c>
      <c r="F67" s="149">
        <v>0</v>
      </c>
      <c r="G67" s="149">
        <v>0</v>
      </c>
      <c r="H67" s="149">
        <v>0</v>
      </c>
      <c r="I67" s="149">
        <v>0</v>
      </c>
      <c r="J67" s="149">
        <v>0</v>
      </c>
      <c r="K67" s="149">
        <v>0</v>
      </c>
      <c r="L67" s="149">
        <v>0</v>
      </c>
      <c r="M67" s="149">
        <v>0</v>
      </c>
      <c r="N67" s="149">
        <v>0</v>
      </c>
      <c r="O67" s="148">
        <v>0</v>
      </c>
      <c r="P67" s="189"/>
      <c r="Q67" s="189"/>
    </row>
    <row r="68" spans="1:17" x14ac:dyDescent="0.3">
      <c r="A68" s="16">
        <v>6220</v>
      </c>
      <c r="B68" s="147" t="s">
        <v>216</v>
      </c>
      <c r="C68" s="149">
        <v>1367.52</v>
      </c>
      <c r="D68" s="149">
        <v>2587.954841865358</v>
      </c>
      <c r="E68" s="149">
        <v>2350.5945561767721</v>
      </c>
      <c r="F68" s="149">
        <v>4076.6998174624323</v>
      </c>
      <c r="G68" s="149">
        <v>3551.5451674343981</v>
      </c>
      <c r="H68" s="149">
        <v>3509.5640886681067</v>
      </c>
      <c r="I68" s="149">
        <v>2915.4297169525412</v>
      </c>
      <c r="J68" s="149">
        <v>3666.2694049503871</v>
      </c>
      <c r="K68" s="149">
        <v>3814.4017966422107</v>
      </c>
      <c r="L68" s="149">
        <v>4148.3516187707073</v>
      </c>
      <c r="M68" s="149">
        <v>4041.8930531574729</v>
      </c>
      <c r="N68" s="149">
        <v>2180.2812692484467</v>
      </c>
      <c r="O68" s="149">
        <v>38210.50533132883</v>
      </c>
      <c r="P68" s="189"/>
      <c r="Q68" s="189"/>
    </row>
    <row r="69" spans="1:17" x14ac:dyDescent="0.3">
      <c r="A69" s="16">
        <v>6225</v>
      </c>
      <c r="B69" s="147" t="s">
        <v>217</v>
      </c>
      <c r="C69" s="149">
        <v>0</v>
      </c>
      <c r="D69" s="149">
        <v>721.00803921564284</v>
      </c>
      <c r="E69" s="149">
        <v>654.88288275741627</v>
      </c>
      <c r="F69" s="149">
        <v>1135.769532136103</v>
      </c>
      <c r="G69" s="149">
        <v>989.46846690766642</v>
      </c>
      <c r="H69" s="149">
        <v>977.76923984047312</v>
      </c>
      <c r="I69" s="149">
        <v>812.23845154460673</v>
      </c>
      <c r="J69" s="149">
        <v>1021.4260032584588</v>
      </c>
      <c r="K69" s="149">
        <v>1062.6979980045514</v>
      </c>
      <c r="L69" s="149">
        <v>1155.7331492576466</v>
      </c>
      <c r="M69" s="149">
        <v>1126.0803942780826</v>
      </c>
      <c r="N69" s="149">
        <v>607.42720269932067</v>
      </c>
      <c r="O69" s="149">
        <v>10264.501359899967</v>
      </c>
      <c r="P69" s="189"/>
      <c r="Q69" s="189"/>
    </row>
    <row r="70" spans="1:17" x14ac:dyDescent="0.3">
      <c r="A70" s="16">
        <v>6230</v>
      </c>
      <c r="B70" s="147" t="s">
        <v>218</v>
      </c>
      <c r="C70" s="149">
        <v>16346.490000000002</v>
      </c>
      <c r="D70" s="149">
        <v>9321.6712666365092</v>
      </c>
      <c r="E70" s="149">
        <v>8466.7250101120553</v>
      </c>
      <c r="F70" s="149">
        <v>14684.04519373899</v>
      </c>
      <c r="G70" s="149">
        <v>12792.501202303849</v>
      </c>
      <c r="H70" s="149">
        <v>12641.277452900995</v>
      </c>
      <c r="I70" s="149">
        <v>10501.209666252627</v>
      </c>
      <c r="J70" s="149">
        <v>13205.700101641582</v>
      </c>
      <c r="K70" s="149">
        <v>13739.268499909407</v>
      </c>
      <c r="L70" s="149">
        <v>14942.145031064509</v>
      </c>
      <c r="M70" s="149">
        <v>14558.675654109111</v>
      </c>
      <c r="N70" s="149">
        <v>7853.2539434996379</v>
      </c>
      <c r="O70" s="149">
        <v>149052.96302216928</v>
      </c>
      <c r="P70" s="189"/>
      <c r="Q70" s="189"/>
    </row>
    <row r="71" spans="1:17" x14ac:dyDescent="0.3">
      <c r="A71" s="16">
        <v>6299</v>
      </c>
      <c r="B71" s="147" t="s">
        <v>219</v>
      </c>
      <c r="C71" s="149">
        <v>0</v>
      </c>
      <c r="D71" s="149">
        <v>553.02303025528158</v>
      </c>
      <c r="E71" s="149">
        <v>502.29885474279627</v>
      </c>
      <c r="F71" s="149">
        <v>871.15439920115307</v>
      </c>
      <c r="G71" s="149">
        <v>758.93532394208046</v>
      </c>
      <c r="H71" s="149">
        <v>749.96167656012858</v>
      </c>
      <c r="I71" s="149">
        <v>623.00325012957978</v>
      </c>
      <c r="J71" s="149">
        <v>783.4455909947103</v>
      </c>
      <c r="K71" s="149">
        <v>815.10510578743049</v>
      </c>
      <c r="L71" s="149">
        <v>886.46629961102008</v>
      </c>
      <c r="M71" s="149">
        <v>863.71995984080706</v>
      </c>
      <c r="N71" s="149">
        <v>465.90480866369546</v>
      </c>
      <c r="O71" s="149">
        <v>7873.0182997286829</v>
      </c>
      <c r="P71" s="189"/>
      <c r="Q71" s="189"/>
    </row>
    <row r="72" spans="1:17" x14ac:dyDescent="0.3">
      <c r="B72" s="147" t="s">
        <v>220</v>
      </c>
      <c r="C72" s="150">
        <v>17714.010000000002</v>
      </c>
      <c r="D72" s="150">
        <v>13183.657177972791</v>
      </c>
      <c r="E72" s="150">
        <v>11974.501303789039</v>
      </c>
      <c r="F72" s="150">
        <v>20767.668942538679</v>
      </c>
      <c r="G72" s="150">
        <v>18092.450160587996</v>
      </c>
      <c r="H72" s="150">
        <v>17878.572457969702</v>
      </c>
      <c r="I72" s="150">
        <v>14851.881084879355</v>
      </c>
      <c r="J72" s="150">
        <v>18676.841100845137</v>
      </c>
      <c r="K72" s="150">
        <v>19431.473400343602</v>
      </c>
      <c r="L72" s="150">
        <v>21132.696098703884</v>
      </c>
      <c r="M72" s="150">
        <v>20590.369061385474</v>
      </c>
      <c r="N72" s="150">
        <v>11106.867224111102</v>
      </c>
      <c r="O72" s="150">
        <v>205400.98801312677</v>
      </c>
      <c r="P72" s="189"/>
      <c r="Q72" s="189"/>
    </row>
    <row r="73" spans="1:17" x14ac:dyDescent="0.3">
      <c r="B73" s="147" t="s">
        <v>221</v>
      </c>
      <c r="C73" s="148"/>
      <c r="D73" s="148"/>
      <c r="E73" s="148"/>
      <c r="F73" s="148"/>
      <c r="G73" s="148"/>
      <c r="H73" s="148"/>
      <c r="I73" s="148"/>
      <c r="J73" s="148"/>
      <c r="K73" s="148"/>
      <c r="L73" s="148"/>
      <c r="M73" s="148"/>
      <c r="N73" s="148"/>
      <c r="O73" s="148"/>
      <c r="P73" s="189"/>
      <c r="Q73" s="189"/>
    </row>
    <row r="74" spans="1:17" x14ac:dyDescent="0.3">
      <c r="A74" s="16">
        <v>6525</v>
      </c>
      <c r="B74" s="147" t="s">
        <v>222</v>
      </c>
      <c r="C74" s="149">
        <v>0</v>
      </c>
      <c r="D74" s="149">
        <v>3052.1186726472706</v>
      </c>
      <c r="E74" s="149">
        <v>2772.1909142527929</v>
      </c>
      <c r="F74" s="149">
        <v>4807.8831728323757</v>
      </c>
      <c r="G74" s="149">
        <v>4188.5508958274895</v>
      </c>
      <c r="H74" s="149">
        <v>4139.0328147523669</v>
      </c>
      <c r="I74" s="149">
        <v>3438.3251203243449</v>
      </c>
      <c r="J74" s="149">
        <v>4323.8403500933819</v>
      </c>
      <c r="K74" s="149">
        <v>4498.542069758676</v>
      </c>
      <c r="L74" s="149">
        <v>4892.3875806742926</v>
      </c>
      <c r="M74" s="149">
        <v>4766.8356827914258</v>
      </c>
      <c r="N74" s="149">
        <v>2571.334581018787</v>
      </c>
      <c r="O74" s="149">
        <v>43451.041854973206</v>
      </c>
      <c r="P74" s="189"/>
      <c r="Q74" s="189"/>
    </row>
    <row r="75" spans="1:17" x14ac:dyDescent="0.3">
      <c r="A75" s="16">
        <v>6528</v>
      </c>
      <c r="B75" s="147" t="s">
        <v>223</v>
      </c>
      <c r="C75" s="149">
        <v>7100.2800000000007</v>
      </c>
      <c r="D75" s="149">
        <v>888.71117277425299</v>
      </c>
      <c r="E75" s="149">
        <v>807.2072253486042</v>
      </c>
      <c r="F75" s="149">
        <v>1399.9569572337882</v>
      </c>
      <c r="G75" s="149">
        <v>1219.6157642086289</v>
      </c>
      <c r="H75" s="149">
        <v>1205.2033249422409</v>
      </c>
      <c r="I75" s="149">
        <v>1001.1719887959173</v>
      </c>
      <c r="J75" s="149">
        <v>1259.0129998434895</v>
      </c>
      <c r="K75" s="149">
        <v>1309.8803025818952</v>
      </c>
      <c r="L75" s="149">
        <v>1424.5669337361467</v>
      </c>
      <c r="M75" s="149">
        <v>1387.9994208049093</v>
      </c>
      <c r="N75" s="149">
        <v>748.72059591001801</v>
      </c>
      <c r="O75" s="149">
        <v>19752.326686179891</v>
      </c>
      <c r="P75" s="189"/>
      <c r="Q75" s="189"/>
    </row>
    <row r="76" spans="1:17" x14ac:dyDescent="0.3">
      <c r="A76" s="16">
        <v>6545</v>
      </c>
      <c r="B76" s="147" t="s">
        <v>224</v>
      </c>
      <c r="C76" s="149">
        <v>0</v>
      </c>
      <c r="D76" s="149">
        <v>1786.6657406306495</v>
      </c>
      <c r="E76" s="149">
        <v>1622.7994248789823</v>
      </c>
      <c r="F76" s="149">
        <v>2814.4681844503307</v>
      </c>
      <c r="G76" s="149">
        <v>2451.9183205810778</v>
      </c>
      <c r="H76" s="149">
        <v>2422.9297218876527</v>
      </c>
      <c r="I76" s="149">
        <v>2012.7450077253775</v>
      </c>
      <c r="J76" s="149">
        <v>2531.1146418804665</v>
      </c>
      <c r="K76" s="149">
        <v>2633.3771827998007</v>
      </c>
      <c r="L76" s="149">
        <v>2863.9331520175574</v>
      </c>
      <c r="M76" s="149">
        <v>2790.438973896461</v>
      </c>
      <c r="N76" s="149">
        <v>1505.2215952285549</v>
      </c>
      <c r="O76" s="149">
        <v>25435.611945976914</v>
      </c>
      <c r="P76" s="189"/>
      <c r="Q76" s="189"/>
    </row>
    <row r="77" spans="1:17" x14ac:dyDescent="0.3">
      <c r="B77" s="147" t="s">
        <v>225</v>
      </c>
      <c r="C77" s="150">
        <v>7100.2800000000007</v>
      </c>
      <c r="D77" s="150">
        <v>5727.4955860521732</v>
      </c>
      <c r="E77" s="150">
        <v>5202.1975644803788</v>
      </c>
      <c r="F77" s="150">
        <v>9022.3083145164946</v>
      </c>
      <c r="G77" s="150">
        <v>7860.0849806171964</v>
      </c>
      <c r="H77" s="150">
        <v>7767.1658615822607</v>
      </c>
      <c r="I77" s="150">
        <v>6452.2421168456403</v>
      </c>
      <c r="J77" s="150">
        <v>8113.9679918173379</v>
      </c>
      <c r="K77" s="150">
        <v>8441.7995551403728</v>
      </c>
      <c r="L77" s="150">
        <v>9180.887666427996</v>
      </c>
      <c r="M77" s="150">
        <v>8945.2740774927952</v>
      </c>
      <c r="N77" s="150">
        <v>4825.27677215736</v>
      </c>
      <c r="O77" s="150">
        <v>88638.980487130015</v>
      </c>
      <c r="P77" s="189"/>
      <c r="Q77" s="189"/>
    </row>
    <row r="78" spans="1:17" x14ac:dyDescent="0.3">
      <c r="B78" s="147" t="s">
        <v>226</v>
      </c>
      <c r="C78" s="150">
        <v>66973.03</v>
      </c>
      <c r="D78" s="150">
        <v>40544.845544028241</v>
      </c>
      <c r="E78" s="150">
        <v>36826.255763475157</v>
      </c>
      <c r="F78" s="150">
        <v>63868.682353136428</v>
      </c>
      <c r="G78" s="150">
        <v>55641.341216605455</v>
      </c>
      <c r="H78" s="150">
        <v>54983.591393434217</v>
      </c>
      <c r="I78" s="150">
        <v>45675.312073788235</v>
      </c>
      <c r="J78" s="150">
        <v>57438.58609129551</v>
      </c>
      <c r="K78" s="150">
        <v>59759.342381088034</v>
      </c>
      <c r="L78" s="150">
        <v>64991.288921539584</v>
      </c>
      <c r="M78" s="150">
        <v>63323.398875713305</v>
      </c>
      <c r="N78" s="150">
        <v>34157.970915888858</v>
      </c>
      <c r="O78" s="150">
        <v>644183.64552999299</v>
      </c>
      <c r="P78" s="189"/>
      <c r="Q78" s="189"/>
    </row>
    <row r="79" spans="1:17" x14ac:dyDescent="0.3">
      <c r="B79" s="147" t="s">
        <v>227</v>
      </c>
      <c r="C79" s="148"/>
      <c r="D79" s="148"/>
      <c r="E79" s="148"/>
      <c r="F79" s="148"/>
      <c r="G79" s="148"/>
      <c r="H79" s="148"/>
      <c r="I79" s="148"/>
      <c r="J79" s="148"/>
      <c r="K79" s="148"/>
      <c r="L79" s="148"/>
      <c r="M79" s="148"/>
      <c r="N79" s="148"/>
      <c r="O79" s="148"/>
      <c r="P79" s="189"/>
      <c r="Q79" s="189"/>
    </row>
    <row r="80" spans="1:17" x14ac:dyDescent="0.3">
      <c r="B80" s="147" t="s">
        <v>228</v>
      </c>
      <c r="C80" s="148"/>
      <c r="D80" s="148"/>
      <c r="E80" s="148"/>
      <c r="F80" s="148"/>
      <c r="G80" s="148"/>
      <c r="H80" s="148"/>
      <c r="I80" s="148"/>
      <c r="J80" s="148"/>
      <c r="K80" s="148"/>
      <c r="L80" s="148"/>
      <c r="M80" s="148"/>
      <c r="N80" s="148"/>
      <c r="O80" s="148"/>
      <c r="P80" s="189"/>
      <c r="Q80" s="189"/>
    </row>
    <row r="81" spans="1:17" x14ac:dyDescent="0.3">
      <c r="A81" s="16">
        <v>7115</v>
      </c>
      <c r="B81" s="147" t="s">
        <v>229</v>
      </c>
      <c r="C81" s="149">
        <v>26010.32</v>
      </c>
      <c r="D81" s="149">
        <v>20569.703560733873</v>
      </c>
      <c r="E81" s="149">
        <v>18683.145972402359</v>
      </c>
      <c r="F81" s="149">
        <v>32402.629947892216</v>
      </c>
      <c r="G81" s="149">
        <v>28228.628827706147</v>
      </c>
      <c r="H81" s="149">
        <v>27894.950745782393</v>
      </c>
      <c r="I81" s="149">
        <v>23172.559794648863</v>
      </c>
      <c r="J81" s="149">
        <v>29140.436008038654</v>
      </c>
      <c r="K81" s="149">
        <v>30317.831070504188</v>
      </c>
      <c r="L81" s="149">
        <v>32972.160832244459</v>
      </c>
      <c r="M81" s="149">
        <v>32125.972968815193</v>
      </c>
      <c r="N81" s="149">
        <v>17329.43338665901</v>
      </c>
      <c r="O81" s="149">
        <v>318847.77311542735</v>
      </c>
      <c r="P81" s="189"/>
      <c r="Q81" s="189"/>
    </row>
    <row r="82" spans="1:17" x14ac:dyDescent="0.3">
      <c r="A82" s="16">
        <v>7120</v>
      </c>
      <c r="B82" s="147" t="s">
        <v>230</v>
      </c>
      <c r="C82" s="149">
        <v>0</v>
      </c>
      <c r="D82" s="149">
        <v>0</v>
      </c>
      <c r="E82" s="149">
        <v>0</v>
      </c>
      <c r="F82" s="149">
        <v>0</v>
      </c>
      <c r="G82" s="149">
        <v>0</v>
      </c>
      <c r="H82" s="149">
        <v>0</v>
      </c>
      <c r="I82" s="149">
        <v>0</v>
      </c>
      <c r="J82" s="149">
        <v>0</v>
      </c>
      <c r="K82" s="149">
        <v>0</v>
      </c>
      <c r="L82" s="149">
        <v>0</v>
      </c>
      <c r="M82" s="149">
        <v>0</v>
      </c>
      <c r="N82" s="149">
        <v>0</v>
      </c>
      <c r="O82" s="149">
        <v>0</v>
      </c>
      <c r="P82" s="189"/>
      <c r="Q82" s="189"/>
    </row>
    <row r="83" spans="1:17" x14ac:dyDescent="0.3">
      <c r="A83" s="16">
        <v>7125</v>
      </c>
      <c r="B83" s="147" t="s">
        <v>231</v>
      </c>
      <c r="C83" s="149">
        <v>0</v>
      </c>
      <c r="D83" s="149">
        <v>0</v>
      </c>
      <c r="E83" s="149">
        <v>0</v>
      </c>
      <c r="F83" s="149">
        <v>0</v>
      </c>
      <c r="G83" s="149">
        <v>0</v>
      </c>
      <c r="H83" s="149">
        <v>0</v>
      </c>
      <c r="I83" s="149">
        <v>0</v>
      </c>
      <c r="J83" s="149">
        <v>0</v>
      </c>
      <c r="K83" s="149">
        <v>0</v>
      </c>
      <c r="L83" s="149">
        <v>0</v>
      </c>
      <c r="M83" s="149">
        <v>0</v>
      </c>
      <c r="N83" s="149">
        <v>0</v>
      </c>
      <c r="O83" s="149">
        <v>0</v>
      </c>
      <c r="P83" s="189"/>
      <c r="Q83" s="189"/>
    </row>
    <row r="84" spans="1:17" x14ac:dyDescent="0.3">
      <c r="A84" s="16">
        <v>7130</v>
      </c>
      <c r="B84" s="147" t="s">
        <v>232</v>
      </c>
      <c r="C84" s="149">
        <v>0</v>
      </c>
      <c r="D84" s="149">
        <v>1476.4178337079711</v>
      </c>
      <c r="E84" s="149">
        <v>1341.0030421872502</v>
      </c>
      <c r="F84" s="149">
        <v>2325.7327651754636</v>
      </c>
      <c r="G84" s="149">
        <v>2026.1469044136659</v>
      </c>
      <c r="H84" s="149">
        <v>2002.1864075126032</v>
      </c>
      <c r="I84" s="149">
        <v>1663.2401495748061</v>
      </c>
      <c r="J84" s="149">
        <v>2091.5882905145727</v>
      </c>
      <c r="K84" s="149">
        <v>2176.0946117602075</v>
      </c>
      <c r="L84" s="149">
        <v>2366.6128865606838</v>
      </c>
      <c r="M84" s="149">
        <v>2305.878306445321</v>
      </c>
      <c r="N84" s="149">
        <v>1243.8372086384832</v>
      </c>
      <c r="O84" s="149">
        <v>21018.738406491029</v>
      </c>
      <c r="P84" s="189"/>
      <c r="Q84" s="189"/>
    </row>
    <row r="85" spans="1:17" x14ac:dyDescent="0.3">
      <c r="A85" s="16">
        <v>7140</v>
      </c>
      <c r="B85" s="147" t="s">
        <v>233</v>
      </c>
      <c r="C85" s="149">
        <v>-2620.8700000000003</v>
      </c>
      <c r="D85" s="149">
        <v>5608.219668970878</v>
      </c>
      <c r="E85" s="149">
        <v>5093.8572900491963</v>
      </c>
      <c r="F85" s="149">
        <v>8834.40879178045</v>
      </c>
      <c r="G85" s="149">
        <v>7696.3898025936815</v>
      </c>
      <c r="H85" s="149">
        <v>7605.4094983853538</v>
      </c>
      <c r="I85" s="149">
        <v>6317.8789227130619</v>
      </c>
      <c r="J85" s="149">
        <v>7944.9877334031125</v>
      </c>
      <c r="K85" s="149">
        <v>8265.9991348845761</v>
      </c>
      <c r="L85" s="149">
        <v>8989.6893279838296</v>
      </c>
      <c r="M85" s="149">
        <v>8758.9805039537187</v>
      </c>
      <c r="N85" s="149">
        <v>4724.7774119383339</v>
      </c>
      <c r="O85" s="149">
        <v>77219.728086656192</v>
      </c>
      <c r="P85" s="189"/>
      <c r="Q85" s="189"/>
    </row>
    <row r="86" spans="1:17" x14ac:dyDescent="0.3">
      <c r="B86" s="147" t="s">
        <v>234</v>
      </c>
      <c r="C86" s="150">
        <v>23389.45</v>
      </c>
      <c r="D86" s="150">
        <v>27654.341063412721</v>
      </c>
      <c r="E86" s="150">
        <v>25118.006304638806</v>
      </c>
      <c r="F86" s="150">
        <v>43562.771504848126</v>
      </c>
      <c r="G86" s="150">
        <v>37951.165534713495</v>
      </c>
      <c r="H86" s="150">
        <v>37502.54665168035</v>
      </c>
      <c r="I86" s="150">
        <v>31153.678866936731</v>
      </c>
      <c r="J86" s="150">
        <v>39177.012031956343</v>
      </c>
      <c r="K86" s="150">
        <v>40759.924817148974</v>
      </c>
      <c r="L86" s="150">
        <v>44328.463046788966</v>
      </c>
      <c r="M86" s="150">
        <v>43190.831779214233</v>
      </c>
      <c r="N86" s="150">
        <v>23298.048007235826</v>
      </c>
      <c r="O86" s="150">
        <v>417086.23960857454</v>
      </c>
      <c r="P86" s="189"/>
      <c r="Q86" s="189"/>
    </row>
    <row r="87" spans="1:17" x14ac:dyDescent="0.3">
      <c r="B87" s="147" t="s">
        <v>235</v>
      </c>
      <c r="C87" s="148"/>
      <c r="D87" s="148"/>
      <c r="E87" s="148"/>
      <c r="F87" s="148"/>
      <c r="G87" s="148"/>
      <c r="H87" s="148"/>
      <c r="I87" s="148"/>
      <c r="J87" s="148"/>
      <c r="K87" s="148"/>
      <c r="L87" s="148"/>
      <c r="M87" s="148"/>
      <c r="N87" s="148"/>
      <c r="O87" s="148"/>
      <c r="P87" s="189"/>
      <c r="Q87" s="189"/>
    </row>
    <row r="88" spans="1:17" x14ac:dyDescent="0.3">
      <c r="A88" s="16">
        <v>7301</v>
      </c>
      <c r="B88" s="147" t="s">
        <v>236</v>
      </c>
      <c r="C88" s="149">
        <v>640.53534893453582</v>
      </c>
      <c r="D88" s="149">
        <v>1668.0239217797744</v>
      </c>
      <c r="E88" s="149">
        <v>1515.0458332255703</v>
      </c>
      <c r="F88" s="149">
        <v>2627.5731371575625</v>
      </c>
      <c r="G88" s="149">
        <v>2289.1009594421239</v>
      </c>
      <c r="H88" s="149">
        <v>2262.0380679731461</v>
      </c>
      <c r="I88" s="149">
        <v>1879.0930652252664</v>
      </c>
      <c r="J88" s="149">
        <v>2363.0351278659427</v>
      </c>
      <c r="K88" s="149">
        <v>2458.5147976550315</v>
      </c>
      <c r="L88" s="149">
        <v>2673.7585692264806</v>
      </c>
      <c r="M88" s="149">
        <v>2605.1422397360752</v>
      </c>
      <c r="N88" s="149">
        <v>1405.2682342073831</v>
      </c>
      <c r="O88" s="149">
        <v>24387.129302428893</v>
      </c>
      <c r="P88" s="189"/>
      <c r="Q88" s="189"/>
    </row>
    <row r="89" spans="1:17" x14ac:dyDescent="0.3">
      <c r="A89" s="16">
        <v>7305</v>
      </c>
      <c r="B89" s="147" t="s">
        <v>237</v>
      </c>
      <c r="C89" s="149">
        <v>7917.55148096421</v>
      </c>
      <c r="D89" s="149">
        <v>4756.9808011837404</v>
      </c>
      <c r="E89" s="149">
        <v>4320.6888090043049</v>
      </c>
      <c r="F89" s="149">
        <v>7493.47974880531</v>
      </c>
      <c r="G89" s="149">
        <v>6528.2027849111755</v>
      </c>
      <c r="H89" s="149">
        <v>6451.0312878913383</v>
      </c>
      <c r="I89" s="149">
        <v>5358.9236483204422</v>
      </c>
      <c r="J89" s="149">
        <v>6739.0598758691494</v>
      </c>
      <c r="K89" s="149">
        <v>7011.3524967076482</v>
      </c>
      <c r="L89" s="149">
        <v>7625.1915769233847</v>
      </c>
      <c r="M89" s="149">
        <v>7429.5015864367433</v>
      </c>
      <c r="N89" s="149">
        <v>4007.635308254371</v>
      </c>
      <c r="O89" s="149">
        <v>75639.599405271802</v>
      </c>
      <c r="P89" s="189"/>
      <c r="Q89" s="189"/>
    </row>
    <row r="90" spans="1:17" x14ac:dyDescent="0.3">
      <c r="A90" s="16">
        <v>7306</v>
      </c>
      <c r="B90" s="147" t="s">
        <v>238</v>
      </c>
      <c r="C90" s="149">
        <v>0</v>
      </c>
      <c r="D90" s="149">
        <v>0</v>
      </c>
      <c r="E90" s="149">
        <v>0</v>
      </c>
      <c r="F90" s="149">
        <v>0</v>
      </c>
      <c r="G90" s="149">
        <v>0</v>
      </c>
      <c r="H90" s="149">
        <v>0</v>
      </c>
      <c r="I90" s="149">
        <v>0</v>
      </c>
      <c r="J90" s="149">
        <v>0</v>
      </c>
      <c r="K90" s="149">
        <v>0</v>
      </c>
      <c r="L90" s="149">
        <v>0</v>
      </c>
      <c r="M90" s="149">
        <v>0</v>
      </c>
      <c r="N90" s="149">
        <v>0</v>
      </c>
      <c r="O90" s="148">
        <v>0</v>
      </c>
      <c r="P90" s="189"/>
      <c r="Q90" s="189"/>
    </row>
    <row r="91" spans="1:17" x14ac:dyDescent="0.3">
      <c r="A91" s="16">
        <v>7310</v>
      </c>
      <c r="B91" s="147" t="s">
        <v>239</v>
      </c>
      <c r="C91" s="149">
        <v>5144.7400000000007</v>
      </c>
      <c r="D91" s="149">
        <v>974.22556606173384</v>
      </c>
      <c r="E91" s="149">
        <v>884.87442589249054</v>
      </c>
      <c r="F91" s="149">
        <v>1534.6635247472163</v>
      </c>
      <c r="G91" s="149">
        <v>1336.9664347358867</v>
      </c>
      <c r="H91" s="149">
        <v>1321.16287885316</v>
      </c>
      <c r="I91" s="149">
        <v>1097.5006430429146</v>
      </c>
      <c r="J91" s="149">
        <v>1380.1534725914314</v>
      </c>
      <c r="K91" s="149">
        <v>1435.9166464708585</v>
      </c>
      <c r="L91" s="149">
        <v>1561.6388626266439</v>
      </c>
      <c r="M91" s="149">
        <v>1521.5591218380091</v>
      </c>
      <c r="N91" s="149">
        <v>820.75740766705542</v>
      </c>
      <c r="O91" s="149">
        <v>19014.158984527403</v>
      </c>
      <c r="P91" s="189"/>
      <c r="Q91" s="189"/>
    </row>
    <row r="92" spans="1:17" x14ac:dyDescent="0.3">
      <c r="A92" s="16">
        <v>7315</v>
      </c>
      <c r="B92" s="147" t="s">
        <v>240</v>
      </c>
      <c r="C92" s="149">
        <v>466.85999999999996</v>
      </c>
      <c r="D92" s="149">
        <v>1619.967411317856</v>
      </c>
      <c r="E92" s="149">
        <v>1471.3863972389365</v>
      </c>
      <c r="F92" s="149">
        <v>2551.8704017861296</v>
      </c>
      <c r="G92" s="149">
        <v>2223.148368992714</v>
      </c>
      <c r="H92" s="149">
        <v>2196.8698915051627</v>
      </c>
      <c r="I92" s="149">
        <v>1824.9499841833665</v>
      </c>
      <c r="J92" s="149">
        <v>2294.9544336579174</v>
      </c>
      <c r="K92" s="149">
        <v>2387.6786170140376</v>
      </c>
      <c r="L92" s="149">
        <v>2596.7221197052359</v>
      </c>
      <c r="M92" s="149">
        <v>2530.0802898373481</v>
      </c>
      <c r="N92" s="149">
        <v>1364.7808314691067</v>
      </c>
      <c r="O92" s="149">
        <v>23529.268746707807</v>
      </c>
      <c r="P92" s="189"/>
      <c r="Q92" s="189"/>
    </row>
    <row r="93" spans="1:17" x14ac:dyDescent="0.3">
      <c r="A93" s="16">
        <v>7330</v>
      </c>
      <c r="B93" s="147" t="s">
        <v>241</v>
      </c>
      <c r="C93" s="149">
        <v>0</v>
      </c>
      <c r="D93" s="149">
        <v>0</v>
      </c>
      <c r="E93" s="149">
        <v>0</v>
      </c>
      <c r="F93" s="149">
        <v>0</v>
      </c>
      <c r="G93" s="149">
        <v>0</v>
      </c>
      <c r="H93" s="149">
        <v>0</v>
      </c>
      <c r="I93" s="149">
        <v>0</v>
      </c>
      <c r="J93" s="149">
        <v>0</v>
      </c>
      <c r="K93" s="149">
        <v>0</v>
      </c>
      <c r="L93" s="149">
        <v>0</v>
      </c>
      <c r="M93" s="149">
        <v>0</v>
      </c>
      <c r="N93" s="149">
        <v>0</v>
      </c>
      <c r="O93" s="149">
        <v>0</v>
      </c>
      <c r="P93" s="189"/>
      <c r="Q93" s="189"/>
    </row>
    <row r="94" spans="1:17" x14ac:dyDescent="0.3">
      <c r="A94" s="16">
        <v>7335</v>
      </c>
      <c r="B94" s="147" t="s">
        <v>242</v>
      </c>
      <c r="C94" s="149">
        <v>0</v>
      </c>
      <c r="D94" s="149">
        <v>504.50954480621056</v>
      </c>
      <c r="E94" s="149">
        <v>458.2411452379589</v>
      </c>
      <c r="F94" s="149">
        <v>794.74147523624697</v>
      </c>
      <c r="G94" s="149">
        <v>692.36071257475464</v>
      </c>
      <c r="H94" s="149">
        <v>684.18019900552986</v>
      </c>
      <c r="I94" s="149">
        <v>568.35867342124084</v>
      </c>
      <c r="J94" s="149">
        <v>714.72912980173453</v>
      </c>
      <c r="K94" s="149">
        <v>743.61033096580866</v>
      </c>
      <c r="L94" s="149">
        <v>808.70722154260545</v>
      </c>
      <c r="M94" s="149">
        <v>787.95436388217979</v>
      </c>
      <c r="N94" s="149">
        <v>425.03740883579223</v>
      </c>
      <c r="O94" s="149">
        <v>7182.4302053100619</v>
      </c>
      <c r="P94" s="189"/>
      <c r="Q94" s="189"/>
    </row>
    <row r="95" spans="1:17" x14ac:dyDescent="0.3">
      <c r="A95" s="16">
        <v>7340</v>
      </c>
      <c r="B95" s="147" t="s">
        <v>243</v>
      </c>
      <c r="C95" s="149">
        <v>0</v>
      </c>
      <c r="D95" s="149">
        <v>1435.8027573544045</v>
      </c>
      <c r="E95" s="149">
        <v>1304.1188312370045</v>
      </c>
      <c r="F95" s="149">
        <v>2261.7692281453451</v>
      </c>
      <c r="G95" s="149">
        <v>1970.4161312965803</v>
      </c>
      <c r="H95" s="149">
        <v>1947.1235213735615</v>
      </c>
      <c r="I95" s="149">
        <v>1617.4955825908057</v>
      </c>
      <c r="J95" s="149">
        <v>2034.0598190880437</v>
      </c>
      <c r="K95" s="149">
        <v>2116.245876980402</v>
      </c>
      <c r="L95" s="149">
        <v>2301.5206046743415</v>
      </c>
      <c r="M95" s="149">
        <v>2242.4565851264133</v>
      </c>
      <c r="N95" s="149">
        <v>1209.6296722770428</v>
      </c>
      <c r="O95" s="149">
        <v>20440.638610143946</v>
      </c>
      <c r="P95" s="189"/>
      <c r="Q95" s="189"/>
    </row>
    <row r="96" spans="1:17" x14ac:dyDescent="0.3">
      <c r="A96" s="16">
        <v>7345</v>
      </c>
      <c r="B96" s="147" t="s">
        <v>244</v>
      </c>
      <c r="C96" s="149">
        <v>3091.0699999999997</v>
      </c>
      <c r="D96" s="149">
        <v>5309.0471898914711</v>
      </c>
      <c r="E96" s="149">
        <v>4822.1266947726726</v>
      </c>
      <c r="F96" s="149">
        <v>8363.1318961283705</v>
      </c>
      <c r="G96" s="149">
        <v>7285.8203977084859</v>
      </c>
      <c r="H96" s="149">
        <v>7199.6953166402418</v>
      </c>
      <c r="I96" s="149">
        <v>5980.849097327291</v>
      </c>
      <c r="J96" s="149">
        <v>7521.1589793171606</v>
      </c>
      <c r="K96" s="149">
        <v>7825.0499350688015</v>
      </c>
      <c r="L96" s="149">
        <v>8510.1316547560291</v>
      </c>
      <c r="M96" s="149">
        <v>8291.7255744065951</v>
      </c>
      <c r="N96" s="149">
        <v>4472.7362340417358</v>
      </c>
      <c r="O96" s="149">
        <v>78672.542970058857</v>
      </c>
      <c r="P96" s="189"/>
      <c r="Q96" s="189"/>
    </row>
    <row r="97" spans="1:17" x14ac:dyDescent="0.3">
      <c r="A97" s="16">
        <v>7348</v>
      </c>
      <c r="B97" s="147" t="s">
        <v>245</v>
      </c>
      <c r="C97" s="149">
        <v>0</v>
      </c>
      <c r="D97" s="149">
        <v>573.01398444677056</v>
      </c>
      <c r="E97" s="149">
        <v>520.45253741437227</v>
      </c>
      <c r="F97" s="149">
        <v>902.6443411363183</v>
      </c>
      <c r="G97" s="149">
        <v>786.36167090202719</v>
      </c>
      <c r="H97" s="149">
        <v>777.06612133763133</v>
      </c>
      <c r="I97" s="149">
        <v>645.51985202401931</v>
      </c>
      <c r="J97" s="149">
        <v>811.77006913505329</v>
      </c>
      <c r="K97" s="149">
        <v>844.56077452589318</v>
      </c>
      <c r="L97" s="149">
        <v>918.50091372653822</v>
      </c>
      <c r="M97" s="149">
        <v>894.93260079738138</v>
      </c>
      <c r="N97" s="149">
        <v>482.74178239925345</v>
      </c>
      <c r="O97" s="149">
        <v>8157.5646478452582</v>
      </c>
      <c r="P97" s="189"/>
      <c r="Q97" s="189"/>
    </row>
    <row r="98" spans="1:17" x14ac:dyDescent="0.3">
      <c r="A98" s="16">
        <v>7350</v>
      </c>
      <c r="B98" s="147" t="s">
        <v>246</v>
      </c>
      <c r="C98" s="149">
        <v>0</v>
      </c>
      <c r="D98" s="149">
        <v>10.571529264115338</v>
      </c>
      <c r="E98" s="149">
        <v>9.6002832243540528</v>
      </c>
      <c r="F98" s="149">
        <v>16.652368912714998</v>
      </c>
      <c r="G98" s="149">
        <v>14.503641855468123</v>
      </c>
      <c r="H98" s="149">
        <v>14.330837167931055</v>
      </c>
      <c r="I98" s="149">
        <v>11.905851820831188</v>
      </c>
      <c r="J98" s="149">
        <v>14.972255386766635</v>
      </c>
      <c r="K98" s="149">
        <v>15.580446753456414</v>
      </c>
      <c r="L98" s="149">
        <v>16.945064193428511</v>
      </c>
      <c r="M98" s="149">
        <v>16.509870547549465</v>
      </c>
      <c r="N98" s="149">
        <v>8.903163754811672</v>
      </c>
      <c r="O98" s="148">
        <v>150.47531288142744</v>
      </c>
      <c r="P98" s="189"/>
      <c r="Q98" s="189"/>
    </row>
    <row r="99" spans="1:17" x14ac:dyDescent="0.3">
      <c r="A99" s="16">
        <v>7360</v>
      </c>
      <c r="B99" s="147" t="s">
        <v>247</v>
      </c>
      <c r="C99" s="149">
        <v>1636.56</v>
      </c>
      <c r="D99" s="149">
        <v>757.86773164617398</v>
      </c>
      <c r="E99" s="149">
        <v>688.35328120784425</v>
      </c>
      <c r="F99" s="149">
        <v>1193.8341455889829</v>
      </c>
      <c r="G99" s="149">
        <v>1040.04744690239</v>
      </c>
      <c r="H99" s="149">
        <v>1027.7505039732241</v>
      </c>
      <c r="I99" s="149">
        <v>853.76239891853243</v>
      </c>
      <c r="J99" s="149">
        <v>1073.6427481234248</v>
      </c>
      <c r="K99" s="149">
        <v>1117.0242705368823</v>
      </c>
      <c r="L99" s="149">
        <v>1214.8194044231243</v>
      </c>
      <c r="M99" s="149">
        <v>1183.6440163183058</v>
      </c>
      <c r="N99" s="149">
        <v>638.48544482234422</v>
      </c>
      <c r="O99" s="149">
        <v>12425.791392461228</v>
      </c>
      <c r="P99" s="189"/>
      <c r="Q99" s="189"/>
    </row>
    <row r="100" spans="1:17" x14ac:dyDescent="0.3">
      <c r="A100" s="16">
        <v>7375</v>
      </c>
      <c r="B100" s="147" t="s">
        <v>248</v>
      </c>
      <c r="C100" s="149">
        <v>0</v>
      </c>
      <c r="D100" s="149">
        <v>93.598832228214604</v>
      </c>
      <c r="E100" s="149">
        <v>85.009124363925366</v>
      </c>
      <c r="F100" s="149">
        <v>147.43925748791179</v>
      </c>
      <c r="G100" s="149">
        <v>128.45042171815706</v>
      </c>
      <c r="H100" s="149">
        <v>126.92868093287659</v>
      </c>
      <c r="I100" s="149">
        <v>105.43838391140133</v>
      </c>
      <c r="J100" s="149">
        <v>132.59204307447789</v>
      </c>
      <c r="K100" s="149">
        <v>137.95102827977573</v>
      </c>
      <c r="L100" s="149">
        <v>150.02899044939491</v>
      </c>
      <c r="M100" s="149">
        <v>146.17621379520185</v>
      </c>
      <c r="N100" s="149">
        <v>78.850081795727277</v>
      </c>
      <c r="O100" s="148">
        <v>1332.4630580370645</v>
      </c>
      <c r="P100" s="189"/>
      <c r="Q100" s="189"/>
    </row>
    <row r="101" spans="1:17" x14ac:dyDescent="0.3">
      <c r="A101" s="16">
        <v>7380</v>
      </c>
      <c r="B101" s="147" t="s">
        <v>249</v>
      </c>
      <c r="C101" s="149">
        <v>0</v>
      </c>
      <c r="D101" s="149">
        <v>263.23998774527865</v>
      </c>
      <c r="E101" s="149">
        <v>239.09566962242778</v>
      </c>
      <c r="F101" s="149">
        <v>414.67548324502724</v>
      </c>
      <c r="G101" s="149">
        <v>361.26299883000786</v>
      </c>
      <c r="H101" s="149">
        <v>356.99191001529357</v>
      </c>
      <c r="I101" s="149">
        <v>296.55799796724096</v>
      </c>
      <c r="J101" s="149">
        <v>372.92797743464888</v>
      </c>
      <c r="K101" s="149">
        <v>387.99220953323993</v>
      </c>
      <c r="L101" s="149">
        <v>421.96902304408809</v>
      </c>
      <c r="M101" s="149">
        <v>411.13975239947024</v>
      </c>
      <c r="N101" s="149">
        <v>221.77203763504161</v>
      </c>
      <c r="O101" s="148">
        <v>3747.6250474717644</v>
      </c>
      <c r="P101" s="189"/>
      <c r="Q101" s="189"/>
    </row>
    <row r="102" spans="1:17" x14ac:dyDescent="0.3">
      <c r="A102" s="16">
        <v>7385</v>
      </c>
      <c r="B102" s="147" t="s">
        <v>250</v>
      </c>
      <c r="C102" s="149">
        <v>0</v>
      </c>
      <c r="D102" s="149">
        <v>0</v>
      </c>
      <c r="E102" s="149">
        <v>0</v>
      </c>
      <c r="F102" s="149">
        <v>0</v>
      </c>
      <c r="G102" s="149">
        <v>0</v>
      </c>
      <c r="H102" s="149">
        <v>0</v>
      </c>
      <c r="I102" s="149">
        <v>0</v>
      </c>
      <c r="J102" s="149">
        <v>0</v>
      </c>
      <c r="K102" s="149">
        <v>0</v>
      </c>
      <c r="L102" s="149">
        <v>0</v>
      </c>
      <c r="M102" s="149">
        <v>0</v>
      </c>
      <c r="N102" s="149">
        <v>0</v>
      </c>
      <c r="O102" s="149">
        <v>0</v>
      </c>
      <c r="P102" s="189"/>
      <c r="Q102" s="189"/>
    </row>
    <row r="103" spans="1:17" x14ac:dyDescent="0.3">
      <c r="A103" s="16">
        <v>7390</v>
      </c>
      <c r="B103" s="147" t="s">
        <v>251</v>
      </c>
      <c r="C103" s="149">
        <v>0</v>
      </c>
      <c r="D103" s="149">
        <v>0</v>
      </c>
      <c r="E103" s="149">
        <v>0</v>
      </c>
      <c r="F103" s="149">
        <v>0</v>
      </c>
      <c r="G103" s="149">
        <v>0</v>
      </c>
      <c r="H103" s="149">
        <v>0</v>
      </c>
      <c r="I103" s="149">
        <v>0</v>
      </c>
      <c r="J103" s="149">
        <v>0</v>
      </c>
      <c r="K103" s="149">
        <v>0</v>
      </c>
      <c r="L103" s="149">
        <v>0</v>
      </c>
      <c r="M103" s="149">
        <v>0</v>
      </c>
      <c r="N103" s="149">
        <v>0</v>
      </c>
      <c r="O103" s="148">
        <v>0</v>
      </c>
      <c r="P103" s="189"/>
      <c r="Q103" s="189"/>
    </row>
    <row r="104" spans="1:17" x14ac:dyDescent="0.3">
      <c r="A104" s="16">
        <v>7395</v>
      </c>
      <c r="B104" s="147" t="s">
        <v>252</v>
      </c>
      <c r="C104" s="149">
        <v>0</v>
      </c>
      <c r="D104" s="149">
        <v>20.241718765227901</v>
      </c>
      <c r="E104" s="149">
        <v>18.376368587388537</v>
      </c>
      <c r="F104" s="149">
        <v>31.87694506439027</v>
      </c>
      <c r="G104" s="149">
        <v>27.77556729298297</v>
      </c>
      <c r="H104" s="149">
        <v>27.447630418956187</v>
      </c>
      <c r="I104" s="149">
        <v>22.801073726657243</v>
      </c>
      <c r="J104" s="149">
        <v>28.665658416494381</v>
      </c>
      <c r="K104" s="149">
        <v>29.82624551775168</v>
      </c>
      <c r="L104" s="149">
        <v>32.437426993479534</v>
      </c>
      <c r="M104" s="149">
        <v>31.604932550924154</v>
      </c>
      <c r="N104" s="149">
        <v>17.049296985899698</v>
      </c>
      <c r="O104" s="149">
        <v>288.10286432015255</v>
      </c>
      <c r="P104" s="189"/>
      <c r="Q104" s="189"/>
    </row>
    <row r="105" spans="1:17" x14ac:dyDescent="0.3">
      <c r="A105" s="16">
        <v>7400</v>
      </c>
      <c r="B105" s="147" t="s">
        <v>253</v>
      </c>
      <c r="C105" s="149">
        <v>3239.39</v>
      </c>
      <c r="D105" s="149">
        <v>1564.2139225964522</v>
      </c>
      <c r="E105" s="149">
        <v>1420.7437486502758</v>
      </c>
      <c r="F105" s="149">
        <v>2464.0366337959717</v>
      </c>
      <c r="G105" s="149">
        <v>2146.6293917137004</v>
      </c>
      <c r="H105" s="149">
        <v>2121.2483555794361</v>
      </c>
      <c r="I105" s="149">
        <v>1762.1386400870952</v>
      </c>
      <c r="J105" s="149">
        <v>2215.9656996179669</v>
      </c>
      <c r="K105" s="149">
        <v>2305.4994944767559</v>
      </c>
      <c r="L105" s="149">
        <v>2507.3438010730538</v>
      </c>
      <c r="M105" s="149">
        <v>2443.0007869157021</v>
      </c>
      <c r="N105" s="149">
        <v>1317.8071664147112</v>
      </c>
      <c r="O105" s="149">
        <v>25508.01764092112</v>
      </c>
      <c r="P105" s="189"/>
      <c r="Q105" s="189"/>
    </row>
    <row r="106" spans="1:17" x14ac:dyDescent="0.3">
      <c r="A106" s="16">
        <v>7407</v>
      </c>
      <c r="B106" s="147" t="s">
        <v>254</v>
      </c>
      <c r="C106" s="149">
        <v>0</v>
      </c>
      <c r="D106" s="149">
        <v>577.49208550625463</v>
      </c>
      <c r="E106" s="149">
        <v>524.52678884847546</v>
      </c>
      <c r="F106" s="149">
        <v>909.7048909069274</v>
      </c>
      <c r="G106" s="149">
        <v>792.52368438940869</v>
      </c>
      <c r="H106" s="149">
        <v>783.14811334584306</v>
      </c>
      <c r="I106" s="149">
        <v>650.56617649670022</v>
      </c>
      <c r="J106" s="149">
        <v>411.07706613103642</v>
      </c>
      <c r="K106" s="149">
        <v>427.68972220802573</v>
      </c>
      <c r="L106" s="149">
        <v>465.13764348935928</v>
      </c>
      <c r="M106" s="149">
        <v>453.19391341079552</v>
      </c>
      <c r="N106" s="149">
        <v>244.46737545592981</v>
      </c>
      <c r="O106" s="148">
        <v>6239.5274601887559</v>
      </c>
      <c r="P106" s="189"/>
      <c r="Q106" s="189"/>
    </row>
    <row r="107" spans="1:17" x14ac:dyDescent="0.3">
      <c r="A107" s="16">
        <v>7410</v>
      </c>
      <c r="B107" s="147" t="s">
        <v>255</v>
      </c>
      <c r="C107" s="149">
        <v>1054.07</v>
      </c>
      <c r="D107" s="149">
        <v>290.21179458744814</v>
      </c>
      <c r="E107" s="149">
        <v>263.59605818294392</v>
      </c>
      <c r="F107" s="149">
        <v>457.16116044447699</v>
      </c>
      <c r="G107" s="149">
        <v>398.26920244917659</v>
      </c>
      <c r="H107" s="149">
        <v>393.56540648493342</v>
      </c>
      <c r="I107" s="149">
        <v>326.93121499802658</v>
      </c>
      <c r="J107" s="149">
        <v>411.13438560594813</v>
      </c>
      <c r="K107" s="149">
        <v>427.7440226615463</v>
      </c>
      <c r="L107" s="149">
        <v>465.19227159744111</v>
      </c>
      <c r="M107" s="149">
        <v>453.25699983978774</v>
      </c>
      <c r="N107" s="149">
        <v>244.49072359286936</v>
      </c>
      <c r="O107" s="149">
        <v>5185.6232404445982</v>
      </c>
      <c r="P107" s="189"/>
      <c r="Q107" s="189"/>
    </row>
    <row r="108" spans="1:17" x14ac:dyDescent="0.3">
      <c r="A108" s="16">
        <v>7415</v>
      </c>
      <c r="B108" s="147" t="s">
        <v>256</v>
      </c>
      <c r="C108" s="149">
        <v>0</v>
      </c>
      <c r="D108" s="149">
        <v>0</v>
      </c>
      <c r="E108" s="149">
        <v>0</v>
      </c>
      <c r="F108" s="149">
        <v>0</v>
      </c>
      <c r="G108" s="149">
        <v>0</v>
      </c>
      <c r="H108" s="149">
        <v>0</v>
      </c>
      <c r="I108" s="149">
        <v>0</v>
      </c>
      <c r="J108" s="149">
        <v>0</v>
      </c>
      <c r="K108" s="149">
        <v>0</v>
      </c>
      <c r="L108" s="149">
        <v>0</v>
      </c>
      <c r="M108" s="149">
        <v>0</v>
      </c>
      <c r="N108" s="149">
        <v>0</v>
      </c>
      <c r="O108" s="149">
        <v>0</v>
      </c>
      <c r="P108" s="189"/>
      <c r="Q108" s="189"/>
    </row>
    <row r="109" spans="1:17" x14ac:dyDescent="0.3">
      <c r="A109" s="16">
        <v>7420</v>
      </c>
      <c r="B109" s="147" t="s">
        <v>257</v>
      </c>
      <c r="C109" s="149">
        <v>0</v>
      </c>
      <c r="D109" s="149">
        <v>162.2886665911563</v>
      </c>
      <c r="E109" s="149">
        <v>147.4053700255148</v>
      </c>
      <c r="F109" s="149">
        <v>255.6545012191354</v>
      </c>
      <c r="G109" s="149">
        <v>222.72345393722213</v>
      </c>
      <c r="H109" s="149">
        <v>220.08391925503838</v>
      </c>
      <c r="I109" s="149">
        <v>182.82584840531584</v>
      </c>
      <c r="J109" s="149">
        <v>229.91673111257603</v>
      </c>
      <c r="K109" s="149">
        <v>239.20869537491961</v>
      </c>
      <c r="L109" s="149">
        <v>260.15169964598562</v>
      </c>
      <c r="M109" s="149">
        <v>253.47502905857093</v>
      </c>
      <c r="N109" s="149">
        <v>136.73120305612059</v>
      </c>
      <c r="O109" s="148">
        <v>2310.4651176815555</v>
      </c>
      <c r="P109" s="189"/>
      <c r="Q109" s="189"/>
    </row>
    <row r="110" spans="1:17" x14ac:dyDescent="0.3">
      <c r="A110" s="16">
        <v>7425</v>
      </c>
      <c r="B110" s="147" t="s">
        <v>258</v>
      </c>
      <c r="C110" s="149">
        <v>5992.36</v>
      </c>
      <c r="D110" s="149">
        <v>2839.0629993463417</v>
      </c>
      <c r="E110" s="149">
        <v>2578.6686854889485</v>
      </c>
      <c r="F110" s="149">
        <v>4472.2562437701481</v>
      </c>
      <c r="G110" s="149">
        <v>3896.1550229866384</v>
      </c>
      <c r="H110" s="149">
        <v>3850.1024382855735</v>
      </c>
      <c r="I110" s="149">
        <v>3198.3093946817899</v>
      </c>
      <c r="J110" s="149">
        <v>4021.999440020475</v>
      </c>
      <c r="K110" s="149">
        <v>4184.5072136764329</v>
      </c>
      <c r="L110" s="149">
        <v>4550.8651944646017</v>
      </c>
      <c r="M110" s="149">
        <v>4434.0686006304677</v>
      </c>
      <c r="N110" s="149">
        <v>2391.83617557769</v>
      </c>
      <c r="O110" s="149">
        <v>46410.191408929109</v>
      </c>
      <c r="P110" s="189"/>
      <c r="Q110" s="189"/>
    </row>
    <row r="111" spans="1:17" x14ac:dyDescent="0.3">
      <c r="A111" s="16">
        <v>7430</v>
      </c>
      <c r="B111" s="147" t="s">
        <v>259</v>
      </c>
      <c r="C111" s="149">
        <v>450.09000000000003</v>
      </c>
      <c r="D111" s="149">
        <v>53.863773102021653</v>
      </c>
      <c r="E111" s="149">
        <v>48.93092117395534</v>
      </c>
      <c r="F111" s="149">
        <v>84.852500107945829</v>
      </c>
      <c r="G111" s="149">
        <v>73.923460004482109</v>
      </c>
      <c r="H111" s="149">
        <v>73.049139634836905</v>
      </c>
      <c r="I111" s="149">
        <v>60.686109827930537</v>
      </c>
      <c r="J111" s="149">
        <v>76.310244650651327</v>
      </c>
      <c r="K111" s="149">
        <v>79.396457023997144</v>
      </c>
      <c r="L111" s="149">
        <v>86.34874154487558</v>
      </c>
      <c r="M111" s="149">
        <v>84.129498112964754</v>
      </c>
      <c r="N111" s="149">
        <v>45.384012091658533</v>
      </c>
      <c r="O111" s="149">
        <v>1216.9648572753199</v>
      </c>
      <c r="P111" s="189"/>
      <c r="Q111" s="189"/>
    </row>
    <row r="112" spans="1:17" x14ac:dyDescent="0.3">
      <c r="A112" s="16">
        <v>7432</v>
      </c>
      <c r="B112" s="147" t="s">
        <v>260</v>
      </c>
      <c r="C112" s="149">
        <v>8782.43</v>
      </c>
      <c r="D112" s="149">
        <v>6984.4267292950854</v>
      </c>
      <c r="E112" s="149">
        <v>6343.8475190990812</v>
      </c>
      <c r="F112" s="149">
        <v>11002.289954401116</v>
      </c>
      <c r="G112" s="149">
        <v>9585.0143587332186</v>
      </c>
      <c r="H112" s="149">
        <v>9471.7059599086006</v>
      </c>
      <c r="I112" s="149">
        <v>7868.21971184217</v>
      </c>
      <c r="J112" s="149">
        <v>9894.6062511661912</v>
      </c>
      <c r="K112" s="149">
        <v>10294.390531149907</v>
      </c>
      <c r="L112" s="149">
        <v>11195.671829125964</v>
      </c>
      <c r="M112" s="149">
        <v>10908.349785750876</v>
      </c>
      <c r="N112" s="149">
        <v>5884.1974192990401</v>
      </c>
      <c r="O112" s="149">
        <v>108215.15004977125</v>
      </c>
      <c r="P112" s="189"/>
      <c r="Q112" s="189"/>
    </row>
    <row r="113" spans="1:17" x14ac:dyDescent="0.3">
      <c r="A113" s="16">
        <v>7435</v>
      </c>
      <c r="B113" s="147" t="s">
        <v>261</v>
      </c>
      <c r="C113" s="149">
        <v>115.44999999999999</v>
      </c>
      <c r="D113" s="149">
        <v>157.43675989035194</v>
      </c>
      <c r="E113" s="149">
        <v>142.99369677262507</v>
      </c>
      <c r="F113" s="149">
        <v>248.00571545255275</v>
      </c>
      <c r="G113" s="149">
        <v>216.05915018806965</v>
      </c>
      <c r="H113" s="149">
        <v>213.5093438805612</v>
      </c>
      <c r="I113" s="149">
        <v>177.35945767207616</v>
      </c>
      <c r="J113" s="149">
        <v>223.03234744096432</v>
      </c>
      <c r="K113" s="149">
        <v>232.04483520786997</v>
      </c>
      <c r="L113" s="149">
        <v>252.36437064047499</v>
      </c>
      <c r="M113" s="149">
        <v>245.8922294789495</v>
      </c>
      <c r="N113" s="149">
        <v>132.63701688881287</v>
      </c>
      <c r="O113" s="148">
        <v>2356.7849235133085</v>
      </c>
      <c r="P113" s="189"/>
      <c r="Q113" s="189"/>
    </row>
    <row r="114" spans="1:17" x14ac:dyDescent="0.3">
      <c r="A114" s="16">
        <v>7455</v>
      </c>
      <c r="B114" s="147" t="s">
        <v>262</v>
      </c>
      <c r="C114" s="149">
        <v>-64.690856497147337</v>
      </c>
      <c r="D114" s="149">
        <v>-269.60822783937681</v>
      </c>
      <c r="E114" s="149">
        <v>-244.87402965808394</v>
      </c>
      <c r="F114" s="149">
        <v>-58757.8696774169</v>
      </c>
      <c r="G114" s="149">
        <v>-369.99308895783162</v>
      </c>
      <c r="H114" s="149">
        <v>-365.61711139195586</v>
      </c>
      <c r="I114" s="149">
        <v>-303.72184607421519</v>
      </c>
      <c r="J114" s="149">
        <v>-381.94151002104519</v>
      </c>
      <c r="K114" s="149">
        <v>-397.3709620504481</v>
      </c>
      <c r="L114" s="149">
        <v>-432.16472997169984</v>
      </c>
      <c r="M114" s="149">
        <v>-421.07747763550435</v>
      </c>
      <c r="N114" s="149">
        <v>-227.13349975428073</v>
      </c>
      <c r="O114" s="149">
        <v>-62236.063017268483</v>
      </c>
      <c r="P114" s="189"/>
      <c r="Q114" s="189"/>
    </row>
    <row r="115" spans="1:17" x14ac:dyDescent="0.3">
      <c r="B115" s="147" t="s">
        <v>263</v>
      </c>
      <c r="C115" s="150">
        <v>38466.415973401599</v>
      </c>
      <c r="D115" s="150">
        <v>30346.479479566704</v>
      </c>
      <c r="E115" s="150">
        <v>27563.208159612983</v>
      </c>
      <c r="F115" s="150">
        <v>-10529.556123877112</v>
      </c>
      <c r="G115" s="150">
        <v>41645.722172606838</v>
      </c>
      <c r="H115" s="150">
        <v>41153.412412070924</v>
      </c>
      <c r="I115" s="150">
        <v>34186.470960416897</v>
      </c>
      <c r="J115" s="150">
        <v>42583.822245487012</v>
      </c>
      <c r="K115" s="150">
        <v>44304.413685738597</v>
      </c>
      <c r="L115" s="150">
        <v>48183.282253894831</v>
      </c>
      <c r="M115" s="150">
        <v>46946.716513234809</v>
      </c>
      <c r="N115" s="150">
        <v>25324.064496768118</v>
      </c>
      <c r="O115" s="150">
        <v>410174.45222892216</v>
      </c>
      <c r="P115" s="189"/>
      <c r="Q115" s="189"/>
    </row>
    <row r="116" spans="1:17" x14ac:dyDescent="0.3">
      <c r="B116" s="147" t="s">
        <v>264</v>
      </c>
      <c r="C116" s="148"/>
      <c r="D116" s="148"/>
      <c r="E116" s="148"/>
      <c r="F116" s="148"/>
      <c r="G116" s="148"/>
      <c r="H116" s="148"/>
      <c r="I116" s="148"/>
      <c r="J116" s="148"/>
      <c r="K116" s="148"/>
      <c r="L116" s="148"/>
      <c r="M116" s="148"/>
      <c r="N116" s="148"/>
      <c r="O116" s="148"/>
      <c r="P116" s="189"/>
      <c r="Q116" s="189"/>
    </row>
    <row r="117" spans="1:17" x14ac:dyDescent="0.3">
      <c r="A117" s="16">
        <v>7701</v>
      </c>
      <c r="B117" s="147" t="s">
        <v>265</v>
      </c>
      <c r="C117" s="149">
        <v>-5986.3673153753161</v>
      </c>
      <c r="D117" s="149">
        <v>14909.918635034206</v>
      </c>
      <c r="E117" s="149">
        <v>15028.025093114573</v>
      </c>
      <c r="F117" s="149">
        <v>23718.329687509267</v>
      </c>
      <c r="G117" s="149">
        <v>22935.371806714302</v>
      </c>
      <c r="H117" s="149">
        <v>20624.987994393992</v>
      </c>
      <c r="I117" s="149">
        <v>18543.627256089952</v>
      </c>
      <c r="J117" s="149">
        <v>20567.162950987462</v>
      </c>
      <c r="K117" s="149">
        <v>22572.258150167105</v>
      </c>
      <c r="L117" s="149">
        <v>24403.05367838337</v>
      </c>
      <c r="M117" s="149">
        <v>24458.648833016883</v>
      </c>
      <c r="N117" s="149">
        <v>11082.303723332481</v>
      </c>
      <c r="O117" s="149">
        <v>212857.32049336829</v>
      </c>
      <c r="P117" s="189"/>
      <c r="Q117" s="189"/>
    </row>
    <row r="118" spans="1:17" x14ac:dyDescent="0.3">
      <c r="A118" s="16">
        <v>7702</v>
      </c>
      <c r="B118" s="147" t="s">
        <v>266</v>
      </c>
      <c r="C118" s="149">
        <v>18049.010000000002</v>
      </c>
      <c r="D118" s="149">
        <v>9300.2050898797388</v>
      </c>
      <c r="E118" s="149">
        <v>8447.2316401653334</v>
      </c>
      <c r="F118" s="149">
        <v>14650.23230781993</v>
      </c>
      <c r="G118" s="149">
        <v>12763.045694296818</v>
      </c>
      <c r="H118" s="149">
        <v>12612.17267465843</v>
      </c>
      <c r="I118" s="149">
        <v>10477.032799315952</v>
      </c>
      <c r="J118" s="149">
        <v>13175.288709989018</v>
      </c>
      <c r="K118" s="149">
        <v>13707.627949681273</v>
      </c>
      <c r="L118" s="149">
        <v>14907.732291317057</v>
      </c>
      <c r="M118" s="149">
        <v>14525.147203812225</v>
      </c>
      <c r="N118" s="149">
        <v>7835.1763713867349</v>
      </c>
      <c r="O118" s="149">
        <v>150449.90273232252</v>
      </c>
      <c r="P118" s="189"/>
      <c r="Q118" s="189"/>
    </row>
    <row r="119" spans="1:17" x14ac:dyDescent="0.3">
      <c r="A119" s="16">
        <v>7703</v>
      </c>
      <c r="B119" s="147" t="s">
        <v>267</v>
      </c>
      <c r="C119" s="149">
        <v>0</v>
      </c>
      <c r="D119" s="149">
        <v>0</v>
      </c>
      <c r="E119" s="149">
        <v>0</v>
      </c>
      <c r="F119" s="149">
        <v>0</v>
      </c>
      <c r="G119" s="149">
        <v>0</v>
      </c>
      <c r="H119" s="149">
        <v>0</v>
      </c>
      <c r="I119" s="149">
        <v>0</v>
      </c>
      <c r="J119" s="149">
        <v>0</v>
      </c>
      <c r="K119" s="149">
        <v>0</v>
      </c>
      <c r="L119" s="149">
        <v>0</v>
      </c>
      <c r="M119" s="149">
        <v>0</v>
      </c>
      <c r="N119" s="149">
        <v>0</v>
      </c>
      <c r="O119" s="148">
        <v>0</v>
      </c>
      <c r="P119" s="189"/>
      <c r="Q119" s="189"/>
    </row>
    <row r="120" spans="1:17" x14ac:dyDescent="0.3">
      <c r="A120" s="16">
        <v>7704</v>
      </c>
      <c r="B120" s="147" t="s">
        <v>268</v>
      </c>
      <c r="C120" s="149">
        <v>0</v>
      </c>
      <c r="D120" s="149">
        <v>417.04363765855373</v>
      </c>
      <c r="E120" s="149">
        <v>378.80059945097526</v>
      </c>
      <c r="F120" s="149">
        <v>656.95284723022246</v>
      </c>
      <c r="G120" s="149">
        <v>572.333833475701</v>
      </c>
      <c r="H120" s="149">
        <v>565.56847680703356</v>
      </c>
      <c r="I120" s="149">
        <v>469.82268960885733</v>
      </c>
      <c r="J120" s="149">
        <v>590.8155847628999</v>
      </c>
      <c r="K120" s="149">
        <v>614.6822470518739</v>
      </c>
      <c r="L120" s="149">
        <v>668.50604322724905</v>
      </c>
      <c r="M120" s="149">
        <v>651.34779859100945</v>
      </c>
      <c r="N120" s="149">
        <v>351.3453615503733</v>
      </c>
      <c r="O120" s="149">
        <v>5937.219119414749</v>
      </c>
      <c r="P120" s="189"/>
      <c r="Q120" s="189"/>
    </row>
    <row r="121" spans="1:17" x14ac:dyDescent="0.3">
      <c r="A121" s="16">
        <v>7705</v>
      </c>
      <c r="B121" s="147" t="s">
        <v>269</v>
      </c>
      <c r="C121" s="149">
        <v>0</v>
      </c>
      <c r="D121" s="149">
        <v>64.202923840311882</v>
      </c>
      <c r="E121" s="149">
        <v>58.314065761567747</v>
      </c>
      <c r="F121" s="149">
        <v>101.13597152317737</v>
      </c>
      <c r="G121" s="149">
        <v>88.113170446343375</v>
      </c>
      <c r="H121" s="149">
        <v>87.07461219885208</v>
      </c>
      <c r="I121" s="149">
        <v>72.333170235912434</v>
      </c>
      <c r="J121" s="149">
        <v>90.960482301133879</v>
      </c>
      <c r="K121" s="149">
        <v>94.633953544692673</v>
      </c>
      <c r="L121" s="149">
        <v>102.91878610831415</v>
      </c>
      <c r="M121" s="149">
        <v>100.2740859510903</v>
      </c>
      <c r="N121" s="149">
        <v>54.087082350010149</v>
      </c>
      <c r="O121" s="149">
        <v>914.04830426140609</v>
      </c>
      <c r="P121" s="189"/>
      <c r="Q121" s="189"/>
    </row>
    <row r="122" spans="1:17" x14ac:dyDescent="0.3">
      <c r="A122" s="16">
        <v>7706</v>
      </c>
      <c r="B122" s="147" t="s">
        <v>270</v>
      </c>
      <c r="C122" s="149">
        <v>0</v>
      </c>
      <c r="D122" s="149">
        <v>-481.25656149886561</v>
      </c>
      <c r="E122" s="149">
        <v>-437.11466521254289</v>
      </c>
      <c r="F122" s="149">
        <v>-758.09881875339977</v>
      </c>
      <c r="G122" s="149">
        <v>-660.43700392204437</v>
      </c>
      <c r="H122" s="149">
        <v>-652.63308900588572</v>
      </c>
      <c r="I122" s="149">
        <v>-542.1458598447698</v>
      </c>
      <c r="J122" s="149">
        <v>-681.77606706403378</v>
      </c>
      <c r="K122" s="149">
        <v>-709.31620059656655</v>
      </c>
      <c r="L122" s="149">
        <v>-771.42482933556346</v>
      </c>
      <c r="M122" s="149">
        <v>-751.62188454209968</v>
      </c>
      <c r="N122" s="149">
        <v>-405.44244390038369</v>
      </c>
      <c r="O122" s="149">
        <v>-6851.267423676155</v>
      </c>
      <c r="P122" s="189"/>
      <c r="Q122" s="189"/>
    </row>
    <row r="123" spans="1:17" x14ac:dyDescent="0.3">
      <c r="A123" s="16">
        <v>7707</v>
      </c>
      <c r="B123" s="147" t="s">
        <v>271</v>
      </c>
      <c r="C123" s="149">
        <v>3700.0963475671074</v>
      </c>
      <c r="D123" s="149">
        <v>33.084943630343808</v>
      </c>
      <c r="E123" s="149">
        <v>30.050157730882162</v>
      </c>
      <c r="F123" s="149">
        <v>52.12661508418536</v>
      </c>
      <c r="G123" s="149">
        <v>45.411025921228131</v>
      </c>
      <c r="H123" s="149">
        <v>44.870861742801075</v>
      </c>
      <c r="I123" s="149">
        <v>37.276761812780443</v>
      </c>
      <c r="J123" s="149">
        <v>46.874850158713045</v>
      </c>
      <c r="K123" s="149">
        <v>48.775231098793469</v>
      </c>
      <c r="L123" s="149">
        <v>53.041476808781447</v>
      </c>
      <c r="M123" s="149">
        <v>51.677582535754546</v>
      </c>
      <c r="N123" s="149">
        <v>27.875606759902006</v>
      </c>
      <c r="O123" s="148">
        <v>4171.1614608512728</v>
      </c>
      <c r="P123" s="189"/>
      <c r="Q123" s="189"/>
    </row>
    <row r="124" spans="1:17" x14ac:dyDescent="0.3">
      <c r="B124" s="147" t="s">
        <v>272</v>
      </c>
      <c r="C124" s="150">
        <v>15762.739032191794</v>
      </c>
      <c r="D124" s="150">
        <v>24243.198668544286</v>
      </c>
      <c r="E124" s="150">
        <v>23505.306891010794</v>
      </c>
      <c r="F124" s="150">
        <v>38420.678610413372</v>
      </c>
      <c r="G124" s="150">
        <v>35743.838526932341</v>
      </c>
      <c r="H124" s="150">
        <v>33282.041530795213</v>
      </c>
      <c r="I124" s="150">
        <v>29057.946817218686</v>
      </c>
      <c r="J124" s="150">
        <v>33789.326511135194</v>
      </c>
      <c r="K124" s="150">
        <v>36328.661330947172</v>
      </c>
      <c r="L124" s="150">
        <v>39363.827446509211</v>
      </c>
      <c r="M124" s="150">
        <v>39035.473619364857</v>
      </c>
      <c r="N124" s="150">
        <v>18945.34570147912</v>
      </c>
      <c r="O124" s="150">
        <v>367478.38468654203</v>
      </c>
      <c r="P124" s="189"/>
      <c r="Q124" s="189"/>
    </row>
    <row r="125" spans="1:17" x14ac:dyDescent="0.3">
      <c r="B125" s="147" t="s">
        <v>273</v>
      </c>
      <c r="C125" s="148"/>
      <c r="D125" s="148"/>
      <c r="E125" s="148"/>
      <c r="F125" s="148"/>
      <c r="G125" s="148"/>
      <c r="H125" s="148"/>
      <c r="I125" s="148"/>
      <c r="J125" s="148"/>
      <c r="K125" s="148"/>
      <c r="L125" s="148"/>
      <c r="M125" s="148"/>
      <c r="N125" s="148"/>
      <c r="O125" s="148"/>
      <c r="P125" s="189"/>
      <c r="Q125" s="189"/>
    </row>
    <row r="126" spans="1:17" x14ac:dyDescent="0.3">
      <c r="A126" s="16">
        <v>7805</v>
      </c>
      <c r="B126" s="147" t="s">
        <v>274</v>
      </c>
      <c r="C126" s="149">
        <v>0</v>
      </c>
      <c r="D126" s="149">
        <v>0</v>
      </c>
      <c r="E126" s="149">
        <v>0</v>
      </c>
      <c r="F126" s="149">
        <v>0</v>
      </c>
      <c r="G126" s="149">
        <v>0</v>
      </c>
      <c r="H126" s="149">
        <v>0</v>
      </c>
      <c r="I126" s="149">
        <v>0</v>
      </c>
      <c r="J126" s="149">
        <v>0</v>
      </c>
      <c r="K126" s="149">
        <v>0</v>
      </c>
      <c r="L126" s="149">
        <v>0</v>
      </c>
      <c r="M126" s="149">
        <v>0</v>
      </c>
      <c r="N126" s="149">
        <v>0</v>
      </c>
      <c r="O126" s="149">
        <v>0</v>
      </c>
      <c r="P126" s="189"/>
      <c r="Q126" s="189"/>
    </row>
    <row r="127" spans="1:17" x14ac:dyDescent="0.3">
      <c r="A127" s="16">
        <v>7810</v>
      </c>
      <c r="B127" s="147" t="s">
        <v>275</v>
      </c>
      <c r="C127" s="149">
        <v>0</v>
      </c>
      <c r="D127" s="149">
        <v>0</v>
      </c>
      <c r="E127" s="149">
        <v>0</v>
      </c>
      <c r="F127" s="149">
        <v>0</v>
      </c>
      <c r="G127" s="149">
        <v>0</v>
      </c>
      <c r="H127" s="149">
        <v>0</v>
      </c>
      <c r="I127" s="149">
        <v>0</v>
      </c>
      <c r="J127" s="149">
        <v>0</v>
      </c>
      <c r="K127" s="149">
        <v>0</v>
      </c>
      <c r="L127" s="149">
        <v>0</v>
      </c>
      <c r="M127" s="149">
        <v>0</v>
      </c>
      <c r="N127" s="149">
        <v>0</v>
      </c>
      <c r="O127" s="149">
        <v>0</v>
      </c>
      <c r="P127" s="189"/>
      <c r="Q127" s="189"/>
    </row>
    <row r="128" spans="1:17" x14ac:dyDescent="0.3">
      <c r="A128" s="16">
        <v>7815</v>
      </c>
      <c r="B128" s="147" t="s">
        <v>276</v>
      </c>
      <c r="C128" s="149">
        <v>0</v>
      </c>
      <c r="D128" s="149">
        <v>0</v>
      </c>
      <c r="E128" s="149">
        <v>0</v>
      </c>
      <c r="F128" s="149">
        <v>0</v>
      </c>
      <c r="G128" s="149">
        <v>0</v>
      </c>
      <c r="H128" s="149">
        <v>0</v>
      </c>
      <c r="I128" s="149">
        <v>0</v>
      </c>
      <c r="J128" s="149">
        <v>0</v>
      </c>
      <c r="K128" s="149">
        <v>0</v>
      </c>
      <c r="L128" s="149">
        <v>0</v>
      </c>
      <c r="M128" s="149">
        <v>0</v>
      </c>
      <c r="N128" s="149">
        <v>0</v>
      </c>
      <c r="O128" s="148">
        <v>0</v>
      </c>
      <c r="P128" s="189"/>
      <c r="Q128" s="189"/>
    </row>
    <row r="129" spans="1:17" x14ac:dyDescent="0.3">
      <c r="A129" s="16">
        <v>7820</v>
      </c>
      <c r="B129" s="147" t="s">
        <v>277</v>
      </c>
      <c r="C129" s="149">
        <v>0</v>
      </c>
      <c r="D129" s="149">
        <v>0</v>
      </c>
      <c r="E129" s="149">
        <v>0</v>
      </c>
      <c r="F129" s="149">
        <v>0</v>
      </c>
      <c r="G129" s="149">
        <v>0</v>
      </c>
      <c r="H129" s="149">
        <v>0</v>
      </c>
      <c r="I129" s="149">
        <v>0</v>
      </c>
      <c r="J129" s="149">
        <v>0</v>
      </c>
      <c r="K129" s="149">
        <v>0</v>
      </c>
      <c r="L129" s="149">
        <v>0</v>
      </c>
      <c r="M129" s="149">
        <v>0</v>
      </c>
      <c r="N129" s="149">
        <v>0</v>
      </c>
      <c r="O129" s="149">
        <v>0</v>
      </c>
      <c r="P129" s="189"/>
      <c r="Q129" s="189"/>
    </row>
    <row r="130" spans="1:17" x14ac:dyDescent="0.3">
      <c r="A130" s="16">
        <v>7825</v>
      </c>
      <c r="B130" s="147" t="s">
        <v>278</v>
      </c>
      <c r="C130" s="149">
        <v>-909.63732096868773</v>
      </c>
      <c r="D130" s="149">
        <v>-3882.8870733671911</v>
      </c>
      <c r="E130" s="149">
        <v>6917.1770633765645</v>
      </c>
      <c r="F130" s="149">
        <v>14012.234574181643</v>
      </c>
      <c r="G130" s="149">
        <v>-5032.0417017766958</v>
      </c>
      <c r="H130" s="149">
        <v>-6246.6202162758773</v>
      </c>
      <c r="I130" s="149">
        <v>-4911.4025944023606</v>
      </c>
      <c r="J130" s="149">
        <v>-1568.7693876741087</v>
      </c>
      <c r="K130" s="149">
        <v>15211.662151100838</v>
      </c>
      <c r="L130" s="149">
        <v>-4817.8348075762869</v>
      </c>
      <c r="M130" s="149">
        <v>-59.40892311762488</v>
      </c>
      <c r="N130" s="149">
        <v>3752.5722094149892</v>
      </c>
      <c r="O130" s="148">
        <v>12465.043972915204</v>
      </c>
      <c r="P130" s="189"/>
      <c r="Q130" s="189"/>
    </row>
    <row r="131" spans="1:17" x14ac:dyDescent="0.3">
      <c r="B131" s="147" t="s">
        <v>279</v>
      </c>
      <c r="C131" s="150">
        <v>-909.63732096868773</v>
      </c>
      <c r="D131" s="150">
        <v>-3882.8870733671911</v>
      </c>
      <c r="E131" s="150">
        <v>6917.1770633765645</v>
      </c>
      <c r="F131" s="150">
        <v>14012.234574181643</v>
      </c>
      <c r="G131" s="150">
        <v>-5032.0417017766958</v>
      </c>
      <c r="H131" s="150">
        <v>-6246.6202162758773</v>
      </c>
      <c r="I131" s="150">
        <v>-4911.4025944023606</v>
      </c>
      <c r="J131" s="150">
        <v>-1568.7693876741087</v>
      </c>
      <c r="K131" s="150">
        <v>15211.662151100838</v>
      </c>
      <c r="L131" s="150">
        <v>-4817.8348075762869</v>
      </c>
      <c r="M131" s="150">
        <v>-59.40892311762488</v>
      </c>
      <c r="N131" s="150">
        <v>3752.5722094149892</v>
      </c>
      <c r="O131" s="150">
        <v>12465.043972915204</v>
      </c>
      <c r="P131" s="189"/>
      <c r="Q131" s="189"/>
    </row>
    <row r="132" spans="1:17" x14ac:dyDescent="0.3">
      <c r="B132" s="147" t="s">
        <v>280</v>
      </c>
      <c r="C132" s="150">
        <v>76708.967684624702</v>
      </c>
      <c r="D132" s="150">
        <v>78361.132138156521</v>
      </c>
      <c r="E132" s="150">
        <v>83103.698418639149</v>
      </c>
      <c r="F132" s="150">
        <v>85466.128565566032</v>
      </c>
      <c r="G132" s="150">
        <v>110308.68453247598</v>
      </c>
      <c r="H132" s="150">
        <v>105691.38037827062</v>
      </c>
      <c r="I132" s="150">
        <v>89486.694050169957</v>
      </c>
      <c r="J132" s="150">
        <v>113981.39140090444</v>
      </c>
      <c r="K132" s="150">
        <v>136604.66198493558</v>
      </c>
      <c r="L132" s="150">
        <v>127057.73793961672</v>
      </c>
      <c r="M132" s="150">
        <v>129113.61298869627</v>
      </c>
      <c r="N132" s="150">
        <v>71320.03041489805</v>
      </c>
      <c r="O132" s="150">
        <v>1207204.1204969541</v>
      </c>
    </row>
    <row r="133" spans="1:17" x14ac:dyDescent="0.3">
      <c r="B133" s="147" t="s">
        <v>281</v>
      </c>
      <c r="C133" s="153">
        <v>143681.99768462469</v>
      </c>
      <c r="D133" s="153">
        <v>118905.97768218476</v>
      </c>
      <c r="E133" s="153">
        <v>119929.95418211431</v>
      </c>
      <c r="F133" s="153">
        <v>149334.81091870245</v>
      </c>
      <c r="G133" s="153">
        <v>165950.02574908143</v>
      </c>
      <c r="H133" s="153">
        <v>160674.97177170485</v>
      </c>
      <c r="I133" s="153">
        <v>135162.00612395818</v>
      </c>
      <c r="J133" s="153">
        <v>171419.97749219995</v>
      </c>
      <c r="K133" s="153">
        <v>196364.00436602361</v>
      </c>
      <c r="L133" s="153">
        <v>192049.02686115631</v>
      </c>
      <c r="M133" s="150">
        <v>192437.01186440958</v>
      </c>
      <c r="N133" s="150">
        <v>105478.00133078691</v>
      </c>
      <c r="O133" s="150">
        <v>1851387.7660269472</v>
      </c>
      <c r="P133" s="16">
        <v>1909722</v>
      </c>
    </row>
    <row r="134" spans="1:17" x14ac:dyDescent="0.3">
      <c r="B134" s="147" t="s">
        <v>282</v>
      </c>
      <c r="C134" s="153">
        <v>175891.85727716063</v>
      </c>
      <c r="D134" s="153">
        <v>131808.01103156514</v>
      </c>
      <c r="E134" s="153">
        <v>176327.04132161385</v>
      </c>
      <c r="F134" s="153">
        <v>130412.18208229641</v>
      </c>
      <c r="G134" s="153">
        <v>109735.97506163261</v>
      </c>
      <c r="H134" s="153">
        <v>139054.02045793622</v>
      </c>
      <c r="I134" s="153">
        <v>126218.99908776148</v>
      </c>
      <c r="J134" s="153">
        <v>172821.02929247121</v>
      </c>
      <c r="K134" s="153">
        <v>105310.98837438374</v>
      </c>
      <c r="L134" s="153">
        <v>161973.97379297423</v>
      </c>
      <c r="M134" s="150">
        <v>60228.976387324685</v>
      </c>
      <c r="N134" s="150">
        <v>214300.00790505792</v>
      </c>
      <c r="O134" s="150">
        <v>1704083.0620721793</v>
      </c>
      <c r="P134" s="15">
        <v>1704080</v>
      </c>
      <c r="Q134" s="15">
        <v>-3.0620721792802215</v>
      </c>
    </row>
    <row r="135" spans="1:17" x14ac:dyDescent="0.3">
      <c r="B135" s="147" t="s">
        <v>283</v>
      </c>
      <c r="C135" s="148"/>
      <c r="D135" s="148"/>
      <c r="E135" s="148"/>
      <c r="F135" s="148"/>
      <c r="G135" s="148"/>
      <c r="H135" s="148"/>
      <c r="I135" s="148"/>
      <c r="J135" s="148"/>
      <c r="K135" s="148"/>
      <c r="L135" s="148"/>
      <c r="M135" s="148"/>
      <c r="N135" s="148"/>
      <c r="O135" s="148"/>
      <c r="P135" s="189"/>
      <c r="Q135" s="189"/>
    </row>
    <row r="136" spans="1:17" x14ac:dyDescent="0.3">
      <c r="A136" s="16">
        <v>8000</v>
      </c>
      <c r="B136" s="147" t="s">
        <v>284</v>
      </c>
      <c r="C136" s="149">
        <v>0</v>
      </c>
      <c r="D136" s="149">
        <v>-17.491678490263734</v>
      </c>
      <c r="E136" s="149">
        <v>-15.742409551592157</v>
      </c>
      <c r="F136" s="149">
        <v>-17.318884111191796</v>
      </c>
      <c r="G136" s="149">
        <v>-15.583206558761562</v>
      </c>
      <c r="H136" s="149">
        <v>-17.143515199934868</v>
      </c>
      <c r="I136" s="149">
        <v>-15.824451521157551</v>
      </c>
      <c r="J136" s="149">
        <v>0</v>
      </c>
      <c r="K136" s="149">
        <v>0</v>
      </c>
      <c r="L136" s="149">
        <v>0</v>
      </c>
      <c r="M136" s="149">
        <v>0</v>
      </c>
      <c r="N136" s="149">
        <v>0</v>
      </c>
      <c r="O136" s="148">
        <v>-99.104145432901674</v>
      </c>
      <c r="P136" s="189"/>
      <c r="Q136" s="189"/>
    </row>
    <row r="137" spans="1:17" x14ac:dyDescent="0.3">
      <c r="A137" s="16">
        <v>8001</v>
      </c>
      <c r="B137" s="147" t="s">
        <v>285</v>
      </c>
      <c r="C137" s="149">
        <v>-2.68</v>
      </c>
      <c r="D137" s="149">
        <v>-395.99319902988901</v>
      </c>
      <c r="E137" s="149">
        <v>-356.39159056368334</v>
      </c>
      <c r="F137" s="149">
        <v>-392.08131607473598</v>
      </c>
      <c r="G137" s="149">
        <v>-352.78740229431793</v>
      </c>
      <c r="H137" s="149">
        <v>-388.11114841943208</v>
      </c>
      <c r="I137" s="149">
        <v>-358.24893444300272</v>
      </c>
      <c r="J137" s="149">
        <v>0</v>
      </c>
      <c r="K137" s="149">
        <v>0</v>
      </c>
      <c r="L137" s="149">
        <v>0</v>
      </c>
      <c r="M137" s="149">
        <v>0</v>
      </c>
      <c r="N137" s="149">
        <v>0</v>
      </c>
      <c r="O137" s="148">
        <v>-2246.2935908250611</v>
      </c>
      <c r="P137" s="189"/>
      <c r="Q137" s="189"/>
    </row>
    <row r="138" spans="1:17" x14ac:dyDescent="0.3">
      <c r="B138" s="147" t="s">
        <v>286</v>
      </c>
      <c r="C138" s="150">
        <v>-2.68</v>
      </c>
      <c r="D138" s="150">
        <v>-413.48487752015274</v>
      </c>
      <c r="E138" s="150">
        <v>-372.13400011527551</v>
      </c>
      <c r="F138" s="150">
        <v>-409.40020018592776</v>
      </c>
      <c r="G138" s="150">
        <v>-368.37060885307949</v>
      </c>
      <c r="H138" s="150">
        <v>-405.25466361936697</v>
      </c>
      <c r="I138" s="150">
        <v>-374.07338596416025</v>
      </c>
      <c r="J138" s="150">
        <v>0</v>
      </c>
      <c r="K138" s="150">
        <v>0</v>
      </c>
      <c r="L138" s="150">
        <v>0</v>
      </c>
      <c r="M138" s="150">
        <v>0</v>
      </c>
      <c r="N138" s="150">
        <v>0</v>
      </c>
      <c r="O138" s="150">
        <v>-2345.3977362579626</v>
      </c>
      <c r="P138" s="189"/>
      <c r="Q138" s="189"/>
    </row>
    <row r="139" spans="1:17" x14ac:dyDescent="0.3">
      <c r="B139" s="147" t="s">
        <v>287</v>
      </c>
      <c r="C139" s="150">
        <v>-2.68</v>
      </c>
      <c r="D139" s="150">
        <v>-413.48487752015274</v>
      </c>
      <c r="E139" s="150">
        <v>-372.13400011527551</v>
      </c>
      <c r="F139" s="150">
        <v>-409.40020018592776</v>
      </c>
      <c r="G139" s="150">
        <v>-368.37060885307949</v>
      </c>
      <c r="H139" s="150">
        <v>-405.25466361936697</v>
      </c>
      <c r="I139" s="150">
        <v>-374.07338596416025</v>
      </c>
      <c r="J139" s="150">
        <v>0</v>
      </c>
      <c r="K139" s="150">
        <v>0</v>
      </c>
      <c r="L139" s="150">
        <v>0</v>
      </c>
      <c r="M139" s="150">
        <v>0</v>
      </c>
      <c r="N139" s="150">
        <v>0</v>
      </c>
      <c r="O139" s="150">
        <v>-2345.3977362579626</v>
      </c>
      <c r="P139" s="189"/>
      <c r="Q139" s="189"/>
    </row>
    <row r="140" spans="1:17" x14ac:dyDescent="0.3">
      <c r="B140" s="147" t="s">
        <v>288</v>
      </c>
      <c r="C140" s="148"/>
      <c r="D140" s="148"/>
      <c r="E140" s="148"/>
      <c r="F140" s="148"/>
      <c r="G140" s="148"/>
      <c r="H140" s="148"/>
      <c r="I140" s="148"/>
      <c r="J140" s="148"/>
      <c r="K140" s="148"/>
      <c r="L140" s="148"/>
      <c r="M140" s="148"/>
      <c r="N140" s="148"/>
      <c r="O140" s="148"/>
      <c r="P140" s="189"/>
      <c r="Q140" s="189"/>
    </row>
    <row r="141" spans="1:17" x14ac:dyDescent="0.3">
      <c r="B141" s="147" t="s">
        <v>289</v>
      </c>
      <c r="C141" s="148"/>
      <c r="D141" s="148"/>
      <c r="E141" s="148"/>
      <c r="F141" s="148"/>
      <c r="G141" s="148"/>
      <c r="H141" s="148"/>
      <c r="I141" s="148"/>
      <c r="J141" s="148"/>
      <c r="K141" s="148"/>
      <c r="L141" s="148"/>
      <c r="M141" s="148"/>
      <c r="N141" s="148"/>
      <c r="O141" s="148"/>
      <c r="P141" s="189"/>
      <c r="Q141" s="189"/>
    </row>
    <row r="142" spans="1:17" x14ac:dyDescent="0.3">
      <c r="A142" s="16">
        <v>8101</v>
      </c>
      <c r="B142" s="147" t="s">
        <v>290</v>
      </c>
      <c r="C142" s="149">
        <v>0</v>
      </c>
      <c r="D142" s="149">
        <v>0</v>
      </c>
      <c r="E142" s="149">
        <v>0</v>
      </c>
      <c r="F142" s="149">
        <v>0</v>
      </c>
      <c r="G142" s="149">
        <v>0</v>
      </c>
      <c r="H142" s="149">
        <v>0</v>
      </c>
      <c r="I142" s="149">
        <v>0</v>
      </c>
      <c r="J142" s="149">
        <v>0</v>
      </c>
      <c r="K142" s="149">
        <v>0</v>
      </c>
      <c r="L142" s="149">
        <v>0</v>
      </c>
      <c r="M142" s="149">
        <v>0</v>
      </c>
      <c r="N142" s="149">
        <v>0</v>
      </c>
      <c r="O142" s="148">
        <v>0</v>
      </c>
      <c r="P142" s="189"/>
      <c r="Q142" s="189"/>
    </row>
    <row r="143" spans="1:17" x14ac:dyDescent="0.3">
      <c r="A143" s="16">
        <v>8103</v>
      </c>
      <c r="B143" s="147" t="s">
        <v>291</v>
      </c>
      <c r="C143" s="149">
        <v>0</v>
      </c>
      <c r="D143" s="149">
        <v>0</v>
      </c>
      <c r="E143" s="149">
        <v>0</v>
      </c>
      <c r="F143" s="149">
        <v>0</v>
      </c>
      <c r="G143" s="149">
        <v>0</v>
      </c>
      <c r="H143" s="149">
        <v>0</v>
      </c>
      <c r="I143" s="149">
        <v>0</v>
      </c>
      <c r="J143" s="149">
        <v>0</v>
      </c>
      <c r="K143" s="149">
        <v>0</v>
      </c>
      <c r="L143" s="149">
        <v>0</v>
      </c>
      <c r="M143" s="149">
        <v>0</v>
      </c>
      <c r="N143" s="149">
        <v>0</v>
      </c>
      <c r="O143" s="148">
        <v>0</v>
      </c>
      <c r="P143" s="189"/>
      <c r="Q143" s="189"/>
    </row>
    <row r="144" spans="1:17" x14ac:dyDescent="0.3">
      <c r="A144" s="16">
        <v>8105</v>
      </c>
      <c r="B144" s="147" t="s">
        <v>292</v>
      </c>
      <c r="C144" s="149">
        <v>0</v>
      </c>
      <c r="D144" s="149">
        <v>542.17351515148744</v>
      </c>
      <c r="E144" s="149">
        <v>487.95303025332373</v>
      </c>
      <c r="F144" s="149">
        <v>536.81756626687945</v>
      </c>
      <c r="G144" s="149">
        <v>483.01836110229596</v>
      </c>
      <c r="H144" s="149">
        <v>531.38181696944162</v>
      </c>
      <c r="I144" s="149">
        <v>490.49600993671891</v>
      </c>
      <c r="J144" s="149">
        <v>557.0045114659805</v>
      </c>
      <c r="K144" s="149">
        <v>527.66703868405261</v>
      </c>
      <c r="L144" s="149">
        <v>530.85103625395209</v>
      </c>
      <c r="M144" s="149">
        <v>515.86970208308912</v>
      </c>
      <c r="N144" s="149">
        <v>615.58829913670615</v>
      </c>
      <c r="O144" s="149">
        <v>5818.8208873039266</v>
      </c>
      <c r="P144" s="189"/>
      <c r="Q144" s="189"/>
    </row>
    <row r="145" spans="1:17" x14ac:dyDescent="0.3">
      <c r="A145" s="16">
        <v>8106</v>
      </c>
      <c r="B145" s="147" t="s">
        <v>293</v>
      </c>
      <c r="C145" s="149">
        <v>0</v>
      </c>
      <c r="D145" s="149">
        <v>18142.750673504521</v>
      </c>
      <c r="E145" s="149">
        <v>16328.370753767857</v>
      </c>
      <c r="F145" s="149">
        <v>17963.524572417071</v>
      </c>
      <c r="G145" s="149">
        <v>16163.241935112233</v>
      </c>
      <c r="H145" s="149">
        <v>17781.628110360019</v>
      </c>
      <c r="I145" s="149">
        <v>16413.466475108533</v>
      </c>
      <c r="J145" s="149">
        <v>18639.040257657907</v>
      </c>
      <c r="K145" s="149">
        <v>17657.320495997243</v>
      </c>
      <c r="L145" s="149">
        <v>17763.866596906635</v>
      </c>
      <c r="M145" s="149">
        <v>17262.546257526952</v>
      </c>
      <c r="N145" s="149">
        <v>20599.4293646812</v>
      </c>
      <c r="O145" s="149">
        <v>194715.18549304019</v>
      </c>
      <c r="P145" s="189"/>
      <c r="Q145" s="189"/>
    </row>
    <row r="146" spans="1:17" x14ac:dyDescent="0.3">
      <c r="B146" s="147" t="s">
        <v>294</v>
      </c>
      <c r="C146" s="150">
        <v>0</v>
      </c>
      <c r="D146" s="150">
        <v>18684.924188656008</v>
      </c>
      <c r="E146" s="150">
        <v>16816.32378402118</v>
      </c>
      <c r="F146" s="150">
        <v>18500.342138683951</v>
      </c>
      <c r="G146" s="150">
        <v>16646.260296214528</v>
      </c>
      <c r="H146" s="150">
        <v>18313.009927329462</v>
      </c>
      <c r="I146" s="150">
        <v>16903.962485045253</v>
      </c>
      <c r="J146" s="150">
        <v>19196.044769123888</v>
      </c>
      <c r="K146" s="150">
        <v>18184.987534681295</v>
      </c>
      <c r="L146" s="150">
        <v>18294.717633160588</v>
      </c>
      <c r="M146" s="150">
        <v>17778.41595961004</v>
      </c>
      <c r="N146" s="150">
        <v>21215.017663817907</v>
      </c>
      <c r="O146" s="150">
        <v>200534.00638034413</v>
      </c>
      <c r="P146" s="189"/>
      <c r="Q146" s="189"/>
    </row>
    <row r="147" spans="1:17" x14ac:dyDescent="0.3">
      <c r="B147" s="147" t="s">
        <v>295</v>
      </c>
      <c r="C147" s="148"/>
      <c r="D147" s="148"/>
      <c r="E147" s="148"/>
      <c r="F147" s="148"/>
      <c r="G147" s="148"/>
      <c r="H147" s="148"/>
      <c r="I147" s="148"/>
      <c r="J147" s="148"/>
      <c r="K147" s="148"/>
      <c r="L147" s="148"/>
      <c r="M147" s="148"/>
      <c r="N147" s="148"/>
      <c r="O147" s="148"/>
      <c r="P147" s="189"/>
      <c r="Q147" s="189"/>
    </row>
    <row r="148" spans="1:17" x14ac:dyDescent="0.3">
      <c r="A148" s="16">
        <v>8301</v>
      </c>
      <c r="B148" s="147" t="s">
        <v>296</v>
      </c>
      <c r="C148" s="149">
        <v>3990.57</v>
      </c>
      <c r="D148" s="149">
        <v>4269.1558926612952</v>
      </c>
      <c r="E148" s="149">
        <v>3842.2156306655161</v>
      </c>
      <c r="F148" s="149">
        <v>4226.9823447056588</v>
      </c>
      <c r="G148" s="149">
        <v>3803.3593027636307</v>
      </c>
      <c r="H148" s="149">
        <v>4184.1804362839575</v>
      </c>
      <c r="I148" s="149">
        <v>3862.2394355857014</v>
      </c>
      <c r="J148" s="149">
        <v>0</v>
      </c>
      <c r="K148" s="149">
        <v>0</v>
      </c>
      <c r="L148" s="149">
        <v>0</v>
      </c>
      <c r="M148" s="149">
        <v>0</v>
      </c>
      <c r="N148" s="149">
        <v>0</v>
      </c>
      <c r="O148" s="149">
        <v>28178.703042665758</v>
      </c>
      <c r="P148" s="189"/>
      <c r="Q148" s="189"/>
    </row>
    <row r="149" spans="1:17" x14ac:dyDescent="0.3">
      <c r="A149" s="16">
        <v>8302</v>
      </c>
      <c r="B149" s="147" t="s">
        <v>297</v>
      </c>
      <c r="C149" s="149">
        <v>0</v>
      </c>
      <c r="D149" s="149">
        <v>0</v>
      </c>
      <c r="E149" s="149">
        <v>0</v>
      </c>
      <c r="F149" s="149">
        <v>0</v>
      </c>
      <c r="G149" s="149">
        <v>0</v>
      </c>
      <c r="H149" s="149">
        <v>0</v>
      </c>
      <c r="I149" s="149">
        <v>0</v>
      </c>
      <c r="J149" s="149">
        <v>0</v>
      </c>
      <c r="K149" s="149">
        <v>0</v>
      </c>
      <c r="L149" s="149">
        <v>0</v>
      </c>
      <c r="M149" s="149">
        <v>0</v>
      </c>
      <c r="N149" s="149">
        <v>0</v>
      </c>
      <c r="O149" s="148">
        <v>0</v>
      </c>
      <c r="P149" s="189"/>
      <c r="Q149" s="189"/>
    </row>
    <row r="150" spans="1:17" x14ac:dyDescent="0.3">
      <c r="A150" s="16">
        <v>8303</v>
      </c>
      <c r="B150" s="147" t="s">
        <v>298</v>
      </c>
      <c r="C150" s="149">
        <v>0</v>
      </c>
      <c r="D150" s="149">
        <v>0</v>
      </c>
      <c r="E150" s="149">
        <v>0</v>
      </c>
      <c r="F150" s="149">
        <v>0</v>
      </c>
      <c r="G150" s="149">
        <v>0</v>
      </c>
      <c r="H150" s="149">
        <v>0</v>
      </c>
      <c r="I150" s="149">
        <v>0</v>
      </c>
      <c r="J150" s="149">
        <v>0</v>
      </c>
      <c r="K150" s="149">
        <v>0</v>
      </c>
      <c r="L150" s="149">
        <v>0</v>
      </c>
      <c r="M150" s="149">
        <v>0</v>
      </c>
      <c r="N150" s="149">
        <v>0</v>
      </c>
      <c r="O150" s="148">
        <v>0</v>
      </c>
      <c r="P150" s="189"/>
      <c r="Q150" s="189"/>
    </row>
    <row r="151" spans="1:17" x14ac:dyDescent="0.3">
      <c r="A151" s="16">
        <v>8304</v>
      </c>
      <c r="B151" s="147" t="s">
        <v>299</v>
      </c>
      <c r="C151" s="149">
        <v>0</v>
      </c>
      <c r="D151" s="149">
        <v>0</v>
      </c>
      <c r="E151" s="149">
        <v>0</v>
      </c>
      <c r="F151" s="149">
        <v>0</v>
      </c>
      <c r="G151" s="149">
        <v>0</v>
      </c>
      <c r="H151" s="149">
        <v>0</v>
      </c>
      <c r="I151" s="149">
        <v>0</v>
      </c>
      <c r="J151" s="149">
        <v>0</v>
      </c>
      <c r="K151" s="149">
        <v>0</v>
      </c>
      <c r="L151" s="149">
        <v>0</v>
      </c>
      <c r="M151" s="149">
        <v>0</v>
      </c>
      <c r="N151" s="149">
        <v>0</v>
      </c>
      <c r="O151" s="148">
        <v>0</v>
      </c>
      <c r="P151" s="189"/>
      <c r="Q151" s="189"/>
    </row>
    <row r="152" spans="1:17" x14ac:dyDescent="0.3">
      <c r="A152" s="16">
        <v>8305</v>
      </c>
      <c r="B152" s="147" t="s">
        <v>300</v>
      </c>
      <c r="C152" s="149">
        <v>0</v>
      </c>
      <c r="D152" s="149">
        <v>0</v>
      </c>
      <c r="E152" s="149">
        <v>0</v>
      </c>
      <c r="F152" s="149">
        <v>0</v>
      </c>
      <c r="G152" s="149">
        <v>0</v>
      </c>
      <c r="H152" s="149">
        <v>0</v>
      </c>
      <c r="I152" s="149">
        <v>0</v>
      </c>
      <c r="J152" s="149">
        <v>0</v>
      </c>
      <c r="K152" s="149">
        <v>0</v>
      </c>
      <c r="L152" s="149">
        <v>0</v>
      </c>
      <c r="M152" s="149">
        <v>0</v>
      </c>
      <c r="N152" s="149">
        <v>0</v>
      </c>
      <c r="O152" s="149">
        <v>0</v>
      </c>
      <c r="P152" s="189"/>
      <c r="Q152" s="189"/>
    </row>
    <row r="153" spans="1:17" x14ac:dyDescent="0.3">
      <c r="A153" s="16">
        <v>8306</v>
      </c>
      <c r="B153" s="147" t="s">
        <v>301</v>
      </c>
      <c r="C153" s="149">
        <v>0</v>
      </c>
      <c r="D153" s="149">
        <v>0</v>
      </c>
      <c r="E153" s="149">
        <v>0</v>
      </c>
      <c r="F153" s="149">
        <v>0</v>
      </c>
      <c r="G153" s="149">
        <v>0</v>
      </c>
      <c r="H153" s="149">
        <v>0</v>
      </c>
      <c r="I153" s="149">
        <v>0</v>
      </c>
      <c r="J153" s="149">
        <v>0</v>
      </c>
      <c r="K153" s="149">
        <v>0</v>
      </c>
      <c r="L153" s="149">
        <v>0</v>
      </c>
      <c r="M153" s="149">
        <v>0</v>
      </c>
      <c r="N153" s="149">
        <v>0</v>
      </c>
      <c r="O153" s="148">
        <v>0</v>
      </c>
      <c r="P153" s="189"/>
      <c r="Q153" s="189"/>
    </row>
    <row r="154" spans="1:17" x14ac:dyDescent="0.3">
      <c r="A154" s="16">
        <v>8307</v>
      </c>
      <c r="B154" s="147" t="s">
        <v>302</v>
      </c>
      <c r="C154" s="149">
        <v>0</v>
      </c>
      <c r="D154" s="149">
        <v>0</v>
      </c>
      <c r="E154" s="149">
        <v>0</v>
      </c>
      <c r="F154" s="149">
        <v>0</v>
      </c>
      <c r="G154" s="149">
        <v>0</v>
      </c>
      <c r="H154" s="149">
        <v>0</v>
      </c>
      <c r="I154" s="149">
        <v>0</v>
      </c>
      <c r="J154" s="149">
        <v>0</v>
      </c>
      <c r="K154" s="149">
        <v>0</v>
      </c>
      <c r="L154" s="149">
        <v>0</v>
      </c>
      <c r="M154" s="149">
        <v>0</v>
      </c>
      <c r="N154" s="149">
        <v>0</v>
      </c>
      <c r="O154" s="148">
        <v>0</v>
      </c>
      <c r="P154" s="189"/>
      <c r="Q154" s="189"/>
    </row>
    <row r="155" spans="1:17" x14ac:dyDescent="0.3">
      <c r="A155" s="16">
        <v>8308</v>
      </c>
      <c r="B155" s="147" t="s">
        <v>303</v>
      </c>
      <c r="C155" s="149">
        <v>0</v>
      </c>
      <c r="D155" s="149">
        <v>0</v>
      </c>
      <c r="E155" s="149">
        <v>0</v>
      </c>
      <c r="F155" s="149">
        <v>0</v>
      </c>
      <c r="G155" s="149">
        <v>0</v>
      </c>
      <c r="H155" s="149">
        <v>0</v>
      </c>
      <c r="I155" s="149">
        <v>0</v>
      </c>
      <c r="J155" s="149">
        <v>0</v>
      </c>
      <c r="K155" s="149">
        <v>0</v>
      </c>
      <c r="L155" s="149">
        <v>0</v>
      </c>
      <c r="M155" s="149">
        <v>0</v>
      </c>
      <c r="N155" s="149">
        <v>0</v>
      </c>
      <c r="O155" s="148">
        <v>0</v>
      </c>
      <c r="P155" s="189"/>
      <c r="Q155" s="189"/>
    </row>
    <row r="156" spans="1:17" x14ac:dyDescent="0.3">
      <c r="B156" s="147" t="s">
        <v>304</v>
      </c>
      <c r="C156" s="150">
        <v>3990.57</v>
      </c>
      <c r="D156" s="150">
        <v>4269.1558926612952</v>
      </c>
      <c r="E156" s="150">
        <v>3842.2156306655161</v>
      </c>
      <c r="F156" s="150">
        <v>4226.9823447056588</v>
      </c>
      <c r="G156" s="150">
        <v>3803.3593027636307</v>
      </c>
      <c r="H156" s="150">
        <v>4184.1804362839575</v>
      </c>
      <c r="I156" s="150">
        <v>3862.2394355857014</v>
      </c>
      <c r="J156" s="150">
        <v>0</v>
      </c>
      <c r="K156" s="150">
        <v>0</v>
      </c>
      <c r="L156" s="150">
        <v>0</v>
      </c>
      <c r="M156" s="150">
        <v>0</v>
      </c>
      <c r="N156" s="150">
        <v>0</v>
      </c>
      <c r="O156" s="150">
        <v>28178.703042665758</v>
      </c>
      <c r="P156" s="189"/>
      <c r="Q156" s="189"/>
    </row>
    <row r="157" spans="1:17" x14ac:dyDescent="0.3">
      <c r="B157" s="147" t="s">
        <v>305</v>
      </c>
      <c r="C157" s="150">
        <v>3990.57</v>
      </c>
      <c r="D157" s="150">
        <v>22954.080081317305</v>
      </c>
      <c r="E157" s="150">
        <v>20658.539414686697</v>
      </c>
      <c r="F157" s="150">
        <v>22727.32448338961</v>
      </c>
      <c r="G157" s="150">
        <v>20449.619598978159</v>
      </c>
      <c r="H157" s="150">
        <v>22497.190363613419</v>
      </c>
      <c r="I157" s="150">
        <v>20766.201920630956</v>
      </c>
      <c r="J157" s="150">
        <v>19196.044769123888</v>
      </c>
      <c r="K157" s="150">
        <v>18184.987534681295</v>
      </c>
      <c r="L157" s="150">
        <v>18294.717633160588</v>
      </c>
      <c r="M157" s="150">
        <v>17778.41595961004</v>
      </c>
      <c r="N157" s="150">
        <v>21215.017663817907</v>
      </c>
      <c r="O157" s="150">
        <v>228712.70942300989</v>
      </c>
      <c r="P157" s="189"/>
      <c r="Q157" s="189"/>
    </row>
    <row r="158" spans="1:17" x14ac:dyDescent="0.3">
      <c r="B158" s="147" t="s">
        <v>306</v>
      </c>
      <c r="C158" s="150">
        <v>-3993.25</v>
      </c>
      <c r="D158" s="150">
        <v>-23367.564958837458</v>
      </c>
      <c r="E158" s="150">
        <v>-21030.673414801971</v>
      </c>
      <c r="F158" s="150">
        <v>-23136.724683575536</v>
      </c>
      <c r="G158" s="150">
        <v>-20817.990207831237</v>
      </c>
      <c r="H158" s="150">
        <v>-22902.445027232785</v>
      </c>
      <c r="I158" s="150">
        <v>-21140.275306595115</v>
      </c>
      <c r="J158" s="150">
        <v>-19196.044769123888</v>
      </c>
      <c r="K158" s="150">
        <v>-18184.987534681295</v>
      </c>
      <c r="L158" s="150">
        <v>-18294.717633160588</v>
      </c>
      <c r="M158" s="150">
        <v>-17778.41595961004</v>
      </c>
      <c r="N158" s="150">
        <v>-21215.017663817907</v>
      </c>
      <c r="O158" s="150">
        <v>-231058.10715926785</v>
      </c>
      <c r="P158" s="189"/>
      <c r="Q158" s="189"/>
    </row>
    <row r="159" spans="1:17" x14ac:dyDescent="0.3">
      <c r="B159" s="147" t="s">
        <v>307</v>
      </c>
      <c r="C159" s="150">
        <v>171898.60727716063</v>
      </c>
      <c r="D159" s="150">
        <v>108440.44607272767</v>
      </c>
      <c r="E159" s="150">
        <v>155296.36790681188</v>
      </c>
      <c r="F159" s="150">
        <v>107275.45739872087</v>
      </c>
      <c r="G159" s="150">
        <v>88917.984853801376</v>
      </c>
      <c r="H159" s="150">
        <v>116151.57543070344</v>
      </c>
      <c r="I159" s="150">
        <v>105078.72378116637</v>
      </c>
      <c r="J159" s="150">
        <v>153624.98452334732</v>
      </c>
      <c r="K159" s="150">
        <v>87126.00083970245</v>
      </c>
      <c r="L159" s="150">
        <v>143679.25615981364</v>
      </c>
      <c r="M159" s="150">
        <v>42450.560427714649</v>
      </c>
      <c r="N159" s="150">
        <v>193084.99024124001</v>
      </c>
      <c r="O159" s="150">
        <v>1473024.9549129114</v>
      </c>
      <c r="P159" s="189"/>
      <c r="Q159" s="189"/>
    </row>
    <row r="160" spans="1:17" x14ac:dyDescent="0.3">
      <c r="B160" s="147"/>
      <c r="C160" s="155"/>
      <c r="D160" s="155"/>
      <c r="E160" s="155"/>
      <c r="F160" s="155"/>
      <c r="G160" s="155"/>
      <c r="H160" s="155"/>
      <c r="I160" s="155"/>
      <c r="J160" s="155"/>
      <c r="K160" s="155"/>
      <c r="L160" s="155"/>
      <c r="M160" s="155"/>
      <c r="N160" s="155"/>
      <c r="O160" s="155"/>
    </row>
    <row r="161" spans="2:14" x14ac:dyDescent="0.3">
      <c r="C161" s="16">
        <v>175891.92727716063</v>
      </c>
      <c r="D161" s="16">
        <v>131808.34999999998</v>
      </c>
      <c r="E161" s="16">
        <v>176327.04000000001</v>
      </c>
      <c r="F161" s="16">
        <v>130412.18</v>
      </c>
      <c r="G161" s="16">
        <v>109736.12</v>
      </c>
      <c r="H161" s="16">
        <v>139053.91829471657</v>
      </c>
      <c r="I161" s="16">
        <v>126218.14260273974</v>
      </c>
      <c r="J161" s="16">
        <v>172820.4</v>
      </c>
      <c r="K161" s="16">
        <v>105310.75</v>
      </c>
      <c r="L161" s="16">
        <v>161973.72</v>
      </c>
      <c r="M161" s="16">
        <v>60228.430000000022</v>
      </c>
      <c r="N161" s="16">
        <v>214299.15500000003</v>
      </c>
    </row>
    <row r="162" spans="2:14" x14ac:dyDescent="0.3">
      <c r="C162" s="189">
        <v>7.0000000006984919E-2</v>
      </c>
      <c r="D162" s="189">
        <v>0.33896843483671546</v>
      </c>
      <c r="E162" s="189">
        <v>-1.3216138468123972E-3</v>
      </c>
      <c r="F162" s="189">
        <v>-2.0822964143007994E-3</v>
      </c>
      <c r="G162" s="189">
        <v>0.14493836738984101</v>
      </c>
      <c r="H162" s="189">
        <v>-0.10216321964981034</v>
      </c>
      <c r="I162" s="189">
        <v>-0.85648502173717134</v>
      </c>
      <c r="J162" s="189">
        <v>-0.62929247121792287</v>
      </c>
      <c r="K162" s="189">
        <v>-0.2383743837417569</v>
      </c>
      <c r="L162" s="189">
        <v>-0.25379297422477975</v>
      </c>
      <c r="M162" s="189">
        <v>-0.54638732466264628</v>
      </c>
      <c r="N162" s="189">
        <v>-0.85290505789453164</v>
      </c>
    </row>
    <row r="163" spans="2:14" x14ac:dyDescent="0.3">
      <c r="B163" s="156"/>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F7B93-A22F-4881-9E7B-8F2F5B2378E3}">
  <sheetPr>
    <tabColor rgb="FF92D050"/>
    <pageSetUpPr fitToPage="1"/>
  </sheetPr>
  <dimension ref="A1:Q159"/>
  <sheetViews>
    <sheetView workbookViewId="0">
      <pane xSplit="2" ySplit="5" topLeftCell="C6" activePane="bottomRight" state="frozen"/>
      <selection activeCell="C43" sqref="C43:C44"/>
      <selection pane="topRight" activeCell="C43" sqref="C43:C44"/>
      <selection pane="bottomLeft" activeCell="C43" sqref="C43:C44"/>
      <selection pane="bottomRight" activeCell="L40" sqref="L40"/>
    </sheetView>
  </sheetViews>
  <sheetFormatPr defaultColWidth="9.109375" defaultRowHeight="14.4" x14ac:dyDescent="0.3"/>
  <cols>
    <col min="1" max="1" width="9.109375" style="16"/>
    <col min="2" max="2" width="55.88671875" style="16" customWidth="1"/>
    <col min="3" max="3" width="10.6640625" style="157" customWidth="1"/>
    <col min="4" max="4" width="10.109375" style="157" customWidth="1"/>
    <col min="5" max="6" width="10.6640625" style="157" customWidth="1"/>
    <col min="7" max="8" width="10.109375" style="157" customWidth="1"/>
    <col min="9" max="10" width="10.109375" style="157" bestFit="1" customWidth="1"/>
    <col min="11" max="14" width="10.6640625" style="157" bestFit="1" customWidth="1"/>
    <col min="15" max="15" width="11.88671875" style="157" bestFit="1" customWidth="1"/>
    <col min="16" max="16" width="13.88671875" style="16" bestFit="1" customWidth="1"/>
    <col min="17" max="17" width="14.5546875" style="16" bestFit="1" customWidth="1"/>
    <col min="18" max="16384" width="9.109375" style="16"/>
  </cols>
  <sheetData>
    <row r="1" spans="1:15" ht="17.399999999999999" x14ac:dyDescent="0.3">
      <c r="B1" s="141" t="s">
        <v>308</v>
      </c>
    </row>
    <row r="2" spans="1:15" ht="17.399999999999999" x14ac:dyDescent="0.3">
      <c r="B2" s="141" t="s">
        <v>152</v>
      </c>
    </row>
    <row r="3" spans="1:15" x14ac:dyDescent="0.3">
      <c r="B3" s="142"/>
    </row>
    <row r="4" spans="1:15" x14ac:dyDescent="0.3">
      <c r="L4" s="158"/>
    </row>
    <row r="5" spans="1:15" x14ac:dyDescent="0.3">
      <c r="B5" s="144"/>
      <c r="C5" s="146">
        <v>44197</v>
      </c>
      <c r="D5" s="146">
        <v>44228</v>
      </c>
      <c r="E5" s="146">
        <v>44256</v>
      </c>
      <c r="F5" s="146">
        <v>44287</v>
      </c>
      <c r="G5" s="146">
        <v>44317</v>
      </c>
      <c r="H5" s="146">
        <v>44348</v>
      </c>
      <c r="I5" s="146">
        <v>44378</v>
      </c>
      <c r="J5" s="146">
        <v>44409</v>
      </c>
      <c r="K5" s="146">
        <v>44440</v>
      </c>
      <c r="L5" s="146">
        <v>44470</v>
      </c>
      <c r="M5" s="146">
        <v>44501</v>
      </c>
      <c r="N5" s="146">
        <v>44531</v>
      </c>
      <c r="O5" s="146" t="s">
        <v>90</v>
      </c>
    </row>
    <row r="6" spans="1:15" x14ac:dyDescent="0.3">
      <c r="B6" s="147" t="s">
        <v>154</v>
      </c>
      <c r="C6" s="159"/>
      <c r="D6" s="159"/>
      <c r="E6" s="159"/>
      <c r="F6" s="159"/>
      <c r="G6" s="159"/>
      <c r="H6" s="159"/>
      <c r="I6" s="159"/>
      <c r="J6" s="159"/>
      <c r="K6" s="159"/>
      <c r="L6" s="159"/>
      <c r="M6" s="159"/>
      <c r="N6" s="159"/>
      <c r="O6" s="159"/>
    </row>
    <row r="7" spans="1:15" x14ac:dyDescent="0.3">
      <c r="B7" s="147" t="s">
        <v>155</v>
      </c>
      <c r="C7" s="159"/>
      <c r="D7" s="159"/>
      <c r="E7" s="159"/>
      <c r="F7" s="159"/>
      <c r="G7" s="159"/>
      <c r="H7" s="159"/>
      <c r="I7" s="159"/>
      <c r="J7" s="159"/>
      <c r="K7" s="159"/>
      <c r="L7" s="159"/>
      <c r="M7" s="159"/>
      <c r="N7" s="159"/>
      <c r="O7" s="159"/>
    </row>
    <row r="8" spans="1:15" x14ac:dyDescent="0.3">
      <c r="A8" s="16">
        <v>4300</v>
      </c>
      <c r="B8" s="147" t="s">
        <v>309</v>
      </c>
      <c r="C8" s="160">
        <v>12441.279999999999</v>
      </c>
      <c r="D8" s="160">
        <v>21579.23</v>
      </c>
      <c r="E8" s="160">
        <v>28133.279999999999</v>
      </c>
      <c r="F8" s="160">
        <v>33093.479999999996</v>
      </c>
      <c r="G8" s="160">
        <v>44058.43</v>
      </c>
      <c r="H8" s="160">
        <v>37120</v>
      </c>
      <c r="I8" s="160">
        <v>98803.83</v>
      </c>
      <c r="J8" s="160">
        <v>92781.13</v>
      </c>
      <c r="K8" s="160">
        <v>81374.179999999993</v>
      </c>
      <c r="L8" s="160">
        <v>80863.33</v>
      </c>
      <c r="M8" s="160">
        <v>83564.92</v>
      </c>
      <c r="N8" s="160">
        <v>81934</v>
      </c>
      <c r="O8" s="160">
        <v>695747.09</v>
      </c>
    </row>
    <row r="9" spans="1:15" x14ac:dyDescent="0.3">
      <c r="A9" s="16">
        <v>4301</v>
      </c>
      <c r="B9" s="147" t="s">
        <v>310</v>
      </c>
      <c r="C9" s="160">
        <v>0</v>
      </c>
      <c r="D9" s="160">
        <v>0</v>
      </c>
      <c r="E9" s="160">
        <v>0</v>
      </c>
      <c r="F9" s="160">
        <v>0</v>
      </c>
      <c r="G9" s="160">
        <v>0</v>
      </c>
      <c r="H9" s="160">
        <v>0</v>
      </c>
      <c r="I9" s="160">
        <v>0</v>
      </c>
      <c r="J9" s="160">
        <v>0</v>
      </c>
      <c r="K9" s="160">
        <v>0</v>
      </c>
      <c r="L9" s="160">
        <v>0</v>
      </c>
      <c r="M9" s="160">
        <v>0</v>
      </c>
      <c r="N9" s="160">
        <v>0</v>
      </c>
      <c r="O9" s="159">
        <v>0</v>
      </c>
    </row>
    <row r="10" spans="1:15" x14ac:dyDescent="0.3">
      <c r="A10" s="16">
        <v>4302</v>
      </c>
      <c r="B10" s="147" t="s">
        <v>311</v>
      </c>
      <c r="C10" s="160">
        <v>184864.50666666665</v>
      </c>
      <c r="D10" s="160">
        <v>242264.4</v>
      </c>
      <c r="E10" s="160">
        <v>416468.98</v>
      </c>
      <c r="F10" s="160">
        <v>436263.42000000004</v>
      </c>
      <c r="G10" s="160">
        <v>680996.08</v>
      </c>
      <c r="H10" s="160">
        <v>703176.71</v>
      </c>
      <c r="I10" s="160">
        <v>711597.76</v>
      </c>
      <c r="J10" s="160">
        <v>771792.87</v>
      </c>
      <c r="K10" s="160">
        <v>497002.99</v>
      </c>
      <c r="L10" s="160">
        <v>393787</v>
      </c>
      <c r="M10" s="160">
        <v>310694.18</v>
      </c>
      <c r="N10" s="160">
        <v>205244.43</v>
      </c>
      <c r="O10" s="160">
        <v>5554153.3266666662</v>
      </c>
    </row>
    <row r="11" spans="1:15" x14ac:dyDescent="0.3">
      <c r="A11" s="16">
        <v>4303</v>
      </c>
      <c r="B11" s="147" t="s">
        <v>312</v>
      </c>
      <c r="C11" s="160">
        <v>0</v>
      </c>
      <c r="D11" s="160">
        <v>0</v>
      </c>
      <c r="E11" s="160">
        <v>0</v>
      </c>
      <c r="F11" s="160">
        <v>0</v>
      </c>
      <c r="G11" s="160">
        <v>0</v>
      </c>
      <c r="H11" s="160">
        <v>0</v>
      </c>
      <c r="I11" s="160">
        <v>0</v>
      </c>
      <c r="J11" s="160">
        <v>0</v>
      </c>
      <c r="K11" s="160">
        <v>0</v>
      </c>
      <c r="L11" s="160">
        <v>0</v>
      </c>
      <c r="M11" s="160">
        <v>0</v>
      </c>
      <c r="N11" s="160">
        <v>0</v>
      </c>
      <c r="O11" s="159">
        <v>0</v>
      </c>
    </row>
    <row r="12" spans="1:15" x14ac:dyDescent="0.3">
      <c r="B12" s="147" t="s">
        <v>166</v>
      </c>
      <c r="C12" s="160">
        <v>0</v>
      </c>
      <c r="D12" s="160">
        <v>0</v>
      </c>
      <c r="E12" s="160">
        <v>0</v>
      </c>
      <c r="F12" s="160">
        <v>0</v>
      </c>
      <c r="G12" s="160">
        <v>0</v>
      </c>
      <c r="H12" s="160">
        <v>0</v>
      </c>
      <c r="I12" s="160">
        <v>0</v>
      </c>
      <c r="J12" s="160">
        <v>0</v>
      </c>
      <c r="K12" s="160">
        <v>0</v>
      </c>
      <c r="L12" s="160">
        <v>0</v>
      </c>
      <c r="M12" s="160">
        <v>0</v>
      </c>
      <c r="N12" s="160">
        <v>0</v>
      </c>
      <c r="O12" s="159">
        <v>0</v>
      </c>
    </row>
    <row r="13" spans="1:15" x14ac:dyDescent="0.3">
      <c r="A13" s="16">
        <v>4905</v>
      </c>
      <c r="B13" s="147" t="s">
        <v>167</v>
      </c>
      <c r="C13" s="160">
        <v>-3872.39</v>
      </c>
      <c r="D13" s="160">
        <v>-1227</v>
      </c>
      <c r="E13" s="160">
        <v>-2604.6</v>
      </c>
      <c r="F13" s="160">
        <v>0</v>
      </c>
      <c r="G13" s="160">
        <v>-5805.48</v>
      </c>
      <c r="H13" s="160">
        <v>-7514</v>
      </c>
      <c r="I13" s="160">
        <v>6058.15</v>
      </c>
      <c r="J13" s="160">
        <v>378.94</v>
      </c>
      <c r="K13" s="160">
        <v>16829.7</v>
      </c>
      <c r="L13" s="160">
        <v>1091.06</v>
      </c>
      <c r="M13" s="160">
        <v>0</v>
      </c>
      <c r="N13" s="160">
        <v>0</v>
      </c>
      <c r="O13" s="160">
        <v>3334.3799999999997</v>
      </c>
    </row>
    <row r="14" spans="1:15" x14ac:dyDescent="0.3">
      <c r="A14" s="16">
        <v>4907</v>
      </c>
      <c r="B14" s="147" t="s">
        <v>168</v>
      </c>
      <c r="C14" s="160">
        <v>0</v>
      </c>
      <c r="D14" s="160">
        <v>0</v>
      </c>
      <c r="E14" s="160">
        <v>0</v>
      </c>
      <c r="F14" s="160">
        <v>-243</v>
      </c>
      <c r="G14" s="160">
        <v>186</v>
      </c>
      <c r="H14" s="160">
        <v>0</v>
      </c>
      <c r="I14" s="160">
        <v>0</v>
      </c>
      <c r="J14" s="160">
        <v>0</v>
      </c>
      <c r="K14" s="160">
        <v>-19</v>
      </c>
      <c r="L14" s="160">
        <v>-107841.75</v>
      </c>
      <c r="M14" s="160">
        <v>-28647.25</v>
      </c>
      <c r="N14" s="160">
        <v>-45496.333333333336</v>
      </c>
      <c r="O14" s="159">
        <v>-182061.33333333334</v>
      </c>
    </row>
    <row r="15" spans="1:15" x14ac:dyDescent="0.3">
      <c r="A15" s="16">
        <v>4912</v>
      </c>
      <c r="B15" s="147" t="s">
        <v>169</v>
      </c>
      <c r="C15" s="160">
        <v>0</v>
      </c>
      <c r="D15" s="160">
        <v>0</v>
      </c>
      <c r="E15" s="160">
        <v>0</v>
      </c>
      <c r="F15" s="160">
        <v>0</v>
      </c>
      <c r="G15" s="160">
        <v>0</v>
      </c>
      <c r="H15" s="160">
        <v>0</v>
      </c>
      <c r="I15" s="160">
        <v>0</v>
      </c>
      <c r="J15" s="160">
        <v>0</v>
      </c>
      <c r="K15" s="160">
        <v>0</v>
      </c>
      <c r="L15" s="160">
        <v>0</v>
      </c>
      <c r="M15" s="160">
        <v>0</v>
      </c>
      <c r="N15" s="160">
        <v>0</v>
      </c>
      <c r="O15" s="160">
        <v>0</v>
      </c>
    </row>
    <row r="16" spans="1:15" x14ac:dyDescent="0.3">
      <c r="B16" s="147" t="s">
        <v>170</v>
      </c>
      <c r="C16" s="161">
        <v>-3872.39</v>
      </c>
      <c r="D16" s="161">
        <v>-1227</v>
      </c>
      <c r="E16" s="161">
        <v>-2604.6</v>
      </c>
      <c r="F16" s="161">
        <v>-243</v>
      </c>
      <c r="G16" s="161">
        <v>-5619.48</v>
      </c>
      <c r="H16" s="161">
        <v>-7514</v>
      </c>
      <c r="I16" s="161">
        <v>6058.15</v>
      </c>
      <c r="J16" s="161">
        <v>378.94</v>
      </c>
      <c r="K16" s="161">
        <v>16810.7</v>
      </c>
      <c r="L16" s="161">
        <v>-106750.69</v>
      </c>
      <c r="M16" s="161">
        <v>-28647.25</v>
      </c>
      <c r="N16" s="161">
        <v>-45496.333333333336</v>
      </c>
      <c r="O16" s="161">
        <v>-178726.95333333334</v>
      </c>
    </row>
    <row r="17" spans="1:17" x14ac:dyDescent="0.3">
      <c r="B17" s="147" t="s">
        <v>171</v>
      </c>
      <c r="C17" s="163">
        <v>193433.39666666664</v>
      </c>
      <c r="D17" s="163">
        <v>262616.63</v>
      </c>
      <c r="E17" s="163">
        <v>441997.66000000003</v>
      </c>
      <c r="F17" s="163">
        <v>469113.9</v>
      </c>
      <c r="G17" s="163">
        <v>719435.03</v>
      </c>
      <c r="H17" s="163">
        <v>732782.71</v>
      </c>
      <c r="I17" s="163">
        <v>816459.74</v>
      </c>
      <c r="J17" s="163">
        <v>864952.94</v>
      </c>
      <c r="K17" s="163">
        <v>595187.86999999988</v>
      </c>
      <c r="L17" s="163">
        <v>367899.64</v>
      </c>
      <c r="M17" s="161">
        <v>365611.85</v>
      </c>
      <c r="N17" s="161">
        <v>241682.09666666665</v>
      </c>
      <c r="O17" s="161">
        <v>6071173.4633333329</v>
      </c>
      <c r="P17" s="16">
        <v>6071174</v>
      </c>
      <c r="Q17" s="162">
        <v>0.53666666708886623</v>
      </c>
    </row>
    <row r="18" spans="1:17" x14ac:dyDescent="0.3">
      <c r="B18" s="147" t="s">
        <v>172</v>
      </c>
      <c r="C18" s="161">
        <v>193433.39666666664</v>
      </c>
      <c r="D18" s="161">
        <v>262616.63</v>
      </c>
      <c r="E18" s="161">
        <v>441997.66000000003</v>
      </c>
      <c r="F18" s="161">
        <v>469113.9</v>
      </c>
      <c r="G18" s="161">
        <v>719435.03</v>
      </c>
      <c r="H18" s="161">
        <v>732782.71</v>
      </c>
      <c r="I18" s="161">
        <v>816459.74</v>
      </c>
      <c r="J18" s="161">
        <v>864952.94</v>
      </c>
      <c r="K18" s="161">
        <v>595187.86999999988</v>
      </c>
      <c r="L18" s="161">
        <v>367899.64</v>
      </c>
      <c r="M18" s="161">
        <v>365611.85</v>
      </c>
      <c r="N18" s="161">
        <v>241682.09666666665</v>
      </c>
      <c r="O18" s="161">
        <v>6071173.4633333329</v>
      </c>
    </row>
    <row r="19" spans="1:17" x14ac:dyDescent="0.3">
      <c r="B19" s="147" t="s">
        <v>173</v>
      </c>
      <c r="C19" s="159"/>
      <c r="D19" s="159"/>
      <c r="E19" s="159"/>
      <c r="F19" s="159"/>
      <c r="G19" s="159"/>
      <c r="H19" s="159"/>
      <c r="I19" s="159"/>
      <c r="J19" s="191"/>
      <c r="K19" s="191"/>
      <c r="L19" s="191"/>
      <c r="M19" s="191"/>
      <c r="N19" s="191"/>
      <c r="O19" s="192"/>
    </row>
    <row r="20" spans="1:17" x14ac:dyDescent="0.3">
      <c r="B20" s="147" t="s">
        <v>174</v>
      </c>
      <c r="C20" s="159"/>
      <c r="D20" s="159"/>
      <c r="E20" s="159"/>
      <c r="F20" s="159"/>
      <c r="G20" s="159"/>
      <c r="H20" s="159"/>
      <c r="I20" s="159"/>
      <c r="J20" s="159"/>
      <c r="K20" s="159"/>
      <c r="L20" s="159"/>
      <c r="M20" s="159"/>
      <c r="N20" s="159"/>
      <c r="O20" s="159"/>
    </row>
    <row r="21" spans="1:17" x14ac:dyDescent="0.3">
      <c r="B21" s="147" t="s">
        <v>175</v>
      </c>
      <c r="C21" s="159"/>
      <c r="D21" s="159"/>
      <c r="E21" s="159"/>
      <c r="F21" s="159"/>
      <c r="G21" s="159"/>
      <c r="H21" s="159"/>
      <c r="I21" s="159"/>
      <c r="J21" s="159"/>
      <c r="K21" s="159"/>
      <c r="L21" s="159"/>
      <c r="M21" s="159"/>
      <c r="N21" s="159"/>
      <c r="O21" s="159"/>
    </row>
    <row r="22" spans="1:17" x14ac:dyDescent="0.3">
      <c r="A22" s="16">
        <v>5105</v>
      </c>
      <c r="B22" s="147" t="s">
        <v>176</v>
      </c>
      <c r="C22" s="160">
        <v>17679.800000000003</v>
      </c>
      <c r="D22" s="160">
        <v>30892.720000000001</v>
      </c>
      <c r="E22" s="160">
        <v>52816.06</v>
      </c>
      <c r="F22" s="160">
        <v>84687.09</v>
      </c>
      <c r="G22" s="160">
        <v>55867.630000000005</v>
      </c>
      <c r="H22" s="160">
        <v>78890.81</v>
      </c>
      <c r="I22" s="160">
        <v>92924.68</v>
      </c>
      <c r="J22" s="160">
        <v>79341.613333333327</v>
      </c>
      <c r="K22" s="160">
        <v>70170.087777777779</v>
      </c>
      <c r="L22" s="160">
        <v>-3037.962962962963</v>
      </c>
      <c r="M22" s="160">
        <v>-1283.9506172839506</v>
      </c>
      <c r="N22" s="160">
        <v>-823.04526748971193</v>
      </c>
      <c r="O22" s="160">
        <v>558125.53226337454</v>
      </c>
    </row>
    <row r="23" spans="1:17" x14ac:dyDescent="0.3">
      <c r="A23" s="16">
        <v>5110</v>
      </c>
      <c r="B23" s="147" t="s">
        <v>177</v>
      </c>
      <c r="C23" s="160">
        <v>0</v>
      </c>
      <c r="D23" s="160">
        <v>0</v>
      </c>
      <c r="E23" s="160">
        <v>0</v>
      </c>
      <c r="F23" s="160">
        <v>0</v>
      </c>
      <c r="G23" s="160">
        <v>0</v>
      </c>
      <c r="H23" s="160">
        <v>0</v>
      </c>
      <c r="I23" s="160">
        <v>0</v>
      </c>
      <c r="J23" s="160">
        <v>0</v>
      </c>
      <c r="K23" s="160">
        <v>0</v>
      </c>
      <c r="L23" s="160">
        <v>0</v>
      </c>
      <c r="M23" s="160">
        <v>0</v>
      </c>
      <c r="N23" s="160">
        <v>0</v>
      </c>
      <c r="O23" s="160">
        <v>0</v>
      </c>
    </row>
    <row r="24" spans="1:17" x14ac:dyDescent="0.3">
      <c r="A24" s="16">
        <v>5115</v>
      </c>
      <c r="B24" s="147" t="s">
        <v>178</v>
      </c>
      <c r="C24" s="160">
        <v>0</v>
      </c>
      <c r="D24" s="160">
        <v>0</v>
      </c>
      <c r="E24" s="160">
        <v>0</v>
      </c>
      <c r="F24" s="160">
        <v>0</v>
      </c>
      <c r="G24" s="160">
        <v>0</v>
      </c>
      <c r="H24" s="160">
        <v>0</v>
      </c>
      <c r="I24" s="160">
        <v>0</v>
      </c>
      <c r="J24" s="160">
        <v>0</v>
      </c>
      <c r="K24" s="160">
        <v>0</v>
      </c>
      <c r="L24" s="160">
        <v>0</v>
      </c>
      <c r="M24" s="160">
        <v>0</v>
      </c>
      <c r="N24" s="160">
        <v>0</v>
      </c>
      <c r="O24" s="160">
        <v>0</v>
      </c>
    </row>
    <row r="25" spans="1:17" x14ac:dyDescent="0.3">
      <c r="A25" s="16">
        <v>5120</v>
      </c>
      <c r="B25" s="147" t="s">
        <v>179</v>
      </c>
      <c r="C25" s="160">
        <v>0</v>
      </c>
      <c r="D25" s="160">
        <v>0</v>
      </c>
      <c r="E25" s="160">
        <v>0</v>
      </c>
      <c r="F25" s="160">
        <v>0</v>
      </c>
      <c r="G25" s="160">
        <v>0</v>
      </c>
      <c r="H25" s="160">
        <v>0</v>
      </c>
      <c r="I25" s="160">
        <v>0</v>
      </c>
      <c r="J25" s="160">
        <v>0</v>
      </c>
      <c r="K25" s="160">
        <v>0</v>
      </c>
      <c r="L25" s="160">
        <v>0</v>
      </c>
      <c r="M25" s="160">
        <v>0</v>
      </c>
      <c r="N25" s="160">
        <v>0</v>
      </c>
      <c r="O25" s="159">
        <v>0</v>
      </c>
    </row>
    <row r="26" spans="1:17" x14ac:dyDescent="0.3">
      <c r="A26" s="16">
        <v>5150</v>
      </c>
      <c r="B26" s="147" t="s">
        <v>180</v>
      </c>
      <c r="C26" s="160">
        <v>0</v>
      </c>
      <c r="D26" s="160">
        <v>0</v>
      </c>
      <c r="E26" s="160">
        <v>0</v>
      </c>
      <c r="F26" s="160">
        <v>1012.47</v>
      </c>
      <c r="G26" s="160">
        <v>0</v>
      </c>
      <c r="H26" s="160">
        <v>8.2100000000000009</v>
      </c>
      <c r="I26" s="160">
        <v>0</v>
      </c>
      <c r="J26" s="160">
        <v>0</v>
      </c>
      <c r="K26" s="160">
        <v>497</v>
      </c>
      <c r="L26" s="160">
        <v>0</v>
      </c>
      <c r="M26" s="160">
        <v>0</v>
      </c>
      <c r="N26" s="160">
        <v>0</v>
      </c>
      <c r="O26" s="160">
        <v>1517.68</v>
      </c>
    </row>
    <row r="27" spans="1:17" x14ac:dyDescent="0.3">
      <c r="A27" s="16">
        <v>5155</v>
      </c>
      <c r="B27" s="147" t="s">
        <v>181</v>
      </c>
      <c r="C27" s="160">
        <v>0</v>
      </c>
      <c r="D27" s="160">
        <v>0</v>
      </c>
      <c r="E27" s="160">
        <v>0</v>
      </c>
      <c r="F27" s="160">
        <v>0</v>
      </c>
      <c r="G27" s="160">
        <v>0</v>
      </c>
      <c r="H27" s="160">
        <v>0</v>
      </c>
      <c r="I27" s="160">
        <v>0</v>
      </c>
      <c r="J27" s="160">
        <v>0</v>
      </c>
      <c r="K27" s="160">
        <v>0</v>
      </c>
      <c r="L27" s="160">
        <v>0</v>
      </c>
      <c r="M27" s="160">
        <v>0</v>
      </c>
      <c r="N27" s="160">
        <v>0</v>
      </c>
      <c r="O27" s="160">
        <v>0</v>
      </c>
    </row>
    <row r="28" spans="1:17" x14ac:dyDescent="0.3">
      <c r="A28" s="16">
        <v>5160</v>
      </c>
      <c r="B28" s="147" t="s">
        <v>182</v>
      </c>
      <c r="C28" s="160">
        <v>0</v>
      </c>
      <c r="D28" s="160">
        <v>0</v>
      </c>
      <c r="E28" s="160">
        <v>0</v>
      </c>
      <c r="F28" s="160">
        <v>0</v>
      </c>
      <c r="G28" s="160">
        <v>0</v>
      </c>
      <c r="H28" s="160">
        <v>0</v>
      </c>
      <c r="I28" s="160">
        <v>0</v>
      </c>
      <c r="J28" s="160">
        <v>0</v>
      </c>
      <c r="K28" s="160">
        <v>0</v>
      </c>
      <c r="L28" s="160">
        <v>0</v>
      </c>
      <c r="M28" s="160">
        <v>0</v>
      </c>
      <c r="N28" s="160">
        <v>0</v>
      </c>
      <c r="O28" s="159">
        <v>0</v>
      </c>
    </row>
    <row r="29" spans="1:17" x14ac:dyDescent="0.3">
      <c r="A29" s="16">
        <v>5165</v>
      </c>
      <c r="B29" s="147" t="s">
        <v>183</v>
      </c>
      <c r="C29" s="160">
        <v>1402.58</v>
      </c>
      <c r="D29" s="160">
        <v>587.18000000000006</v>
      </c>
      <c r="E29" s="160">
        <v>825.38333333333333</v>
      </c>
      <c r="F29" s="160">
        <v>1552.0477777777778</v>
      </c>
      <c r="G29" s="160">
        <v>752.37370370370377</v>
      </c>
      <c r="H29" s="160">
        <v>1793.3049382716049</v>
      </c>
      <c r="I29" s="160">
        <v>380</v>
      </c>
      <c r="J29" s="160">
        <v>100.56</v>
      </c>
      <c r="K29" s="160">
        <v>670.69</v>
      </c>
      <c r="L29" s="160">
        <v>500</v>
      </c>
      <c r="M29" s="160">
        <v>0</v>
      </c>
      <c r="N29" s="160">
        <v>0</v>
      </c>
      <c r="O29" s="160">
        <v>8564.1197530864192</v>
      </c>
    </row>
    <row r="30" spans="1:17" x14ac:dyDescent="0.3">
      <c r="A30" s="16">
        <v>5166</v>
      </c>
      <c r="B30" s="147" t="s">
        <v>184</v>
      </c>
      <c r="C30" s="160">
        <v>0</v>
      </c>
      <c r="D30" s="160">
        <v>0</v>
      </c>
      <c r="E30" s="160">
        <v>0</v>
      </c>
      <c r="F30" s="160">
        <v>0</v>
      </c>
      <c r="G30" s="160">
        <v>0</v>
      </c>
      <c r="H30" s="160">
        <v>0</v>
      </c>
      <c r="I30" s="160">
        <v>0</v>
      </c>
      <c r="J30" s="160">
        <v>0</v>
      </c>
      <c r="K30" s="160">
        <v>0</v>
      </c>
      <c r="L30" s="160">
        <v>0</v>
      </c>
      <c r="M30" s="160">
        <v>0</v>
      </c>
      <c r="N30" s="160">
        <v>0</v>
      </c>
      <c r="O30" s="159">
        <v>0</v>
      </c>
    </row>
    <row r="31" spans="1:17" x14ac:dyDescent="0.3">
      <c r="A31" s="16">
        <v>5170</v>
      </c>
      <c r="B31" s="147" t="s">
        <v>185</v>
      </c>
      <c r="C31" s="160">
        <v>0</v>
      </c>
      <c r="D31" s="160">
        <v>0</v>
      </c>
      <c r="E31" s="160">
        <v>0</v>
      </c>
      <c r="F31" s="160">
        <v>0</v>
      </c>
      <c r="G31" s="160">
        <v>0</v>
      </c>
      <c r="H31" s="160">
        <v>0</v>
      </c>
      <c r="I31" s="160">
        <v>0</v>
      </c>
      <c r="J31" s="160">
        <v>0</v>
      </c>
      <c r="K31" s="160">
        <v>0</v>
      </c>
      <c r="L31" s="160">
        <v>0</v>
      </c>
      <c r="M31" s="160">
        <v>0</v>
      </c>
      <c r="N31" s="160">
        <v>0</v>
      </c>
      <c r="O31" s="159">
        <v>0</v>
      </c>
    </row>
    <row r="32" spans="1:17" x14ac:dyDescent="0.3">
      <c r="A32" s="193">
        <v>5199</v>
      </c>
      <c r="B32" s="147" t="s">
        <v>186</v>
      </c>
      <c r="C32" s="160">
        <v>-3713</v>
      </c>
      <c r="D32" s="160">
        <v>4663</v>
      </c>
      <c r="E32" s="160">
        <v>35789</v>
      </c>
      <c r="F32" s="160">
        <v>-71769</v>
      </c>
      <c r="G32" s="160">
        <v>23106</v>
      </c>
      <c r="H32" s="160">
        <v>-29076</v>
      </c>
      <c r="I32" s="160">
        <v>713</v>
      </c>
      <c r="J32" s="160">
        <v>20901</v>
      </c>
      <c r="K32" s="160">
        <v>-29256.092866570398</v>
      </c>
      <c r="L32" s="160">
        <v>-119535.94630198888</v>
      </c>
      <c r="M32" s="160">
        <v>-261077.9948449978</v>
      </c>
      <c r="N32" s="160">
        <v>-272815.01786219102</v>
      </c>
      <c r="O32" s="160">
        <v>-702071.05187574809</v>
      </c>
    </row>
    <row r="33" spans="1:17" x14ac:dyDescent="0.3">
      <c r="B33" s="147" t="s">
        <v>187</v>
      </c>
      <c r="C33" s="161">
        <v>15369.380000000005</v>
      </c>
      <c r="D33" s="161">
        <v>36142.9</v>
      </c>
      <c r="E33" s="161">
        <v>89430.443333333329</v>
      </c>
      <c r="F33" s="161">
        <v>15482.607777777768</v>
      </c>
      <c r="G33" s="161">
        <v>79726.003703703711</v>
      </c>
      <c r="H33" s="161">
        <v>51616.324938271602</v>
      </c>
      <c r="I33" s="161">
        <v>94017.68</v>
      </c>
      <c r="J33" s="161">
        <v>100343.17333333332</v>
      </c>
      <c r="K33" s="161">
        <v>42081.684911207383</v>
      </c>
      <c r="L33" s="161">
        <v>-122073.90926495184</v>
      </c>
      <c r="M33" s="161">
        <v>-262361.94546228176</v>
      </c>
      <c r="N33" s="161">
        <v>-273638.06312968076</v>
      </c>
      <c r="O33" s="161">
        <v>-133863.71985928703</v>
      </c>
    </row>
    <row r="34" spans="1:17" x14ac:dyDescent="0.3">
      <c r="B34" s="147" t="s">
        <v>188</v>
      </c>
      <c r="C34" s="159"/>
      <c r="D34" s="159"/>
      <c r="E34" s="159"/>
      <c r="F34" s="159"/>
      <c r="G34" s="159"/>
      <c r="H34" s="159"/>
      <c r="I34" s="159"/>
      <c r="J34" s="159"/>
      <c r="K34" s="159"/>
      <c r="L34" s="159"/>
      <c r="M34" s="159"/>
      <c r="N34" s="159"/>
      <c r="O34" s="159"/>
    </row>
    <row r="35" spans="1:17" x14ac:dyDescent="0.3">
      <c r="A35" s="16">
        <v>5305</v>
      </c>
      <c r="B35" s="147" t="s">
        <v>189</v>
      </c>
      <c r="C35" s="160">
        <v>42074.42</v>
      </c>
      <c r="D35" s="160">
        <v>33335.33</v>
      </c>
      <c r="E35" s="160">
        <v>64480.47</v>
      </c>
      <c r="F35" s="160">
        <v>77078.55</v>
      </c>
      <c r="G35" s="160">
        <v>91739.7</v>
      </c>
      <c r="H35" s="160">
        <v>107202</v>
      </c>
      <c r="I35" s="160">
        <v>97007.62</v>
      </c>
      <c r="J35" s="160">
        <v>168534.55666666667</v>
      </c>
      <c r="K35" s="160">
        <v>108137.00555555556</v>
      </c>
      <c r="L35" s="160">
        <v>124559.72740740742</v>
      </c>
      <c r="M35" s="160">
        <v>133743.76320987655</v>
      </c>
      <c r="N35" s="160">
        <v>122146.83205761317</v>
      </c>
      <c r="O35" s="160">
        <v>1170039.9748971194</v>
      </c>
    </row>
    <row r="36" spans="1:17" x14ac:dyDescent="0.3">
      <c r="A36" s="16">
        <v>5315</v>
      </c>
      <c r="B36" s="147" t="s">
        <v>190</v>
      </c>
      <c r="C36" s="160">
        <v>0</v>
      </c>
      <c r="D36" s="160">
        <v>0</v>
      </c>
      <c r="E36" s="160">
        <v>0</v>
      </c>
      <c r="F36" s="160">
        <v>0</v>
      </c>
      <c r="G36" s="160">
        <v>0</v>
      </c>
      <c r="H36" s="160">
        <v>0</v>
      </c>
      <c r="I36" s="160">
        <v>0</v>
      </c>
      <c r="J36" s="160">
        <v>0</v>
      </c>
      <c r="K36" s="160">
        <v>0</v>
      </c>
      <c r="L36" s="160">
        <v>0</v>
      </c>
      <c r="M36" s="160">
        <v>0</v>
      </c>
      <c r="N36" s="160">
        <v>0</v>
      </c>
      <c r="O36" s="160">
        <v>0</v>
      </c>
    </row>
    <row r="37" spans="1:17" x14ac:dyDescent="0.3">
      <c r="A37" s="16">
        <v>5320</v>
      </c>
      <c r="B37" s="147" t="s">
        <v>191</v>
      </c>
      <c r="C37" s="160">
        <v>5787.1220043285357</v>
      </c>
      <c r="D37" s="160">
        <v>24153.800339734284</v>
      </c>
      <c r="E37" s="160">
        <v>31102.535339465001</v>
      </c>
      <c r="F37" s="160">
        <v>69105.429164207279</v>
      </c>
      <c r="G37" s="160">
        <v>126000.83473131362</v>
      </c>
      <c r="H37" s="160">
        <v>120722.59577689639</v>
      </c>
      <c r="I37" s="160">
        <v>142610.53240284152</v>
      </c>
      <c r="J37" s="160">
        <v>123714.42668621377</v>
      </c>
      <c r="K37" s="160">
        <v>86966.975817959319</v>
      </c>
      <c r="L37" s="160">
        <v>98385.737832660176</v>
      </c>
      <c r="M37" s="160">
        <v>236482.31455878049</v>
      </c>
      <c r="N37" s="160">
        <v>185640.657181752</v>
      </c>
      <c r="O37" s="160">
        <v>1250672.9618361522</v>
      </c>
    </row>
    <row r="38" spans="1:17" x14ac:dyDescent="0.3">
      <c r="A38" s="16">
        <v>5330</v>
      </c>
      <c r="B38" s="147" t="s">
        <v>192</v>
      </c>
      <c r="C38" s="160">
        <v>550</v>
      </c>
      <c r="D38" s="160">
        <v>721.61</v>
      </c>
      <c r="E38" s="160">
        <v>0</v>
      </c>
      <c r="F38" s="160">
        <v>0</v>
      </c>
      <c r="G38" s="160">
        <v>655.54</v>
      </c>
      <c r="H38" s="160">
        <v>894.97</v>
      </c>
      <c r="I38" s="160">
        <v>437.31</v>
      </c>
      <c r="J38" s="160">
        <v>1008.91</v>
      </c>
      <c r="K38" s="160">
        <v>1337.89</v>
      </c>
      <c r="L38" s="160">
        <v>0</v>
      </c>
      <c r="M38" s="160">
        <v>0</v>
      </c>
      <c r="N38" s="160">
        <v>0</v>
      </c>
      <c r="O38" s="160">
        <v>5606.2300000000005</v>
      </c>
    </row>
    <row r="39" spans="1:17" x14ac:dyDescent="0.3">
      <c r="A39" s="16">
        <v>5331</v>
      </c>
      <c r="B39" s="147" t="s">
        <v>314</v>
      </c>
      <c r="C39" s="160">
        <v>0</v>
      </c>
      <c r="D39" s="160">
        <v>0</v>
      </c>
      <c r="E39" s="160">
        <v>0</v>
      </c>
      <c r="F39" s="160">
        <v>0</v>
      </c>
      <c r="G39" s="160">
        <v>0</v>
      </c>
      <c r="H39" s="160">
        <v>0</v>
      </c>
      <c r="I39" s="160">
        <v>0</v>
      </c>
      <c r="J39" s="160">
        <v>0</v>
      </c>
      <c r="K39" s="160">
        <v>0</v>
      </c>
      <c r="L39" s="160">
        <v>0</v>
      </c>
      <c r="M39" s="160">
        <v>0</v>
      </c>
      <c r="N39" s="160">
        <v>0</v>
      </c>
      <c r="O39" s="160">
        <v>0</v>
      </c>
    </row>
    <row r="40" spans="1:17" x14ac:dyDescent="0.3">
      <c r="B40" s="147" t="s">
        <v>193</v>
      </c>
      <c r="C40" s="161">
        <v>48411.542004328534</v>
      </c>
      <c r="D40" s="161">
        <v>58210.740339734286</v>
      </c>
      <c r="E40" s="161">
        <v>95583.005339465002</v>
      </c>
      <c r="F40" s="161">
        <v>146183.9791642073</v>
      </c>
      <c r="G40" s="161">
        <v>218396.07473131362</v>
      </c>
      <c r="H40" s="161">
        <v>228819.5657768964</v>
      </c>
      <c r="I40" s="161">
        <v>240055.46240284151</v>
      </c>
      <c r="J40" s="161">
        <v>293257.89335288043</v>
      </c>
      <c r="K40" s="161">
        <v>196441.87137351488</v>
      </c>
      <c r="L40" s="161">
        <v>222945.4652400676</v>
      </c>
      <c r="M40" s="161">
        <v>370226.07776865701</v>
      </c>
      <c r="N40" s="161">
        <v>307787.48923936515</v>
      </c>
      <c r="O40" s="161">
        <v>2426319.1667332719</v>
      </c>
    </row>
    <row r="41" spans="1:17" x14ac:dyDescent="0.3">
      <c r="B41" s="147" t="s">
        <v>194</v>
      </c>
      <c r="C41" s="159"/>
      <c r="D41" s="159"/>
      <c r="E41" s="159"/>
      <c r="F41" s="159"/>
      <c r="G41" s="159"/>
      <c r="H41" s="159"/>
      <c r="I41" s="159"/>
      <c r="J41" s="159"/>
      <c r="K41" s="159"/>
      <c r="L41" s="159"/>
      <c r="M41" s="159"/>
      <c r="N41" s="159"/>
      <c r="O41" s="159"/>
    </row>
    <row r="42" spans="1:17" x14ac:dyDescent="0.3">
      <c r="A42" s="16">
        <v>5405</v>
      </c>
      <c r="B42" s="147" t="s">
        <v>195</v>
      </c>
      <c r="C42" s="160">
        <v>2546.85</v>
      </c>
      <c r="D42" s="160">
        <v>2528.0300000000002</v>
      </c>
      <c r="E42" s="160">
        <v>-99.55</v>
      </c>
      <c r="F42" s="160">
        <v>4404.07</v>
      </c>
      <c r="G42" s="160">
        <v>5159.9399999999996</v>
      </c>
      <c r="H42" s="160">
        <v>5288.2</v>
      </c>
      <c r="I42" s="160">
        <v>6762</v>
      </c>
      <c r="J42" s="160">
        <v>-3335.69</v>
      </c>
      <c r="K42" s="160">
        <v>10734.25</v>
      </c>
      <c r="L42" s="160">
        <v>4720.1866666666665</v>
      </c>
      <c r="M42" s="160">
        <v>4039.5822222222218</v>
      </c>
      <c r="N42" s="160">
        <v>6498.0062962962957</v>
      </c>
      <c r="O42" s="160">
        <v>49245.875185185192</v>
      </c>
    </row>
    <row r="43" spans="1:17" x14ac:dyDescent="0.3">
      <c r="A43" s="16">
        <v>5410</v>
      </c>
      <c r="B43" s="147" t="s">
        <v>196</v>
      </c>
      <c r="C43" s="160">
        <v>5853.45</v>
      </c>
      <c r="D43" s="160">
        <v>3932.25</v>
      </c>
      <c r="E43" s="160">
        <v>5830.24</v>
      </c>
      <c r="F43" s="160">
        <v>4475.72</v>
      </c>
      <c r="G43" s="160">
        <v>7551.36</v>
      </c>
      <c r="H43" s="160">
        <v>7199.03</v>
      </c>
      <c r="I43" s="160">
        <v>8614.75</v>
      </c>
      <c r="J43" s="160">
        <v>10168.950000000001</v>
      </c>
      <c r="K43" s="160">
        <v>8139.76</v>
      </c>
      <c r="L43" s="160">
        <v>1995.1066666666668</v>
      </c>
      <c r="M43" s="160">
        <v>570.14888888888891</v>
      </c>
      <c r="N43" s="160">
        <v>245.56518518518519</v>
      </c>
      <c r="O43" s="160">
        <v>64576.330740740741</v>
      </c>
    </row>
    <row r="44" spans="1:17" x14ac:dyDescent="0.3">
      <c r="A44" s="16">
        <v>5415</v>
      </c>
      <c r="B44" s="147" t="s">
        <v>197</v>
      </c>
      <c r="C44" s="160">
        <v>675.79</v>
      </c>
      <c r="D44" s="160">
        <v>665.75</v>
      </c>
      <c r="E44" s="160">
        <v>671.06</v>
      </c>
      <c r="F44" s="160">
        <v>1334.74</v>
      </c>
      <c r="G44" s="160">
        <v>2753.8</v>
      </c>
      <c r="H44" s="160">
        <v>1487.33</v>
      </c>
      <c r="I44" s="160">
        <v>2053.7600000000002</v>
      </c>
      <c r="J44" s="160">
        <v>0</v>
      </c>
      <c r="K44" s="160">
        <v>0</v>
      </c>
      <c r="L44" s="160">
        <v>0</v>
      </c>
      <c r="M44" s="160">
        <v>0</v>
      </c>
      <c r="N44" s="160">
        <v>0</v>
      </c>
      <c r="O44" s="160">
        <v>9642.23</v>
      </c>
    </row>
    <row r="45" spans="1:17" x14ac:dyDescent="0.3">
      <c r="A45" s="16">
        <v>5425</v>
      </c>
      <c r="B45" s="147" t="s">
        <v>198</v>
      </c>
      <c r="C45" s="160">
        <v>6103.86</v>
      </c>
      <c r="D45" s="160">
        <v>7971.49</v>
      </c>
      <c r="E45" s="160">
        <v>12345.36</v>
      </c>
      <c r="F45" s="160">
        <v>13162.99</v>
      </c>
      <c r="G45" s="160">
        <v>12928.44</v>
      </c>
      <c r="H45" s="160">
        <v>14011.16</v>
      </c>
      <c r="I45" s="160">
        <v>11833.857500000002</v>
      </c>
      <c r="J45" s="160">
        <v>17763.193124999998</v>
      </c>
      <c r="K45" s="160">
        <v>15939.967552083337</v>
      </c>
      <c r="L45" s="160">
        <v>15197.874014756944</v>
      </c>
      <c r="M45" s="160">
        <v>16490.137682653356</v>
      </c>
      <c r="N45" s="160">
        <v>16322.745267318916</v>
      </c>
      <c r="O45" s="160">
        <v>160071.07514181256</v>
      </c>
    </row>
    <row r="46" spans="1:17" x14ac:dyDescent="0.3">
      <c r="B46" s="147" t="s">
        <v>199</v>
      </c>
      <c r="C46" s="161">
        <v>15179.95</v>
      </c>
      <c r="D46" s="161">
        <v>15097.52</v>
      </c>
      <c r="E46" s="161">
        <v>18747.11</v>
      </c>
      <c r="F46" s="161">
        <v>23377.52</v>
      </c>
      <c r="G46" s="161">
        <v>28393.54</v>
      </c>
      <c r="H46" s="161">
        <v>27985.72</v>
      </c>
      <c r="I46" s="161">
        <v>29264.367500000004</v>
      </c>
      <c r="J46" s="161">
        <v>24596.453125</v>
      </c>
      <c r="K46" s="161">
        <v>34813.977552083335</v>
      </c>
      <c r="L46" s="161">
        <v>21913.167348090275</v>
      </c>
      <c r="M46" s="161">
        <v>21099.868793764464</v>
      </c>
      <c r="N46" s="161">
        <v>23066.316748800396</v>
      </c>
      <c r="O46" s="161">
        <v>283535.51106773847</v>
      </c>
    </row>
    <row r="47" spans="1:17" x14ac:dyDescent="0.3">
      <c r="B47" s="147" t="s">
        <v>200</v>
      </c>
      <c r="C47" s="161">
        <v>78960.872004328543</v>
      </c>
      <c r="D47" s="161">
        <v>109451.1603397343</v>
      </c>
      <c r="E47" s="161">
        <v>203760.55867279833</v>
      </c>
      <c r="F47" s="161">
        <v>185044.10694198505</v>
      </c>
      <c r="G47" s="161">
        <v>326515.6184350173</v>
      </c>
      <c r="H47" s="161">
        <v>308421.61071516795</v>
      </c>
      <c r="I47" s="161">
        <v>363337.50990284147</v>
      </c>
      <c r="J47" s="161">
        <v>418197.51981121377</v>
      </c>
      <c r="K47" s="161">
        <v>273337.53383680561</v>
      </c>
      <c r="L47" s="161">
        <v>122784.72332320604</v>
      </c>
      <c r="M47" s="161">
        <v>128964.00110013972</v>
      </c>
      <c r="N47" s="161">
        <v>57215.742858484795</v>
      </c>
      <c r="O47" s="161">
        <v>2575990.9579417231</v>
      </c>
    </row>
    <row r="48" spans="1:17" x14ac:dyDescent="0.3">
      <c r="B48" s="147" t="s">
        <v>201</v>
      </c>
      <c r="C48" s="163">
        <v>78960.872004328543</v>
      </c>
      <c r="D48" s="163">
        <v>109451.1603397343</v>
      </c>
      <c r="E48" s="163">
        <v>203760.55867279833</v>
      </c>
      <c r="F48" s="163">
        <v>185044.10694198505</v>
      </c>
      <c r="G48" s="163">
        <v>326515.6184350173</v>
      </c>
      <c r="H48" s="163">
        <v>308421.61071516795</v>
      </c>
      <c r="I48" s="163">
        <v>363337.50990284147</v>
      </c>
      <c r="J48" s="163">
        <v>418197.51981121377</v>
      </c>
      <c r="K48" s="163">
        <v>273337.53383680561</v>
      </c>
      <c r="L48" s="163">
        <v>122784.72332320604</v>
      </c>
      <c r="M48" s="161">
        <v>128964.00110013972</v>
      </c>
      <c r="N48" s="161">
        <v>57215.742858484795</v>
      </c>
      <c r="O48" s="161">
        <v>2575990.9579417231</v>
      </c>
      <c r="P48" s="16">
        <v>2575993</v>
      </c>
      <c r="Q48" s="162">
        <v>2.0420582769438624</v>
      </c>
    </row>
    <row r="49" spans="1:17" x14ac:dyDescent="0.3">
      <c r="B49" s="147" t="s">
        <v>202</v>
      </c>
      <c r="C49" s="161">
        <v>114472.5246623381</v>
      </c>
      <c r="D49" s="161">
        <v>153165.46966026572</v>
      </c>
      <c r="E49" s="161">
        <v>238237.1013272017</v>
      </c>
      <c r="F49" s="161">
        <v>284069.79305801494</v>
      </c>
      <c r="G49" s="161">
        <v>392919.41156498273</v>
      </c>
      <c r="H49" s="161">
        <v>424361.09928483202</v>
      </c>
      <c r="I49" s="161">
        <v>453122.23009715852</v>
      </c>
      <c r="J49" s="161">
        <v>446755.42018878617</v>
      </c>
      <c r="K49" s="161">
        <v>321850.33616319427</v>
      </c>
      <c r="L49" s="161">
        <v>245114.91667679398</v>
      </c>
      <c r="M49" s="161">
        <v>236647.84889986026</v>
      </c>
      <c r="N49" s="161">
        <v>184466.35380818186</v>
      </c>
      <c r="O49" s="161">
        <v>3495182.5053916099</v>
      </c>
      <c r="P49" s="16">
        <v>3495180</v>
      </c>
      <c r="Q49" s="162">
        <v>-2.5053916098549962</v>
      </c>
    </row>
    <row r="50" spans="1:17" x14ac:dyDescent="0.3">
      <c r="B50" s="147" t="s">
        <v>203</v>
      </c>
      <c r="C50" s="159"/>
      <c r="D50" s="159"/>
      <c r="E50" s="159"/>
      <c r="F50" s="159"/>
      <c r="G50" s="159"/>
      <c r="H50" s="159"/>
      <c r="I50" s="159"/>
      <c r="J50" s="159"/>
      <c r="K50" s="159"/>
      <c r="L50" s="159"/>
      <c r="M50" s="159"/>
      <c r="N50" s="159"/>
      <c r="O50" s="159"/>
    </row>
    <row r="51" spans="1:17" x14ac:dyDescent="0.3">
      <c r="B51" s="147" t="s">
        <v>204</v>
      </c>
      <c r="C51" s="159"/>
      <c r="D51" s="159"/>
      <c r="E51" s="159"/>
      <c r="F51" s="159"/>
      <c r="G51" s="159"/>
      <c r="H51" s="159"/>
      <c r="I51" s="159"/>
      <c r="J51" s="159"/>
      <c r="K51" s="159"/>
      <c r="L51" s="159"/>
      <c r="M51" s="159"/>
      <c r="N51" s="159"/>
      <c r="O51" s="159"/>
    </row>
    <row r="52" spans="1:17" x14ac:dyDescent="0.3">
      <c r="B52" s="147" t="s">
        <v>205</v>
      </c>
      <c r="C52" s="159"/>
      <c r="D52" s="159"/>
      <c r="E52" s="159"/>
      <c r="F52" s="159"/>
      <c r="G52" s="159"/>
      <c r="H52" s="159"/>
      <c r="I52" s="159"/>
      <c r="J52" s="159"/>
      <c r="K52" s="159"/>
      <c r="L52" s="159"/>
      <c r="M52" s="159"/>
      <c r="N52" s="159"/>
      <c r="O52" s="159"/>
    </row>
    <row r="53" spans="1:17" x14ac:dyDescent="0.3">
      <c r="A53" s="16">
        <v>6105</v>
      </c>
      <c r="B53" s="147" t="s">
        <v>206</v>
      </c>
      <c r="C53" s="160">
        <v>0</v>
      </c>
      <c r="D53" s="160">
        <v>0</v>
      </c>
      <c r="E53" s="160">
        <v>0</v>
      </c>
      <c r="F53" s="160">
        <v>0</v>
      </c>
      <c r="G53" s="160">
        <v>0</v>
      </c>
      <c r="H53" s="160">
        <v>0</v>
      </c>
      <c r="I53" s="160">
        <v>0</v>
      </c>
      <c r="J53" s="160">
        <v>0</v>
      </c>
      <c r="K53" s="160">
        <v>0</v>
      </c>
      <c r="L53" s="160">
        <v>0</v>
      </c>
      <c r="M53" s="160">
        <v>0</v>
      </c>
      <c r="N53" s="160">
        <v>0</v>
      </c>
      <c r="O53" s="160">
        <v>0</v>
      </c>
    </row>
    <row r="54" spans="1:17" x14ac:dyDescent="0.3">
      <c r="A54" s="16">
        <v>6107</v>
      </c>
      <c r="B54" s="147" t="s">
        <v>207</v>
      </c>
      <c r="C54" s="160">
        <v>0</v>
      </c>
      <c r="D54" s="160">
        <v>0</v>
      </c>
      <c r="E54" s="160">
        <v>0</v>
      </c>
      <c r="F54" s="160">
        <v>0</v>
      </c>
      <c r="G54" s="160">
        <v>0</v>
      </c>
      <c r="H54" s="160">
        <v>0</v>
      </c>
      <c r="I54" s="160">
        <v>0</v>
      </c>
      <c r="J54" s="160">
        <v>0</v>
      </c>
      <c r="K54" s="160">
        <v>0</v>
      </c>
      <c r="L54" s="160">
        <v>0</v>
      </c>
      <c r="M54" s="160">
        <v>0</v>
      </c>
      <c r="N54" s="160">
        <v>0</v>
      </c>
      <c r="O54" s="160">
        <v>0</v>
      </c>
    </row>
    <row r="55" spans="1:17" x14ac:dyDescent="0.3">
      <c r="A55" s="16">
        <v>6110</v>
      </c>
      <c r="B55" s="147" t="s">
        <v>208</v>
      </c>
      <c r="C55" s="160">
        <v>23718.67</v>
      </c>
      <c r="D55" s="160">
        <v>33016.300000000003</v>
      </c>
      <c r="E55" s="160">
        <v>41232.42</v>
      </c>
      <c r="F55" s="160">
        <v>65909.990000000005</v>
      </c>
      <c r="G55" s="160">
        <v>75439.31</v>
      </c>
      <c r="H55" s="160">
        <v>85210.12</v>
      </c>
      <c r="I55" s="160">
        <v>97754.86</v>
      </c>
      <c r="J55" s="160">
        <v>70963.88</v>
      </c>
      <c r="K55" s="160">
        <v>57965.15</v>
      </c>
      <c r="L55" s="160">
        <v>75561.296666666662</v>
      </c>
      <c r="M55" s="160">
        <v>68163.44222222222</v>
      </c>
      <c r="N55" s="160">
        <v>67229.962962962964</v>
      </c>
      <c r="O55" s="160">
        <v>762165.40185185173</v>
      </c>
    </row>
    <row r="56" spans="1:17" x14ac:dyDescent="0.3">
      <c r="A56" s="16">
        <v>6115</v>
      </c>
      <c r="B56" s="147" t="s">
        <v>209</v>
      </c>
      <c r="C56" s="160">
        <v>0</v>
      </c>
      <c r="D56" s="160">
        <v>0</v>
      </c>
      <c r="E56" s="160">
        <v>0</v>
      </c>
      <c r="F56" s="160">
        <v>0</v>
      </c>
      <c r="G56" s="160">
        <v>0</v>
      </c>
      <c r="H56" s="160">
        <v>0</v>
      </c>
      <c r="I56" s="160">
        <v>0</v>
      </c>
      <c r="J56" s="160">
        <v>0</v>
      </c>
      <c r="K56" s="160">
        <v>0</v>
      </c>
      <c r="L56" s="160">
        <v>0</v>
      </c>
      <c r="M56" s="160">
        <v>0</v>
      </c>
      <c r="N56" s="160">
        <v>0</v>
      </c>
      <c r="O56" s="160">
        <v>0</v>
      </c>
    </row>
    <row r="57" spans="1:17" x14ac:dyDescent="0.3">
      <c r="A57" s="16">
        <v>6120</v>
      </c>
      <c r="B57" s="147" t="s">
        <v>210</v>
      </c>
      <c r="C57" s="160">
        <v>0</v>
      </c>
      <c r="D57" s="160">
        <v>0</v>
      </c>
      <c r="E57" s="160">
        <v>0</v>
      </c>
      <c r="F57" s="160">
        <v>0</v>
      </c>
      <c r="G57" s="160">
        <v>0</v>
      </c>
      <c r="H57" s="160">
        <v>0</v>
      </c>
      <c r="I57" s="160">
        <v>0</v>
      </c>
      <c r="J57" s="160">
        <v>0</v>
      </c>
      <c r="K57" s="160">
        <v>0</v>
      </c>
      <c r="L57" s="160">
        <v>0</v>
      </c>
      <c r="M57" s="160">
        <v>0</v>
      </c>
      <c r="N57" s="160">
        <v>0</v>
      </c>
      <c r="O57" s="160">
        <v>0</v>
      </c>
    </row>
    <row r="58" spans="1:17" x14ac:dyDescent="0.3">
      <c r="A58" s="16">
        <v>6125</v>
      </c>
      <c r="B58" s="147" t="s">
        <v>211</v>
      </c>
      <c r="C58" s="160">
        <v>0</v>
      </c>
      <c r="D58" s="160">
        <v>0</v>
      </c>
      <c r="E58" s="160">
        <v>0</v>
      </c>
      <c r="F58" s="160">
        <v>0</v>
      </c>
      <c r="G58" s="160">
        <v>0</v>
      </c>
      <c r="H58" s="160">
        <v>0</v>
      </c>
      <c r="I58" s="160">
        <v>0</v>
      </c>
      <c r="J58" s="160">
        <v>0</v>
      </c>
      <c r="K58" s="160">
        <v>0</v>
      </c>
      <c r="L58" s="160">
        <v>0</v>
      </c>
      <c r="M58" s="160">
        <v>0</v>
      </c>
      <c r="N58" s="160">
        <v>0</v>
      </c>
      <c r="O58" s="160">
        <v>0</v>
      </c>
    </row>
    <row r="59" spans="1:17" x14ac:dyDescent="0.3">
      <c r="B59" s="147" t="s">
        <v>212</v>
      </c>
      <c r="C59" s="161">
        <v>23718.67</v>
      </c>
      <c r="D59" s="161">
        <v>33016.300000000003</v>
      </c>
      <c r="E59" s="161">
        <v>41232.42</v>
      </c>
      <c r="F59" s="161">
        <v>65909.990000000005</v>
      </c>
      <c r="G59" s="161">
        <v>75439.31</v>
      </c>
      <c r="H59" s="161">
        <v>85210.12</v>
      </c>
      <c r="I59" s="161">
        <v>97754.86</v>
      </c>
      <c r="J59" s="161">
        <v>70963.88</v>
      </c>
      <c r="K59" s="161">
        <v>57965.15</v>
      </c>
      <c r="L59" s="161">
        <v>75561.296666666662</v>
      </c>
      <c r="M59" s="161">
        <v>68163.44222222222</v>
      </c>
      <c r="N59" s="161">
        <v>67229.962962962964</v>
      </c>
      <c r="O59" s="161">
        <v>762165.40185185173</v>
      </c>
    </row>
    <row r="60" spans="1:17" x14ac:dyDescent="0.3">
      <c r="B60" s="147" t="s">
        <v>213</v>
      </c>
      <c r="C60" s="159"/>
      <c r="D60" s="159"/>
      <c r="E60" s="159"/>
      <c r="F60" s="159"/>
      <c r="G60" s="159"/>
      <c r="H60" s="159"/>
      <c r="I60" s="159"/>
      <c r="J60" s="159"/>
      <c r="K60" s="159"/>
      <c r="L60" s="159"/>
      <c r="M60" s="159"/>
      <c r="N60" s="159"/>
      <c r="O60" s="159"/>
    </row>
    <row r="61" spans="1:17" x14ac:dyDescent="0.3">
      <c r="A61" s="16">
        <v>6205</v>
      </c>
      <c r="B61" s="147" t="s">
        <v>214</v>
      </c>
      <c r="C61" s="160">
        <v>0</v>
      </c>
      <c r="D61" s="160">
        <v>0</v>
      </c>
      <c r="E61" s="160">
        <v>0</v>
      </c>
      <c r="F61" s="160">
        <v>0</v>
      </c>
      <c r="G61" s="160">
        <v>0</v>
      </c>
      <c r="H61" s="160">
        <v>0</v>
      </c>
      <c r="I61" s="160">
        <v>0</v>
      </c>
      <c r="J61" s="160">
        <v>0</v>
      </c>
      <c r="K61" s="160">
        <v>0</v>
      </c>
      <c r="L61" s="160">
        <v>0</v>
      </c>
      <c r="M61" s="160">
        <v>0</v>
      </c>
      <c r="N61" s="160">
        <v>0</v>
      </c>
      <c r="O61" s="159">
        <v>0</v>
      </c>
    </row>
    <row r="62" spans="1:17" x14ac:dyDescent="0.3">
      <c r="A62" s="16">
        <v>6210</v>
      </c>
      <c r="B62" s="147" t="s">
        <v>215</v>
      </c>
      <c r="C62" s="160">
        <v>0</v>
      </c>
      <c r="D62" s="160">
        <v>0</v>
      </c>
      <c r="E62" s="160">
        <v>0</v>
      </c>
      <c r="F62" s="160">
        <v>0</v>
      </c>
      <c r="G62" s="160">
        <v>3062.38</v>
      </c>
      <c r="H62" s="160">
        <v>4816.99</v>
      </c>
      <c r="I62" s="160">
        <v>3349.36</v>
      </c>
      <c r="J62" s="160">
        <v>1746.19</v>
      </c>
      <c r="K62" s="160">
        <v>1746.19</v>
      </c>
      <c r="L62" s="160">
        <v>2280.58</v>
      </c>
      <c r="M62" s="160">
        <v>1924.32</v>
      </c>
      <c r="N62" s="160">
        <v>1983.6966666666667</v>
      </c>
      <c r="O62" s="159">
        <v>20909.706666666669</v>
      </c>
    </row>
    <row r="63" spans="1:17" x14ac:dyDescent="0.3">
      <c r="A63" s="16">
        <v>6220</v>
      </c>
      <c r="B63" s="147" t="s">
        <v>216</v>
      </c>
      <c r="C63" s="160">
        <v>1027.3600000000001</v>
      </c>
      <c r="D63" s="160">
        <v>1384.69</v>
      </c>
      <c r="E63" s="160">
        <v>3429.8300000000004</v>
      </c>
      <c r="F63" s="160">
        <v>13564.55</v>
      </c>
      <c r="G63" s="160">
        <v>4921.22</v>
      </c>
      <c r="H63" s="160">
        <v>11129.189999999999</v>
      </c>
      <c r="I63" s="160">
        <v>-3029.8275000000003</v>
      </c>
      <c r="J63" s="160">
        <v>2220.5093750000005</v>
      </c>
      <c r="K63" s="160">
        <v>1513.6932118055556</v>
      </c>
      <c r="L63" s="160">
        <v>386.80588686342526</v>
      </c>
      <c r="M63" s="160">
        <v>1327.9793095341447</v>
      </c>
      <c r="N63" s="160">
        <v>1085.9112170158996</v>
      </c>
      <c r="O63" s="160">
        <v>38961.911500219023</v>
      </c>
    </row>
    <row r="64" spans="1:17" x14ac:dyDescent="0.3">
      <c r="A64" s="16">
        <v>6225</v>
      </c>
      <c r="B64" s="147" t="s">
        <v>217</v>
      </c>
      <c r="C64" s="160">
        <v>1376</v>
      </c>
      <c r="D64" s="160">
        <v>1391.03</v>
      </c>
      <c r="E64" s="160">
        <v>1388.71</v>
      </c>
      <c r="F64" s="160">
        <v>1225</v>
      </c>
      <c r="G64" s="160">
        <v>2093.84</v>
      </c>
      <c r="H64" s="160">
        <v>1721.33</v>
      </c>
      <c r="I64" s="160">
        <v>1810.4458333333337</v>
      </c>
      <c r="J64" s="160">
        <v>1676.5513194444443</v>
      </c>
      <c r="K64" s="160">
        <v>1590.2311516203706</v>
      </c>
      <c r="L64" s="160">
        <v>1766.6755994405862</v>
      </c>
      <c r="M64" s="160">
        <v>1625.9157574186597</v>
      </c>
      <c r="N64" s="160">
        <v>1639.4874923475811</v>
      </c>
      <c r="O64" s="160">
        <v>19305.217153604975</v>
      </c>
    </row>
    <row r="65" spans="1:15" x14ac:dyDescent="0.3">
      <c r="A65" s="16">
        <v>6230</v>
      </c>
      <c r="B65" s="147" t="s">
        <v>218</v>
      </c>
      <c r="C65" s="160">
        <v>7522.83</v>
      </c>
      <c r="D65" s="160">
        <v>7531.43</v>
      </c>
      <c r="E65" s="160">
        <v>7794.26</v>
      </c>
      <c r="F65" s="160">
        <v>7533.5</v>
      </c>
      <c r="G65" s="160">
        <v>7208.17</v>
      </c>
      <c r="H65" s="160">
        <v>15803.42</v>
      </c>
      <c r="I65" s="160">
        <v>-2082.8275000000003</v>
      </c>
      <c r="J65" s="160">
        <v>4930.7385416666675</v>
      </c>
      <c r="K65" s="160">
        <v>5278.3045312499962</v>
      </c>
      <c r="L65" s="160">
        <v>2990.9677792245348</v>
      </c>
      <c r="M65" s="160">
        <v>4530.9144768759634</v>
      </c>
      <c r="N65" s="160">
        <v>4472.4593046814716</v>
      </c>
      <c r="O65" s="159">
        <v>73514.167133698633</v>
      </c>
    </row>
    <row r="66" spans="1:15" x14ac:dyDescent="0.3">
      <c r="A66" s="16">
        <v>6299</v>
      </c>
      <c r="B66" s="147" t="s">
        <v>219</v>
      </c>
      <c r="C66" s="160">
        <v>3945.9799999999996</v>
      </c>
      <c r="D66" s="160">
        <v>14048.8</v>
      </c>
      <c r="E66" s="160">
        <v>21051.89</v>
      </c>
      <c r="F66" s="160">
        <v>25462.6</v>
      </c>
      <c r="G66" s="160">
        <v>13830.04</v>
      </c>
      <c r="H66" s="160">
        <v>8928.9599999999991</v>
      </c>
      <c r="I66" s="160">
        <v>-5400.0833333333339</v>
      </c>
      <c r="J66" s="160">
        <v>2802.6072222222219</v>
      </c>
      <c r="K66" s="160">
        <v>8598.5339351851835</v>
      </c>
      <c r="L66" s="160">
        <v>2072.5663001543207</v>
      </c>
      <c r="M66" s="160">
        <v>4635.257874549895</v>
      </c>
      <c r="N66" s="160">
        <v>5244.0838188282305</v>
      </c>
      <c r="O66" s="160">
        <v>105221.23581760652</v>
      </c>
    </row>
    <row r="67" spans="1:15" x14ac:dyDescent="0.3">
      <c r="B67" s="147" t="s">
        <v>220</v>
      </c>
      <c r="C67" s="161">
        <v>13872.17</v>
      </c>
      <c r="D67" s="161">
        <v>24355.95</v>
      </c>
      <c r="E67" s="161">
        <v>33664.69</v>
      </c>
      <c r="F67" s="161">
        <v>47785.649999999994</v>
      </c>
      <c r="G67" s="161">
        <v>31115.65</v>
      </c>
      <c r="H67" s="161">
        <v>42399.89</v>
      </c>
      <c r="I67" s="161">
        <v>-5352.9325000000008</v>
      </c>
      <c r="J67" s="161">
        <v>13376.596458333333</v>
      </c>
      <c r="K67" s="161">
        <v>18726.952829861104</v>
      </c>
      <c r="L67" s="161">
        <v>9497.5955656828664</v>
      </c>
      <c r="M67" s="161">
        <v>14044.387418378661</v>
      </c>
      <c r="N67" s="161">
        <v>14425.638499539849</v>
      </c>
      <c r="O67" s="161">
        <v>257912.2382717958</v>
      </c>
    </row>
    <row r="68" spans="1:15" x14ac:dyDescent="0.3">
      <c r="B68" s="147" t="s">
        <v>221</v>
      </c>
      <c r="C68" s="159"/>
      <c r="D68" s="159"/>
      <c r="E68" s="159"/>
      <c r="F68" s="159"/>
      <c r="G68" s="159"/>
      <c r="H68" s="159"/>
      <c r="I68" s="159"/>
      <c r="J68" s="159"/>
      <c r="K68" s="159"/>
      <c r="L68" s="159"/>
      <c r="M68" s="159"/>
      <c r="N68" s="159"/>
      <c r="O68" s="159"/>
    </row>
    <row r="69" spans="1:15" x14ac:dyDescent="0.3">
      <c r="A69" s="16">
        <v>6525</v>
      </c>
      <c r="B69" s="147" t="s">
        <v>222</v>
      </c>
      <c r="C69" s="160">
        <v>20626.79</v>
      </c>
      <c r="D69" s="160">
        <v>19834.449999999997</v>
      </c>
      <c r="E69" s="160">
        <v>32991.490000000005</v>
      </c>
      <c r="F69" s="160">
        <v>50799.54</v>
      </c>
      <c r="G69" s="160">
        <v>80319.149999999994</v>
      </c>
      <c r="H69" s="160">
        <v>102983.83</v>
      </c>
      <c r="I69" s="160">
        <v>115618.59999999999</v>
      </c>
      <c r="J69" s="160">
        <v>19308.5</v>
      </c>
      <c r="K69" s="160">
        <v>16729.53</v>
      </c>
      <c r="L69" s="160">
        <v>17271.11</v>
      </c>
      <c r="M69" s="160">
        <v>16957.275000000001</v>
      </c>
      <c r="N69" s="160">
        <v>17114.192500000001</v>
      </c>
      <c r="O69" s="160">
        <v>510554.45750000002</v>
      </c>
    </row>
    <row r="70" spans="1:15" x14ac:dyDescent="0.3">
      <c r="A70" s="16">
        <v>6528</v>
      </c>
      <c r="B70" s="147" t="s">
        <v>223</v>
      </c>
      <c r="C70" s="160">
        <v>0</v>
      </c>
      <c r="D70" s="160">
        <v>0</v>
      </c>
      <c r="E70" s="160">
        <v>0</v>
      </c>
      <c r="F70" s="160">
        <v>0</v>
      </c>
      <c r="G70" s="160">
        <v>0</v>
      </c>
      <c r="H70" s="160">
        <v>0</v>
      </c>
      <c r="I70" s="160">
        <v>0</v>
      </c>
      <c r="J70" s="160">
        <v>0</v>
      </c>
      <c r="K70" s="160">
        <v>0</v>
      </c>
      <c r="L70" s="160">
        <v>0</v>
      </c>
      <c r="M70" s="160">
        <v>0</v>
      </c>
      <c r="N70" s="160">
        <v>0</v>
      </c>
      <c r="O70" s="159">
        <v>0</v>
      </c>
    </row>
    <row r="71" spans="1:15" x14ac:dyDescent="0.3">
      <c r="A71" s="16">
        <v>6545</v>
      </c>
      <c r="B71" s="147" t="s">
        <v>224</v>
      </c>
      <c r="C71" s="160">
        <v>10057.85</v>
      </c>
      <c r="D71" s="160">
        <v>7658.3899999999994</v>
      </c>
      <c r="E71" s="160">
        <v>15068.039999999999</v>
      </c>
      <c r="F71" s="160">
        <v>14611.39</v>
      </c>
      <c r="G71" s="160">
        <v>33677.35</v>
      </c>
      <c r="H71" s="160">
        <v>40452.839999999997</v>
      </c>
      <c r="I71" s="160">
        <v>48372.789999999994</v>
      </c>
      <c r="J71" s="160">
        <v>28848.62</v>
      </c>
      <c r="K71" s="160">
        <v>15723.6</v>
      </c>
      <c r="L71" s="160">
        <v>20940.276666666665</v>
      </c>
      <c r="M71" s="160">
        <v>18132.235555555555</v>
      </c>
      <c r="N71" s="160">
        <v>16731.070740740739</v>
      </c>
      <c r="O71" s="160">
        <v>270274.45296296291</v>
      </c>
    </row>
    <row r="72" spans="1:15" x14ac:dyDescent="0.3">
      <c r="B72" s="147" t="s">
        <v>225</v>
      </c>
      <c r="C72" s="161">
        <v>30684.639999999999</v>
      </c>
      <c r="D72" s="161">
        <v>27492.839999999997</v>
      </c>
      <c r="E72" s="161">
        <v>48059.530000000006</v>
      </c>
      <c r="F72" s="161">
        <v>65410.93</v>
      </c>
      <c r="G72" s="161">
        <v>113996.5</v>
      </c>
      <c r="H72" s="161">
        <v>143436.66999999998</v>
      </c>
      <c r="I72" s="161">
        <v>163991.38999999998</v>
      </c>
      <c r="J72" s="161">
        <v>48157.119999999995</v>
      </c>
      <c r="K72" s="161">
        <v>32453.129999999997</v>
      </c>
      <c r="L72" s="161">
        <v>38211.386666666665</v>
      </c>
      <c r="M72" s="161">
        <v>35089.510555555556</v>
      </c>
      <c r="N72" s="161">
        <v>33845.263240740736</v>
      </c>
      <c r="O72" s="161">
        <v>780828.91046296293</v>
      </c>
    </row>
    <row r="73" spans="1:15" x14ac:dyDescent="0.3">
      <c r="B73" s="147" t="s">
        <v>226</v>
      </c>
      <c r="C73" s="161">
        <v>68275.48</v>
      </c>
      <c r="D73" s="161">
        <v>84865.09</v>
      </c>
      <c r="E73" s="161">
        <v>122956.64000000001</v>
      </c>
      <c r="F73" s="161">
        <v>179106.57</v>
      </c>
      <c r="G73" s="161">
        <v>220551.46</v>
      </c>
      <c r="H73" s="161">
        <v>271046.68</v>
      </c>
      <c r="I73" s="161">
        <v>256393.3175</v>
      </c>
      <c r="J73" s="161">
        <v>132497.59645833334</v>
      </c>
      <c r="K73" s="161">
        <v>109145.23282986111</v>
      </c>
      <c r="L73" s="161">
        <v>123270.27889901618</v>
      </c>
      <c r="M73" s="161">
        <v>117297.34019615644</v>
      </c>
      <c r="N73" s="161">
        <v>115500.86470324355</v>
      </c>
      <c r="O73" s="161">
        <v>1800906.5505866106</v>
      </c>
    </row>
    <row r="74" spans="1:15" x14ac:dyDescent="0.3">
      <c r="B74" s="147" t="s">
        <v>227</v>
      </c>
      <c r="C74" s="159"/>
      <c r="D74" s="159"/>
      <c r="E74" s="159"/>
      <c r="F74" s="159"/>
      <c r="G74" s="159"/>
      <c r="H74" s="159"/>
      <c r="I74" s="159"/>
      <c r="J74" s="159"/>
      <c r="K74" s="159"/>
      <c r="L74" s="159"/>
      <c r="M74" s="159"/>
      <c r="N74" s="159"/>
      <c r="O74" s="159"/>
    </row>
    <row r="75" spans="1:15" x14ac:dyDescent="0.3">
      <c r="B75" s="147" t="s">
        <v>228</v>
      </c>
      <c r="C75" s="159"/>
      <c r="D75" s="159"/>
      <c r="E75" s="159"/>
      <c r="F75" s="159"/>
      <c r="G75" s="159"/>
      <c r="H75" s="159"/>
      <c r="I75" s="159"/>
      <c r="J75" s="159"/>
      <c r="K75" s="159"/>
      <c r="L75" s="159"/>
      <c r="M75" s="159"/>
      <c r="N75" s="159"/>
      <c r="O75" s="159"/>
    </row>
    <row r="76" spans="1:15" x14ac:dyDescent="0.3">
      <c r="A76" s="16">
        <v>7115</v>
      </c>
      <c r="B76" s="147" t="s">
        <v>229</v>
      </c>
      <c r="C76" s="160">
        <v>48645.8</v>
      </c>
      <c r="D76" s="160">
        <v>47017.52</v>
      </c>
      <c r="E76" s="160">
        <v>55396.32</v>
      </c>
      <c r="F76" s="160">
        <v>74604.02</v>
      </c>
      <c r="G76" s="160">
        <v>58633.77</v>
      </c>
      <c r="H76" s="160">
        <v>63378.51</v>
      </c>
      <c r="I76" s="160">
        <v>53048.406363636372</v>
      </c>
      <c r="J76" s="160">
        <v>53987.771487603313</v>
      </c>
      <c r="K76" s="160">
        <v>55084.437077385424</v>
      </c>
      <c r="L76" s="194">
        <v>55577.129538965921</v>
      </c>
      <c r="M76" s="160">
        <v>56925.545860690087</v>
      </c>
      <c r="N76" s="160">
        <v>56572.657302571017</v>
      </c>
      <c r="O76" s="160">
        <v>678871.88763085217</v>
      </c>
    </row>
    <row r="77" spans="1:15" x14ac:dyDescent="0.3">
      <c r="A77" s="16">
        <v>7120</v>
      </c>
      <c r="B77" s="147" t="s">
        <v>230</v>
      </c>
      <c r="C77" s="160">
        <v>0</v>
      </c>
      <c r="D77" s="160">
        <v>0</v>
      </c>
      <c r="E77" s="160">
        <v>0</v>
      </c>
      <c r="F77" s="160">
        <v>0</v>
      </c>
      <c r="G77" s="160">
        <v>0</v>
      </c>
      <c r="H77" s="160">
        <v>0</v>
      </c>
      <c r="I77" s="160">
        <v>0</v>
      </c>
      <c r="J77" s="160">
        <v>0</v>
      </c>
      <c r="K77" s="160">
        <v>0</v>
      </c>
      <c r="L77" s="194">
        <v>0</v>
      </c>
      <c r="M77" s="160">
        <v>0</v>
      </c>
      <c r="N77" s="160">
        <v>0</v>
      </c>
      <c r="O77" s="160">
        <v>0</v>
      </c>
    </row>
    <row r="78" spans="1:15" x14ac:dyDescent="0.3">
      <c r="A78" s="16">
        <v>7125</v>
      </c>
      <c r="B78" s="147" t="s">
        <v>231</v>
      </c>
      <c r="C78" s="160">
        <v>0</v>
      </c>
      <c r="D78" s="160">
        <v>0</v>
      </c>
      <c r="E78" s="160">
        <v>0</v>
      </c>
      <c r="F78" s="160">
        <v>0</v>
      </c>
      <c r="G78" s="160">
        <v>0</v>
      </c>
      <c r="H78" s="160">
        <v>0</v>
      </c>
      <c r="I78" s="160">
        <v>0</v>
      </c>
      <c r="J78" s="160">
        <v>0</v>
      </c>
      <c r="K78" s="160">
        <v>0</v>
      </c>
      <c r="L78" s="194">
        <v>0</v>
      </c>
      <c r="M78" s="160">
        <v>0</v>
      </c>
      <c r="N78" s="160">
        <v>0</v>
      </c>
      <c r="O78" s="160">
        <v>0</v>
      </c>
    </row>
    <row r="79" spans="1:15" x14ac:dyDescent="0.3">
      <c r="A79" s="16">
        <v>7130</v>
      </c>
      <c r="B79" s="147" t="s">
        <v>232</v>
      </c>
      <c r="C79" s="160">
        <v>0</v>
      </c>
      <c r="D79" s="160">
        <v>0</v>
      </c>
      <c r="E79" s="160">
        <v>0</v>
      </c>
      <c r="F79" s="160">
        <v>0</v>
      </c>
      <c r="G79" s="160">
        <v>0</v>
      </c>
      <c r="H79" s="160">
        <v>0</v>
      </c>
      <c r="I79" s="160">
        <v>1300</v>
      </c>
      <c r="J79" s="160">
        <v>720</v>
      </c>
      <c r="K79" s="160">
        <v>0</v>
      </c>
      <c r="L79" s="194">
        <v>673.33333333333337</v>
      </c>
      <c r="M79" s="160">
        <v>464.44444444444451</v>
      </c>
      <c r="N79" s="160">
        <v>379.2592592592593</v>
      </c>
      <c r="O79" s="160">
        <v>3537.037037037037</v>
      </c>
    </row>
    <row r="80" spans="1:15" x14ac:dyDescent="0.3">
      <c r="A80" s="16">
        <v>7140</v>
      </c>
      <c r="B80" s="147" t="s">
        <v>233</v>
      </c>
      <c r="C80" s="160">
        <v>-3285.8599999999997</v>
      </c>
      <c r="D80" s="160">
        <v>6753.36</v>
      </c>
      <c r="E80" s="160">
        <v>19217.5</v>
      </c>
      <c r="F80" s="160">
        <v>14798.380000000001</v>
      </c>
      <c r="G80" s="160">
        <v>-9107.2400000000016</v>
      </c>
      <c r="H80" s="160">
        <v>11219.77</v>
      </c>
      <c r="I80" s="160">
        <v>3309.3866666666663</v>
      </c>
      <c r="J80" s="160">
        <v>2968.6922222222215</v>
      </c>
      <c r="K80" s="160">
        <v>9315.4062962962962</v>
      </c>
      <c r="L80" s="194">
        <v>5197.8283950617279</v>
      </c>
      <c r="M80" s="160">
        <v>5827.3089711934153</v>
      </c>
      <c r="N80" s="160">
        <v>6780.1812208504798</v>
      </c>
      <c r="O80" s="160">
        <v>72994.713772290808</v>
      </c>
    </row>
    <row r="81" spans="1:15" x14ac:dyDescent="0.3">
      <c r="B81" s="147" t="s">
        <v>234</v>
      </c>
      <c r="C81" s="161">
        <v>45359.94</v>
      </c>
      <c r="D81" s="161">
        <v>53770.879999999997</v>
      </c>
      <c r="E81" s="161">
        <v>74613.820000000007</v>
      </c>
      <c r="F81" s="161">
        <v>89402.400000000009</v>
      </c>
      <c r="G81" s="161">
        <v>49526.53</v>
      </c>
      <c r="H81" s="161">
        <v>74598.28</v>
      </c>
      <c r="I81" s="161">
        <v>57657.793030303037</v>
      </c>
      <c r="J81" s="161">
        <v>57676.463709825533</v>
      </c>
      <c r="K81" s="161">
        <v>64399.843373681724</v>
      </c>
      <c r="L81" s="161">
        <v>61448.291267360983</v>
      </c>
      <c r="M81" s="161">
        <v>63217.299276327947</v>
      </c>
      <c r="N81" s="161">
        <v>63732.097782680758</v>
      </c>
      <c r="O81" s="161">
        <v>755403.6384401801</v>
      </c>
    </row>
    <row r="82" spans="1:15" x14ac:dyDescent="0.3">
      <c r="B82" s="147" t="s">
        <v>235</v>
      </c>
      <c r="C82" s="159"/>
      <c r="D82" s="159"/>
      <c r="E82" s="159"/>
      <c r="F82" s="159"/>
      <c r="G82" s="159"/>
      <c r="H82" s="159"/>
      <c r="I82" s="159"/>
      <c r="J82" s="159"/>
      <c r="K82" s="159"/>
      <c r="L82" s="159"/>
      <c r="M82" s="159"/>
      <c r="N82" s="159"/>
      <c r="O82" s="159"/>
    </row>
    <row r="83" spans="1:15" x14ac:dyDescent="0.3">
      <c r="A83" s="16">
        <v>7301</v>
      </c>
      <c r="B83" s="147" t="s">
        <v>236</v>
      </c>
      <c r="C83" s="160">
        <v>3950.7200000000003</v>
      </c>
      <c r="D83" s="160">
        <v>3891.7500000000005</v>
      </c>
      <c r="E83" s="160">
        <v>4192.6899999999996</v>
      </c>
      <c r="F83" s="160">
        <v>4640.5200000000004</v>
      </c>
      <c r="G83" s="160">
        <v>500</v>
      </c>
      <c r="H83" s="160">
        <v>14299.13</v>
      </c>
      <c r="I83" s="160">
        <v>5484.5</v>
      </c>
      <c r="J83" s="160">
        <v>5484.5</v>
      </c>
      <c r="K83" s="160">
        <v>2813.24</v>
      </c>
      <c r="L83" s="195">
        <v>4594.08</v>
      </c>
      <c r="M83" s="160">
        <v>4297.2733333333335</v>
      </c>
      <c r="N83" s="160">
        <v>3901.5311111111114</v>
      </c>
      <c r="O83" s="159">
        <v>58049.934444444443</v>
      </c>
    </row>
    <row r="84" spans="1:15" x14ac:dyDescent="0.3">
      <c r="A84" s="16">
        <v>7305</v>
      </c>
      <c r="B84" s="147" t="s">
        <v>237</v>
      </c>
      <c r="C84" s="160">
        <v>57.93</v>
      </c>
      <c r="D84" s="160">
        <v>6549.93</v>
      </c>
      <c r="E84" s="160">
        <v>10812.23</v>
      </c>
      <c r="F84" s="160">
        <v>10812.23</v>
      </c>
      <c r="G84" s="160">
        <v>10818.619999999999</v>
      </c>
      <c r="H84" s="160">
        <v>10818.619999999999</v>
      </c>
      <c r="I84" s="160">
        <v>10818.619999999999</v>
      </c>
      <c r="J84" s="160">
        <v>10818.619999999999</v>
      </c>
      <c r="K84" s="160">
        <v>10818.619999999999</v>
      </c>
      <c r="L84" s="160">
        <v>10818.619999999999</v>
      </c>
      <c r="M84" s="160">
        <v>10818.619999999999</v>
      </c>
      <c r="N84" s="160">
        <v>10818.619999999999</v>
      </c>
      <c r="O84" s="160">
        <v>114781.27999999997</v>
      </c>
    </row>
    <row r="85" spans="1:15" x14ac:dyDescent="0.3">
      <c r="A85" s="16">
        <v>7306</v>
      </c>
      <c r="B85" s="147" t="s">
        <v>238</v>
      </c>
      <c r="C85" s="160">
        <v>0</v>
      </c>
      <c r="D85" s="160">
        <v>0</v>
      </c>
      <c r="E85" s="160">
        <v>0</v>
      </c>
      <c r="F85" s="160">
        <v>0</v>
      </c>
      <c r="G85" s="160">
        <v>0</v>
      </c>
      <c r="H85" s="160">
        <v>0</v>
      </c>
      <c r="I85" s="160">
        <v>0</v>
      </c>
      <c r="J85" s="160">
        <v>0</v>
      </c>
      <c r="K85" s="160">
        <v>0</v>
      </c>
      <c r="L85" s="160">
        <v>0</v>
      </c>
      <c r="M85" s="160">
        <v>0</v>
      </c>
      <c r="N85" s="160">
        <v>0</v>
      </c>
      <c r="O85" s="159">
        <v>0</v>
      </c>
    </row>
    <row r="86" spans="1:15" x14ac:dyDescent="0.3">
      <c r="A86" s="16">
        <v>7310</v>
      </c>
      <c r="B86" s="147" t="s">
        <v>239</v>
      </c>
      <c r="C86" s="160">
        <v>3217.28</v>
      </c>
      <c r="D86" s="160">
        <v>2612.8200000000002</v>
      </c>
      <c r="E86" s="160">
        <v>8421.3599999999988</v>
      </c>
      <c r="F86" s="160">
        <v>4012.76</v>
      </c>
      <c r="G86" s="160">
        <v>3653.19</v>
      </c>
      <c r="H86" s="160">
        <v>6611.62</v>
      </c>
      <c r="I86" s="160">
        <v>4262.7</v>
      </c>
      <c r="J86" s="160">
        <v>5579.4299999999994</v>
      </c>
      <c r="K86" s="160">
        <v>3097.8599999999997</v>
      </c>
      <c r="L86" s="160">
        <v>1442.7766666666666</v>
      </c>
      <c r="M86" s="160">
        <v>1709.6388888888889</v>
      </c>
      <c r="N86" s="160">
        <v>1132.3185185185184</v>
      </c>
      <c r="O86" s="160">
        <v>45753.754074074073</v>
      </c>
    </row>
    <row r="87" spans="1:15" x14ac:dyDescent="0.3">
      <c r="A87" s="16">
        <v>7315</v>
      </c>
      <c r="B87" s="147" t="s">
        <v>240</v>
      </c>
      <c r="C87" s="160">
        <v>375</v>
      </c>
      <c r="D87" s="160">
        <v>300</v>
      </c>
      <c r="E87" s="160">
        <v>1505.58</v>
      </c>
      <c r="F87" s="160">
        <v>898.07</v>
      </c>
      <c r="G87" s="160">
        <v>375</v>
      </c>
      <c r="H87" s="160">
        <v>359.13</v>
      </c>
      <c r="I87" s="160">
        <v>375</v>
      </c>
      <c r="J87" s="160">
        <v>359.13</v>
      </c>
      <c r="K87" s="160">
        <v>700</v>
      </c>
      <c r="L87" s="160">
        <v>344.71000000000004</v>
      </c>
      <c r="M87" s="160">
        <v>334.61333333333334</v>
      </c>
      <c r="N87" s="160">
        <v>326.44111111111113</v>
      </c>
      <c r="O87" s="160">
        <v>6252.6744444444457</v>
      </c>
    </row>
    <row r="88" spans="1:15" x14ac:dyDescent="0.3">
      <c r="A88" s="16">
        <v>7330</v>
      </c>
      <c r="B88" s="147" t="s">
        <v>241</v>
      </c>
      <c r="C88" s="160">
        <v>-1780.3</v>
      </c>
      <c r="D88" s="160">
        <v>-1780.3</v>
      </c>
      <c r="E88" s="160">
        <v>-1780.3</v>
      </c>
      <c r="F88" s="160">
        <v>-1780.3</v>
      </c>
      <c r="G88" s="160">
        <v>-1780.3000000000002</v>
      </c>
      <c r="H88" s="160">
        <v>-1780.3</v>
      </c>
      <c r="I88" s="160">
        <v>-1780.3</v>
      </c>
      <c r="J88" s="160">
        <v>-1780.3</v>
      </c>
      <c r="K88" s="160">
        <v>-1780.3</v>
      </c>
      <c r="L88" s="160">
        <v>-1780.3</v>
      </c>
      <c r="M88" s="160">
        <v>-1780.3</v>
      </c>
      <c r="N88" s="160">
        <v>-1780.3</v>
      </c>
      <c r="O88" s="160">
        <v>-21363.599999999995</v>
      </c>
    </row>
    <row r="89" spans="1:15" x14ac:dyDescent="0.3">
      <c r="A89" s="16">
        <v>7335</v>
      </c>
      <c r="B89" s="147" t="s">
        <v>242</v>
      </c>
      <c r="C89" s="160">
        <v>816.5</v>
      </c>
      <c r="D89" s="160">
        <v>313.92</v>
      </c>
      <c r="E89" s="160">
        <v>250</v>
      </c>
      <c r="F89" s="160">
        <v>132.22</v>
      </c>
      <c r="G89" s="160">
        <v>0</v>
      </c>
      <c r="H89" s="160">
        <v>73.83</v>
      </c>
      <c r="I89" s="160">
        <v>66.11</v>
      </c>
      <c r="J89" s="160">
        <v>19.010000000000002</v>
      </c>
      <c r="K89" s="160">
        <v>8</v>
      </c>
      <c r="L89" s="160">
        <v>0</v>
      </c>
      <c r="M89" s="160">
        <v>0</v>
      </c>
      <c r="N89" s="160">
        <v>0</v>
      </c>
      <c r="O89" s="160">
        <v>1679.59</v>
      </c>
    </row>
    <row r="90" spans="1:15" x14ac:dyDescent="0.3">
      <c r="A90" s="16">
        <v>7340</v>
      </c>
      <c r="B90" s="147" t="s">
        <v>243</v>
      </c>
      <c r="C90" s="160">
        <v>0</v>
      </c>
      <c r="D90" s="160">
        <v>0</v>
      </c>
      <c r="E90" s="160">
        <v>0</v>
      </c>
      <c r="F90" s="160">
        <v>0</v>
      </c>
      <c r="G90" s="160">
        <v>0</v>
      </c>
      <c r="H90" s="160">
        <v>0</v>
      </c>
      <c r="I90" s="160">
        <v>0</v>
      </c>
      <c r="J90" s="160">
        <v>89.38</v>
      </c>
      <c r="K90" s="160">
        <v>977.93</v>
      </c>
      <c r="L90" s="160">
        <v>0</v>
      </c>
      <c r="M90" s="160">
        <v>0</v>
      </c>
      <c r="N90" s="160">
        <v>0</v>
      </c>
      <c r="O90" s="160">
        <v>1067.31</v>
      </c>
    </row>
    <row r="91" spans="1:15" x14ac:dyDescent="0.3">
      <c r="A91" s="16">
        <v>7345</v>
      </c>
      <c r="B91" s="147" t="s">
        <v>244</v>
      </c>
      <c r="C91" s="160">
        <v>3545.7400000000002</v>
      </c>
      <c r="D91" s="160">
        <v>4209.97</v>
      </c>
      <c r="E91" s="160">
        <v>10268.359999999999</v>
      </c>
      <c r="F91" s="160">
        <v>5623.7999999999993</v>
      </c>
      <c r="G91" s="160">
        <v>4137.54</v>
      </c>
      <c r="H91" s="160">
        <v>4693.08</v>
      </c>
      <c r="I91" s="160">
        <v>4736.32</v>
      </c>
      <c r="J91" s="160">
        <v>4567.28</v>
      </c>
      <c r="K91" s="160">
        <v>4528.5099999999993</v>
      </c>
      <c r="L91" s="160">
        <v>4603.1099999999997</v>
      </c>
      <c r="M91" s="160">
        <v>4566.3</v>
      </c>
      <c r="N91" s="160">
        <v>4565.9733333333343</v>
      </c>
      <c r="O91" s="160">
        <v>60045.983333333337</v>
      </c>
    </row>
    <row r="92" spans="1:15" x14ac:dyDescent="0.3">
      <c r="A92" s="16">
        <v>7348</v>
      </c>
      <c r="B92" s="147" t="s">
        <v>245</v>
      </c>
      <c r="C92" s="160">
        <v>745.97</v>
      </c>
      <c r="D92" s="160">
        <v>1002.44</v>
      </c>
      <c r="E92" s="160">
        <v>1965.59</v>
      </c>
      <c r="F92" s="160">
        <v>1799.4</v>
      </c>
      <c r="G92" s="160">
        <v>1752.22</v>
      </c>
      <c r="H92" s="160">
        <v>3623.79</v>
      </c>
      <c r="I92" s="160">
        <v>1690.67</v>
      </c>
      <c r="J92" s="160">
        <v>272.49</v>
      </c>
      <c r="K92" s="160">
        <v>0</v>
      </c>
      <c r="L92" s="160">
        <v>207.49666666666667</v>
      </c>
      <c r="M92" s="160">
        <v>159.99555555555554</v>
      </c>
      <c r="N92" s="160">
        <v>122.49740740740741</v>
      </c>
      <c r="O92" s="160">
        <v>13342.559629629628</v>
      </c>
    </row>
    <row r="93" spans="1:15" x14ac:dyDescent="0.3">
      <c r="A93" s="16">
        <v>7350</v>
      </c>
      <c r="B93" s="147" t="s">
        <v>246</v>
      </c>
      <c r="C93" s="160">
        <v>3446.07</v>
      </c>
      <c r="D93" s="160">
        <v>0</v>
      </c>
      <c r="E93" s="160">
        <v>0</v>
      </c>
      <c r="F93" s="160">
        <v>0</v>
      </c>
      <c r="G93" s="160">
        <v>0</v>
      </c>
      <c r="H93" s="160">
        <v>18000</v>
      </c>
      <c r="I93" s="160">
        <v>297</v>
      </c>
      <c r="J93" s="160">
        <v>40</v>
      </c>
      <c r="K93" s="160">
        <v>0</v>
      </c>
      <c r="L93" s="160">
        <v>112.33333333333333</v>
      </c>
      <c r="M93" s="160">
        <v>50.777777777777779</v>
      </c>
      <c r="N93" s="160">
        <v>54.370370370370374</v>
      </c>
      <c r="O93" s="159">
        <v>22000.551481481478</v>
      </c>
    </row>
    <row r="94" spans="1:15" x14ac:dyDescent="0.3">
      <c r="A94" s="16">
        <v>7360</v>
      </c>
      <c r="B94" s="147" t="s">
        <v>247</v>
      </c>
      <c r="C94" s="160">
        <v>916.5</v>
      </c>
      <c r="D94" s="160">
        <v>418</v>
      </c>
      <c r="E94" s="160">
        <v>464</v>
      </c>
      <c r="F94" s="160">
        <v>575</v>
      </c>
      <c r="G94" s="160">
        <v>490.5</v>
      </c>
      <c r="H94" s="160">
        <v>559.5</v>
      </c>
      <c r="I94" s="160">
        <v>520</v>
      </c>
      <c r="J94" s="160">
        <v>530.5</v>
      </c>
      <c r="K94" s="160">
        <v>601.5</v>
      </c>
      <c r="L94" s="160">
        <v>550.66666666666663</v>
      </c>
      <c r="M94" s="160">
        <v>560.8888888888888</v>
      </c>
      <c r="N94" s="160">
        <v>571.01851851851836</v>
      </c>
      <c r="O94" s="159">
        <v>6758.0740740740739</v>
      </c>
    </row>
    <row r="95" spans="1:15" x14ac:dyDescent="0.3">
      <c r="A95" s="16">
        <v>7375</v>
      </c>
      <c r="B95" s="147" t="s">
        <v>248</v>
      </c>
      <c r="C95" s="160">
        <v>3250</v>
      </c>
      <c r="D95" s="160">
        <v>0</v>
      </c>
      <c r="E95" s="160">
        <v>48.42</v>
      </c>
      <c r="F95" s="160">
        <v>13.07</v>
      </c>
      <c r="G95" s="160">
        <v>22</v>
      </c>
      <c r="H95" s="160">
        <v>22</v>
      </c>
      <c r="I95" s="160">
        <v>307</v>
      </c>
      <c r="J95" s="160">
        <v>0</v>
      </c>
      <c r="K95" s="160">
        <v>13.08</v>
      </c>
      <c r="L95" s="160">
        <v>106.69333333333333</v>
      </c>
      <c r="M95" s="160">
        <v>39.92444444444444</v>
      </c>
      <c r="N95" s="160">
        <v>53.232592592592589</v>
      </c>
      <c r="O95" s="160">
        <v>3875.4203703703702</v>
      </c>
    </row>
    <row r="96" spans="1:15" x14ac:dyDescent="0.3">
      <c r="A96" s="16">
        <v>7380</v>
      </c>
      <c r="B96" s="147" t="s">
        <v>249</v>
      </c>
      <c r="C96" s="160">
        <v>0</v>
      </c>
      <c r="D96" s="160">
        <v>0</v>
      </c>
      <c r="E96" s="160">
        <v>0</v>
      </c>
      <c r="F96" s="160">
        <v>0</v>
      </c>
      <c r="G96" s="160">
        <v>95.98</v>
      </c>
      <c r="H96" s="160">
        <v>0</v>
      </c>
      <c r="I96" s="160">
        <v>0</v>
      </c>
      <c r="J96" s="160">
        <v>0</v>
      </c>
      <c r="K96" s="160">
        <v>0</v>
      </c>
      <c r="L96" s="160">
        <v>0</v>
      </c>
      <c r="M96" s="160">
        <v>0</v>
      </c>
      <c r="N96" s="160">
        <v>0</v>
      </c>
      <c r="O96" s="159">
        <v>95.98</v>
      </c>
    </row>
    <row r="97" spans="1:15" x14ac:dyDescent="0.3">
      <c r="A97" s="16">
        <v>7385</v>
      </c>
      <c r="B97" s="147" t="s">
        <v>250</v>
      </c>
      <c r="C97" s="160">
        <v>0</v>
      </c>
      <c r="D97" s="160">
        <v>30.72</v>
      </c>
      <c r="E97" s="160">
        <v>17</v>
      </c>
      <c r="F97" s="160">
        <v>4.4800000000000004</v>
      </c>
      <c r="G97" s="160">
        <v>102.99</v>
      </c>
      <c r="H97" s="160">
        <v>0</v>
      </c>
      <c r="I97" s="160">
        <v>0</v>
      </c>
      <c r="J97" s="160">
        <v>773.71</v>
      </c>
      <c r="K97" s="160">
        <v>1211.73</v>
      </c>
      <c r="L97" s="160">
        <v>661.81333333333339</v>
      </c>
      <c r="M97" s="160">
        <v>882.41777777777781</v>
      </c>
      <c r="N97" s="160">
        <v>918.65370370370374</v>
      </c>
      <c r="O97" s="160">
        <v>4603.5148148148146</v>
      </c>
    </row>
    <row r="98" spans="1:15" x14ac:dyDescent="0.3">
      <c r="A98" s="16">
        <v>7390</v>
      </c>
      <c r="B98" s="147" t="s">
        <v>251</v>
      </c>
      <c r="C98" s="160">
        <v>0</v>
      </c>
      <c r="D98" s="160">
        <v>0</v>
      </c>
      <c r="E98" s="160">
        <v>0</v>
      </c>
      <c r="F98" s="160">
        <v>0</v>
      </c>
      <c r="G98" s="160">
        <v>0</v>
      </c>
      <c r="H98" s="160">
        <v>0</v>
      </c>
      <c r="I98" s="160">
        <v>0</v>
      </c>
      <c r="J98" s="160">
        <v>0</v>
      </c>
      <c r="K98" s="160">
        <v>0</v>
      </c>
      <c r="L98" s="160">
        <v>0</v>
      </c>
      <c r="M98" s="160">
        <v>0</v>
      </c>
      <c r="N98" s="160">
        <v>0</v>
      </c>
      <c r="O98" s="159">
        <v>0</v>
      </c>
    </row>
    <row r="99" spans="1:15" x14ac:dyDescent="0.3">
      <c r="A99" s="16">
        <v>7395</v>
      </c>
      <c r="B99" s="147" t="s">
        <v>252</v>
      </c>
      <c r="C99" s="160">
        <v>532.78</v>
      </c>
      <c r="D99" s="160">
        <v>213.65</v>
      </c>
      <c r="E99" s="160">
        <v>485.06</v>
      </c>
      <c r="F99" s="160">
        <v>317.83999999999997</v>
      </c>
      <c r="G99" s="160">
        <v>317.17</v>
      </c>
      <c r="H99" s="160">
        <v>1216.53</v>
      </c>
      <c r="I99" s="160">
        <v>529.64</v>
      </c>
      <c r="J99" s="160">
        <v>1154.79</v>
      </c>
      <c r="K99" s="160">
        <v>1015.31</v>
      </c>
      <c r="L99" s="160">
        <v>899.9133333333333</v>
      </c>
      <c r="M99" s="160">
        <v>1023.3377777777778</v>
      </c>
      <c r="N99" s="160">
        <v>979.52037037037042</v>
      </c>
      <c r="O99" s="160">
        <v>8685.5414814814794</v>
      </c>
    </row>
    <row r="100" spans="1:15" x14ac:dyDescent="0.3">
      <c r="A100" s="16">
        <v>7400</v>
      </c>
      <c r="B100" s="147" t="s">
        <v>253</v>
      </c>
      <c r="C100" s="160">
        <v>988.64</v>
      </c>
      <c r="D100" s="160">
        <v>963.43999999999994</v>
      </c>
      <c r="E100" s="160">
        <v>1172.6600000000001</v>
      </c>
      <c r="F100" s="160">
        <v>1780.73</v>
      </c>
      <c r="G100" s="160">
        <v>2020.87</v>
      </c>
      <c r="H100" s="160">
        <v>2893.1000000000004</v>
      </c>
      <c r="I100" s="160">
        <v>2839.1700000000005</v>
      </c>
      <c r="J100" s="160">
        <v>2170.4900000000002</v>
      </c>
      <c r="K100" s="160">
        <v>1773.34</v>
      </c>
      <c r="L100" s="160">
        <v>2261.0000000000005</v>
      </c>
      <c r="M100" s="160">
        <v>2068.2766666666671</v>
      </c>
      <c r="N100" s="160">
        <v>2034.2055555555557</v>
      </c>
      <c r="O100" s="160">
        <v>22965.922222222223</v>
      </c>
    </row>
    <row r="101" spans="1:15" x14ac:dyDescent="0.3">
      <c r="A101" s="16">
        <v>7407</v>
      </c>
      <c r="B101" s="147" t="s">
        <v>254</v>
      </c>
      <c r="C101" s="160">
        <v>1878.5973408721461</v>
      </c>
      <c r="D101" s="160">
        <v>1578.9035689804514</v>
      </c>
      <c r="E101" s="160">
        <v>2132.5782825960223</v>
      </c>
      <c r="F101" s="160">
        <v>1785.9548438275745</v>
      </c>
      <c r="G101" s="160">
        <v>3054.7419989558844</v>
      </c>
      <c r="H101" s="160">
        <v>2962.3202180273065</v>
      </c>
      <c r="I101" s="160">
        <v>39588.662353603591</v>
      </c>
      <c r="J101" s="160">
        <v>2291.2548568622597</v>
      </c>
      <c r="K101" s="160">
        <v>2132.9758094977183</v>
      </c>
      <c r="L101" s="160">
        <v>2196.3076733211888</v>
      </c>
      <c r="M101" s="160">
        <v>2206.8461132270554</v>
      </c>
      <c r="N101" s="160">
        <v>2178.7098653486541</v>
      </c>
      <c r="O101" s="159">
        <v>63987.852925119842</v>
      </c>
    </row>
    <row r="102" spans="1:15" x14ac:dyDescent="0.3">
      <c r="A102" s="16">
        <v>7410</v>
      </c>
      <c r="B102" s="147" t="s">
        <v>255</v>
      </c>
      <c r="C102" s="160">
        <v>853.01</v>
      </c>
      <c r="D102" s="160">
        <v>2627.51</v>
      </c>
      <c r="E102" s="160">
        <v>2379.4499999999998</v>
      </c>
      <c r="F102" s="160">
        <v>2585.3000000000002</v>
      </c>
      <c r="G102" s="160">
        <v>1707.09</v>
      </c>
      <c r="H102" s="160">
        <v>2988.17</v>
      </c>
      <c r="I102" s="160">
        <v>5011.12</v>
      </c>
      <c r="J102" s="160">
        <v>2956.69</v>
      </c>
      <c r="K102" s="160">
        <v>3624.44</v>
      </c>
      <c r="L102" s="160">
        <v>3864.0833333333335</v>
      </c>
      <c r="M102" s="160">
        <v>3481.7377777777779</v>
      </c>
      <c r="N102" s="160">
        <v>3656.7537037037036</v>
      </c>
      <c r="O102" s="160">
        <v>35735.354814814811</v>
      </c>
    </row>
    <row r="103" spans="1:15" x14ac:dyDescent="0.3">
      <c r="A103" s="16">
        <v>7415</v>
      </c>
      <c r="B103" s="147" t="s">
        <v>256</v>
      </c>
      <c r="C103" s="160">
        <v>0</v>
      </c>
      <c r="D103" s="160">
        <v>0</v>
      </c>
      <c r="E103" s="160">
        <v>0</v>
      </c>
      <c r="F103" s="160">
        <v>0</v>
      </c>
      <c r="G103" s="160">
        <v>0</v>
      </c>
      <c r="H103" s="160">
        <v>0</v>
      </c>
      <c r="I103" s="160">
        <v>0</v>
      </c>
      <c r="J103" s="160">
        <v>0</v>
      </c>
      <c r="K103" s="160">
        <v>0</v>
      </c>
      <c r="L103" s="160">
        <v>0</v>
      </c>
      <c r="M103" s="160">
        <v>0</v>
      </c>
      <c r="N103" s="160">
        <v>0</v>
      </c>
      <c r="O103" s="160">
        <v>0</v>
      </c>
    </row>
    <row r="104" spans="1:15" x14ac:dyDescent="0.3">
      <c r="A104" s="16">
        <v>7420</v>
      </c>
      <c r="B104" s="147" t="s">
        <v>257</v>
      </c>
      <c r="C104" s="160">
        <v>7162.5599999999995</v>
      </c>
      <c r="D104" s="160">
        <v>2235.0899999999997</v>
      </c>
      <c r="E104" s="160">
        <v>4747.6000000000004</v>
      </c>
      <c r="F104" s="160">
        <v>9131.6799999999985</v>
      </c>
      <c r="G104" s="160">
        <v>5615.99</v>
      </c>
      <c r="H104" s="160">
        <v>7175.91</v>
      </c>
      <c r="I104" s="160">
        <v>4316.45</v>
      </c>
      <c r="J104" s="160">
        <v>4431.54</v>
      </c>
      <c r="K104" s="160">
        <v>3570.89</v>
      </c>
      <c r="L104" s="160">
        <v>4106.2933333333331</v>
      </c>
      <c r="M104" s="160">
        <v>4036.241111111111</v>
      </c>
      <c r="N104" s="160">
        <v>3904.4748148148155</v>
      </c>
      <c r="O104" s="160">
        <v>60434.719259259262</v>
      </c>
    </row>
    <row r="105" spans="1:15" x14ac:dyDescent="0.3">
      <c r="A105" s="16">
        <v>7425</v>
      </c>
      <c r="B105" s="147" t="s">
        <v>258</v>
      </c>
      <c r="C105" s="160">
        <v>492.57</v>
      </c>
      <c r="D105" s="160">
        <v>492.57</v>
      </c>
      <c r="E105" s="160">
        <v>739.65</v>
      </c>
      <c r="F105" s="160">
        <v>651.26</v>
      </c>
      <c r="G105" s="160">
        <v>492.67</v>
      </c>
      <c r="H105" s="160">
        <v>816.26</v>
      </c>
      <c r="I105" s="160">
        <v>653.26</v>
      </c>
      <c r="J105" s="160">
        <v>1145.93</v>
      </c>
      <c r="K105" s="160">
        <v>653.26</v>
      </c>
      <c r="L105" s="160">
        <v>817.48333333333323</v>
      </c>
      <c r="M105" s="160">
        <v>872.22444444444443</v>
      </c>
      <c r="N105" s="160">
        <v>780.98925925925926</v>
      </c>
      <c r="O105" s="159">
        <v>8608.1270370370385</v>
      </c>
    </row>
    <row r="106" spans="1:15" x14ac:dyDescent="0.3">
      <c r="A106" s="16">
        <v>7430</v>
      </c>
      <c r="B106" s="147" t="s">
        <v>259</v>
      </c>
      <c r="C106" s="160">
        <v>65</v>
      </c>
      <c r="D106" s="160">
        <v>622.5</v>
      </c>
      <c r="E106" s="160">
        <v>0</v>
      </c>
      <c r="F106" s="160">
        <v>100</v>
      </c>
      <c r="G106" s="160">
        <v>700</v>
      </c>
      <c r="H106" s="160">
        <v>416</v>
      </c>
      <c r="I106" s="160">
        <v>1215.27</v>
      </c>
      <c r="J106" s="160">
        <v>376</v>
      </c>
      <c r="K106" s="160">
        <v>130.53</v>
      </c>
      <c r="L106" s="160">
        <v>573.93333333333328</v>
      </c>
      <c r="M106" s="160">
        <v>360.15444444444438</v>
      </c>
      <c r="N106" s="160">
        <v>354.87259259259253</v>
      </c>
      <c r="O106" s="160">
        <v>4914.2603703703708</v>
      </c>
    </row>
    <row r="107" spans="1:15" x14ac:dyDescent="0.3">
      <c r="A107" s="16">
        <v>7432</v>
      </c>
      <c r="B107" s="147" t="s">
        <v>260</v>
      </c>
      <c r="C107" s="160">
        <v>4470.9799999999996</v>
      </c>
      <c r="D107" s="160">
        <v>2308.14</v>
      </c>
      <c r="E107" s="160">
        <v>3286.96</v>
      </c>
      <c r="F107" s="160">
        <v>3843</v>
      </c>
      <c r="G107" s="160">
        <v>5661.94</v>
      </c>
      <c r="H107" s="160">
        <v>7710.88</v>
      </c>
      <c r="I107" s="160">
        <v>6346.24</v>
      </c>
      <c r="J107" s="160">
        <v>7189.58</v>
      </c>
      <c r="K107" s="160">
        <v>5557.77</v>
      </c>
      <c r="L107" s="160">
        <v>6364.53</v>
      </c>
      <c r="M107" s="160">
        <v>6370.626666666667</v>
      </c>
      <c r="N107" s="160">
        <v>6097.6422222222218</v>
      </c>
      <c r="O107" s="160">
        <v>65208.288888888892</v>
      </c>
    </row>
    <row r="108" spans="1:15" x14ac:dyDescent="0.3">
      <c r="A108" s="16">
        <v>7435</v>
      </c>
      <c r="B108" s="147" t="s">
        <v>261</v>
      </c>
      <c r="C108" s="160">
        <v>0</v>
      </c>
      <c r="D108" s="160">
        <v>0</v>
      </c>
      <c r="E108" s="160">
        <v>0</v>
      </c>
      <c r="F108" s="160">
        <v>0</v>
      </c>
      <c r="G108" s="160">
        <v>0</v>
      </c>
      <c r="H108" s="160">
        <v>0</v>
      </c>
      <c r="I108" s="160">
        <v>0</v>
      </c>
      <c r="J108" s="160">
        <v>0</v>
      </c>
      <c r="K108" s="160">
        <v>0</v>
      </c>
      <c r="L108" s="160">
        <v>0</v>
      </c>
      <c r="M108" s="160">
        <v>0</v>
      </c>
      <c r="N108" s="160">
        <v>0</v>
      </c>
      <c r="O108" s="159">
        <v>0</v>
      </c>
    </row>
    <row r="109" spans="1:15" x14ac:dyDescent="0.3">
      <c r="A109" s="193">
        <v>7455</v>
      </c>
      <c r="B109" s="147" t="s">
        <v>262</v>
      </c>
      <c r="C109" s="160">
        <v>-44569.992035784991</v>
      </c>
      <c r="D109" s="160">
        <v>-26001.952035784994</v>
      </c>
      <c r="E109" s="160">
        <v>-41762.722035784995</v>
      </c>
      <c r="F109" s="160">
        <v>-64626.692035784989</v>
      </c>
      <c r="G109" s="160">
        <v>30151.777964215027</v>
      </c>
      <c r="H109" s="160">
        <v>-34193.41203578499</v>
      </c>
      <c r="I109" s="160">
        <v>-17306.685716942709</v>
      </c>
      <c r="J109" s="160">
        <v>137042.91126592795</v>
      </c>
      <c r="K109" s="160">
        <v>58519.407063599574</v>
      </c>
      <c r="L109" s="160">
        <v>-11786.133922697893</v>
      </c>
      <c r="M109" s="160">
        <v>-15615.602228990178</v>
      </c>
      <c r="N109" s="160">
        <v>-52938.50026371397</v>
      </c>
      <c r="O109" s="160">
        <v>-83087.596017527161</v>
      </c>
    </row>
    <row r="110" spans="1:15" x14ac:dyDescent="0.3">
      <c r="B110" s="147" t="s">
        <v>263</v>
      </c>
      <c r="C110" s="161">
        <v>-9584.4446949128469</v>
      </c>
      <c r="D110" s="161">
        <v>2589.101533195455</v>
      </c>
      <c r="E110" s="161">
        <v>9346.1662468110153</v>
      </c>
      <c r="F110" s="161">
        <v>-17699.677191957409</v>
      </c>
      <c r="G110" s="161">
        <v>69889.989963170912</v>
      </c>
      <c r="H110" s="161">
        <v>49266.158182242318</v>
      </c>
      <c r="I110" s="161">
        <v>69970.746636660886</v>
      </c>
      <c r="J110" s="161">
        <v>185512.93612279021</v>
      </c>
      <c r="K110" s="161">
        <v>99968.092873097296</v>
      </c>
      <c r="L110" s="161">
        <v>30959.410417289957</v>
      </c>
      <c r="M110" s="161">
        <v>26443.992773125774</v>
      </c>
      <c r="N110" s="161">
        <v>-12266.975213180129</v>
      </c>
      <c r="O110" s="161">
        <v>504395.49764833332</v>
      </c>
    </row>
    <row r="111" spans="1:15" x14ac:dyDescent="0.3">
      <c r="B111" s="147" t="s">
        <v>264</v>
      </c>
      <c r="C111" s="159"/>
      <c r="D111" s="159"/>
      <c r="E111" s="159"/>
      <c r="F111" s="159"/>
      <c r="G111" s="159"/>
      <c r="H111" s="159"/>
      <c r="I111" s="159"/>
      <c r="J111" s="159"/>
      <c r="K111" s="159"/>
      <c r="L111" s="159"/>
      <c r="M111" s="159"/>
      <c r="N111" s="159"/>
      <c r="O111" s="159"/>
    </row>
    <row r="112" spans="1:15" x14ac:dyDescent="0.3">
      <c r="A112" s="16">
        <v>7701</v>
      </c>
      <c r="B112" s="147" t="s">
        <v>265</v>
      </c>
      <c r="C112" s="160">
        <v>0</v>
      </c>
      <c r="D112" s="160">
        <v>0</v>
      </c>
      <c r="E112" s="160">
        <v>0</v>
      </c>
      <c r="F112" s="160">
        <v>0</v>
      </c>
      <c r="G112" s="160">
        <v>0</v>
      </c>
      <c r="H112" s="160">
        <v>0</v>
      </c>
      <c r="I112" s="160">
        <v>0</v>
      </c>
      <c r="J112" s="160">
        <v>0</v>
      </c>
      <c r="K112" s="160">
        <v>0</v>
      </c>
      <c r="L112" s="160">
        <v>0</v>
      </c>
      <c r="M112" s="160">
        <v>0</v>
      </c>
      <c r="N112" s="160">
        <v>0</v>
      </c>
      <c r="O112" s="159">
        <v>0</v>
      </c>
    </row>
    <row r="113" spans="1:17" x14ac:dyDescent="0.3">
      <c r="A113" s="16">
        <v>7702</v>
      </c>
      <c r="B113" s="147" t="s">
        <v>266</v>
      </c>
      <c r="C113" s="160">
        <v>9158.74</v>
      </c>
      <c r="D113" s="160">
        <v>9846.26</v>
      </c>
      <c r="E113" s="160">
        <v>18308.010000000002</v>
      </c>
      <c r="F113" s="160">
        <v>17786.620000000003</v>
      </c>
      <c r="G113" s="160">
        <v>14488.93</v>
      </c>
      <c r="H113" s="160">
        <v>11049.050000000001</v>
      </c>
      <c r="I113" s="160">
        <v>21467.14</v>
      </c>
      <c r="J113" s="160">
        <v>17177.71</v>
      </c>
      <c r="K113" s="160">
        <v>15061.24</v>
      </c>
      <c r="L113" s="160">
        <v>17902.03</v>
      </c>
      <c r="M113" s="160">
        <v>16713.66</v>
      </c>
      <c r="N113" s="160">
        <v>16558.976666666666</v>
      </c>
      <c r="O113" s="160">
        <v>185518.36666666664</v>
      </c>
    </row>
    <row r="114" spans="1:17" x14ac:dyDescent="0.3">
      <c r="A114" s="16">
        <v>7703</v>
      </c>
      <c r="B114" s="147" t="s">
        <v>267</v>
      </c>
      <c r="C114" s="160">
        <v>5000</v>
      </c>
      <c r="D114" s="160">
        <v>-1492</v>
      </c>
      <c r="E114" s="160">
        <v>-5754.2999999999993</v>
      </c>
      <c r="F114" s="160">
        <v>-5754.2999999999993</v>
      </c>
      <c r="G114" s="160">
        <v>-5754.2999999999993</v>
      </c>
      <c r="H114" s="160">
        <v>-5754.2999999999993</v>
      </c>
      <c r="I114" s="160">
        <v>-5754.2999999999993</v>
      </c>
      <c r="J114" s="160">
        <v>-5754.2999999999993</v>
      </c>
      <c r="K114" s="160">
        <v>-5754.2999999999993</v>
      </c>
      <c r="L114" s="160">
        <v>-5754.2999999999993</v>
      </c>
      <c r="M114" s="160">
        <v>-5754.2999999999993</v>
      </c>
      <c r="N114" s="160">
        <v>-5754.2999999999993</v>
      </c>
      <c r="O114" s="159">
        <v>-54035</v>
      </c>
    </row>
    <row r="115" spans="1:17" x14ac:dyDescent="0.3">
      <c r="A115" s="16">
        <v>7704</v>
      </c>
      <c r="B115" s="147" t="s">
        <v>268</v>
      </c>
      <c r="C115" s="160">
        <v>0</v>
      </c>
      <c r="D115" s="160">
        <v>925</v>
      </c>
      <c r="E115" s="160">
        <v>0</v>
      </c>
      <c r="F115" s="160">
        <v>0</v>
      </c>
      <c r="G115" s="160">
        <v>275</v>
      </c>
      <c r="H115" s="160">
        <v>5035</v>
      </c>
      <c r="I115" s="160">
        <v>0</v>
      </c>
      <c r="J115" s="160">
        <v>0</v>
      </c>
      <c r="K115" s="160">
        <v>9950</v>
      </c>
      <c r="L115" s="160">
        <v>3316.6666666666665</v>
      </c>
      <c r="M115" s="160">
        <v>4422.2222222222217</v>
      </c>
      <c r="N115" s="160">
        <v>5896.2962962962956</v>
      </c>
      <c r="O115" s="160">
        <v>29820.185185185186</v>
      </c>
    </row>
    <row r="116" spans="1:17" x14ac:dyDescent="0.3">
      <c r="A116" s="16">
        <v>7705</v>
      </c>
      <c r="B116" s="147" t="s">
        <v>269</v>
      </c>
      <c r="C116" s="160">
        <v>50</v>
      </c>
      <c r="D116" s="160">
        <v>172</v>
      </c>
      <c r="E116" s="160">
        <v>0</v>
      </c>
      <c r="F116" s="160">
        <v>0</v>
      </c>
      <c r="G116" s="160">
        <v>0</v>
      </c>
      <c r="H116" s="160">
        <v>-26031.599999999999</v>
      </c>
      <c r="I116" s="160">
        <v>642.5</v>
      </c>
      <c r="J116" s="160">
        <v>2500</v>
      </c>
      <c r="K116" s="160">
        <v>-3588.5</v>
      </c>
      <c r="L116" s="160">
        <v>1929.11</v>
      </c>
      <c r="M116" s="160">
        <v>2473.2800000000002</v>
      </c>
      <c r="N116" s="160">
        <v>208.98</v>
      </c>
      <c r="O116" s="160">
        <v>-21644.23</v>
      </c>
    </row>
    <row r="117" spans="1:17" x14ac:dyDescent="0.3">
      <c r="A117" s="16">
        <v>7706</v>
      </c>
      <c r="B117" s="147" t="s">
        <v>270</v>
      </c>
      <c r="C117" s="160">
        <v>0</v>
      </c>
      <c r="D117" s="160">
        <v>0</v>
      </c>
      <c r="E117" s="160">
        <v>0</v>
      </c>
      <c r="F117" s="160">
        <v>0</v>
      </c>
      <c r="G117" s="160">
        <v>0</v>
      </c>
      <c r="H117" s="160">
        <v>0</v>
      </c>
      <c r="I117" s="160">
        <v>0</v>
      </c>
      <c r="J117" s="160">
        <v>0</v>
      </c>
      <c r="K117" s="160">
        <v>0</v>
      </c>
      <c r="L117" s="160">
        <v>0</v>
      </c>
      <c r="M117" s="160">
        <v>0</v>
      </c>
      <c r="N117" s="160">
        <v>0</v>
      </c>
      <c r="O117" s="160">
        <v>0</v>
      </c>
    </row>
    <row r="118" spans="1:17" x14ac:dyDescent="0.3">
      <c r="A118" s="16">
        <v>7707</v>
      </c>
      <c r="B118" s="147" t="s">
        <v>271</v>
      </c>
      <c r="C118" s="160">
        <v>0</v>
      </c>
      <c r="D118" s="160">
        <v>0</v>
      </c>
      <c r="E118" s="160">
        <v>0</v>
      </c>
      <c r="F118" s="160">
        <v>0</v>
      </c>
      <c r="G118" s="160">
        <v>0</v>
      </c>
      <c r="H118" s="160">
        <v>0</v>
      </c>
      <c r="I118" s="160">
        <v>0</v>
      </c>
      <c r="J118" s="160">
        <v>0</v>
      </c>
      <c r="K118" s="160">
        <v>0</v>
      </c>
      <c r="L118" s="160">
        <v>0</v>
      </c>
      <c r="M118" s="160">
        <v>0</v>
      </c>
      <c r="N118" s="160">
        <v>0</v>
      </c>
      <c r="O118" s="159">
        <v>0</v>
      </c>
    </row>
    <row r="119" spans="1:17" x14ac:dyDescent="0.3">
      <c r="B119" s="147" t="s">
        <v>272</v>
      </c>
      <c r="C119" s="161">
        <v>14208.74</v>
      </c>
      <c r="D119" s="161">
        <v>9451.26</v>
      </c>
      <c r="E119" s="161">
        <v>12553.710000000003</v>
      </c>
      <c r="F119" s="161">
        <v>12032.320000000003</v>
      </c>
      <c r="G119" s="161">
        <v>9009.630000000001</v>
      </c>
      <c r="H119" s="161">
        <v>-15701.849999999997</v>
      </c>
      <c r="I119" s="161">
        <v>16355.34</v>
      </c>
      <c r="J119" s="161">
        <v>13923.41</v>
      </c>
      <c r="K119" s="161">
        <v>15668.440000000002</v>
      </c>
      <c r="L119" s="161">
        <v>17393.506666666664</v>
      </c>
      <c r="M119" s="161">
        <v>17854.862222222222</v>
      </c>
      <c r="N119" s="161">
        <v>16909.952962962961</v>
      </c>
      <c r="O119" s="161">
        <v>139659.32185185183</v>
      </c>
    </row>
    <row r="120" spans="1:17" x14ac:dyDescent="0.3">
      <c r="B120" s="147" t="s">
        <v>273</v>
      </c>
      <c r="C120" s="159"/>
      <c r="D120" s="159"/>
      <c r="E120" s="159"/>
      <c r="F120" s="159"/>
      <c r="G120" s="159"/>
      <c r="H120" s="159"/>
      <c r="I120" s="159"/>
      <c r="J120" s="159"/>
      <c r="K120" s="159"/>
      <c r="L120" s="159"/>
      <c r="M120" s="159"/>
      <c r="N120" s="159"/>
      <c r="O120" s="159"/>
    </row>
    <row r="121" spans="1:17" x14ac:dyDescent="0.3">
      <c r="A121" s="16">
        <v>7805</v>
      </c>
      <c r="B121" s="147" t="s">
        <v>274</v>
      </c>
      <c r="C121" s="160">
        <v>0</v>
      </c>
      <c r="D121" s="160">
        <v>0</v>
      </c>
      <c r="E121" s="160">
        <v>0</v>
      </c>
      <c r="F121" s="160">
        <v>0</v>
      </c>
      <c r="G121" s="160">
        <v>0</v>
      </c>
      <c r="H121" s="160">
        <v>0</v>
      </c>
      <c r="I121" s="160">
        <v>0</v>
      </c>
      <c r="J121" s="160">
        <v>0</v>
      </c>
      <c r="K121" s="160">
        <v>0</v>
      </c>
      <c r="L121" s="160">
        <v>0</v>
      </c>
      <c r="M121" s="160">
        <v>0</v>
      </c>
      <c r="N121" s="160">
        <v>0</v>
      </c>
      <c r="O121" s="160">
        <v>0</v>
      </c>
    </row>
    <row r="122" spans="1:17" x14ac:dyDescent="0.3">
      <c r="A122" s="16">
        <v>7810</v>
      </c>
      <c r="B122" s="147" t="s">
        <v>275</v>
      </c>
      <c r="C122" s="160">
        <v>0</v>
      </c>
      <c r="D122" s="160">
        <v>0</v>
      </c>
      <c r="E122" s="160">
        <v>0</v>
      </c>
      <c r="F122" s="160">
        <v>0</v>
      </c>
      <c r="G122" s="160">
        <v>0</v>
      </c>
      <c r="H122" s="160">
        <v>0</v>
      </c>
      <c r="I122" s="160">
        <v>0</v>
      </c>
      <c r="J122" s="160">
        <v>0</v>
      </c>
      <c r="K122" s="160">
        <v>0</v>
      </c>
      <c r="L122" s="160">
        <v>0</v>
      </c>
      <c r="M122" s="160">
        <v>0</v>
      </c>
      <c r="N122" s="160">
        <v>0</v>
      </c>
      <c r="O122" s="159">
        <v>0</v>
      </c>
    </row>
    <row r="123" spans="1:17" x14ac:dyDescent="0.3">
      <c r="A123" s="16">
        <v>7815</v>
      </c>
      <c r="B123" s="147" t="s">
        <v>276</v>
      </c>
      <c r="C123" s="160">
        <v>0</v>
      </c>
      <c r="D123" s="160">
        <v>0</v>
      </c>
      <c r="E123" s="160">
        <v>0</v>
      </c>
      <c r="F123" s="160">
        <v>0</v>
      </c>
      <c r="G123" s="160">
        <v>0</v>
      </c>
      <c r="H123" s="160">
        <v>0</v>
      </c>
      <c r="I123" s="160">
        <v>0</v>
      </c>
      <c r="J123" s="160">
        <v>0</v>
      </c>
      <c r="K123" s="160">
        <v>0</v>
      </c>
      <c r="L123" s="160">
        <v>0</v>
      </c>
      <c r="M123" s="160">
        <v>0</v>
      </c>
      <c r="N123" s="160">
        <v>0</v>
      </c>
      <c r="O123" s="159">
        <v>0</v>
      </c>
    </row>
    <row r="124" spans="1:17" x14ac:dyDescent="0.3">
      <c r="A124" s="16">
        <v>7820</v>
      </c>
      <c r="B124" s="147" t="s">
        <v>277</v>
      </c>
      <c r="C124" s="160">
        <v>0</v>
      </c>
      <c r="D124" s="160">
        <v>0</v>
      </c>
      <c r="E124" s="160">
        <v>0</v>
      </c>
      <c r="F124" s="160">
        <v>0</v>
      </c>
      <c r="G124" s="160">
        <v>0</v>
      </c>
      <c r="H124" s="160">
        <v>0</v>
      </c>
      <c r="I124" s="160">
        <v>0</v>
      </c>
      <c r="J124" s="160">
        <v>0</v>
      </c>
      <c r="K124" s="160">
        <v>0</v>
      </c>
      <c r="L124" s="160">
        <v>0</v>
      </c>
      <c r="M124" s="160">
        <v>0</v>
      </c>
      <c r="N124" s="160">
        <v>0</v>
      </c>
      <c r="O124" s="159">
        <v>0</v>
      </c>
    </row>
    <row r="125" spans="1:17" x14ac:dyDescent="0.3">
      <c r="A125" s="16">
        <v>7825</v>
      </c>
      <c r="B125" s="147" t="s">
        <v>278</v>
      </c>
      <c r="C125" s="160">
        <v>0</v>
      </c>
      <c r="D125" s="160">
        <v>0</v>
      </c>
      <c r="E125" s="160">
        <v>0</v>
      </c>
      <c r="F125" s="160">
        <v>0</v>
      </c>
      <c r="G125" s="160">
        <v>0</v>
      </c>
      <c r="H125" s="160">
        <v>0</v>
      </c>
      <c r="I125" s="160">
        <v>0</v>
      </c>
      <c r="J125" s="160">
        <v>0</v>
      </c>
      <c r="K125" s="160">
        <v>0</v>
      </c>
      <c r="L125" s="160">
        <v>0</v>
      </c>
      <c r="M125" s="160">
        <v>0</v>
      </c>
      <c r="N125" s="160">
        <v>0</v>
      </c>
      <c r="O125" s="159">
        <v>0</v>
      </c>
    </row>
    <row r="126" spans="1:17" x14ac:dyDescent="0.3">
      <c r="B126" s="147" t="s">
        <v>279</v>
      </c>
      <c r="C126" s="161">
        <v>0</v>
      </c>
      <c r="D126" s="161">
        <v>0</v>
      </c>
      <c r="E126" s="161">
        <v>0</v>
      </c>
      <c r="F126" s="161">
        <v>0</v>
      </c>
      <c r="G126" s="161">
        <v>0</v>
      </c>
      <c r="H126" s="161">
        <v>0</v>
      </c>
      <c r="I126" s="161">
        <v>0</v>
      </c>
      <c r="J126" s="161">
        <v>0</v>
      </c>
      <c r="K126" s="161">
        <v>0</v>
      </c>
      <c r="L126" s="161">
        <v>0</v>
      </c>
      <c r="M126" s="161">
        <v>0</v>
      </c>
      <c r="N126" s="161">
        <v>0</v>
      </c>
      <c r="O126" s="161">
        <v>0</v>
      </c>
    </row>
    <row r="127" spans="1:17" x14ac:dyDescent="0.3">
      <c r="B127" s="147" t="s">
        <v>280</v>
      </c>
      <c r="C127" s="161">
        <v>49984.235305087153</v>
      </c>
      <c r="D127" s="161">
        <v>65811.241533195454</v>
      </c>
      <c r="E127" s="161">
        <v>96513.696246811029</v>
      </c>
      <c r="F127" s="161">
        <v>83735.042808042606</v>
      </c>
      <c r="G127" s="161">
        <v>128426.14996317092</v>
      </c>
      <c r="H127" s="161">
        <v>108162.58818224233</v>
      </c>
      <c r="I127" s="161">
        <v>143983.87966696391</v>
      </c>
      <c r="J127" s="161">
        <v>257112.80983261575</v>
      </c>
      <c r="K127" s="161">
        <v>180036.37624677902</v>
      </c>
      <c r="L127" s="161">
        <v>109801.2083513176</v>
      </c>
      <c r="M127" s="161">
        <v>107516.15427167594</v>
      </c>
      <c r="N127" s="161">
        <v>68375.075532463583</v>
      </c>
      <c r="O127" s="161">
        <v>1399458.4579403652</v>
      </c>
    </row>
    <row r="128" spans="1:17" x14ac:dyDescent="0.3">
      <c r="B128" s="147" t="s">
        <v>281</v>
      </c>
      <c r="C128" s="163">
        <v>118259.71530508716</v>
      </c>
      <c r="D128" s="163">
        <v>150676.33153319545</v>
      </c>
      <c r="E128" s="163">
        <v>219470.33624681103</v>
      </c>
      <c r="F128" s="163">
        <v>262841.61280804261</v>
      </c>
      <c r="G128" s="163">
        <v>348977.60996317089</v>
      </c>
      <c r="H128" s="163">
        <v>379209.26818224229</v>
      </c>
      <c r="I128" s="163">
        <v>400377.19716696395</v>
      </c>
      <c r="J128" s="163">
        <v>389610.40629094909</v>
      </c>
      <c r="K128" s="163">
        <v>289181.6090766401</v>
      </c>
      <c r="L128" s="163">
        <v>233071.48725033377</v>
      </c>
      <c r="M128" s="161">
        <v>224813.49446783238</v>
      </c>
      <c r="N128" s="161">
        <v>183875.94023570715</v>
      </c>
      <c r="O128" s="161">
        <v>3200365.0085269758</v>
      </c>
      <c r="P128" s="162">
        <v>3200363</v>
      </c>
      <c r="Q128" s="162">
        <v>-2.0085269757546484</v>
      </c>
    </row>
    <row r="129" spans="1:17" x14ac:dyDescent="0.3">
      <c r="B129" s="147" t="s">
        <v>282</v>
      </c>
      <c r="C129" s="163">
        <v>-3787.1906427490612</v>
      </c>
      <c r="D129" s="163">
        <v>2489.1381270702695</v>
      </c>
      <c r="E129" s="163">
        <v>18766.765080390673</v>
      </c>
      <c r="F129" s="163">
        <v>21228.180249972327</v>
      </c>
      <c r="G129" s="163">
        <v>43941.801601811836</v>
      </c>
      <c r="H129" s="163">
        <v>45151.831102589727</v>
      </c>
      <c r="I129" s="163">
        <v>52745.032930194575</v>
      </c>
      <c r="J129" s="163">
        <v>57145.013897837081</v>
      </c>
      <c r="K129" s="163">
        <v>32668.727086554165</v>
      </c>
      <c r="L129" s="163">
        <v>12043.429426460207</v>
      </c>
      <c r="M129" s="161">
        <v>11834.354432027874</v>
      </c>
      <c r="N129" s="161">
        <v>590.41357247470296</v>
      </c>
      <c r="O129" s="161">
        <v>294817.4968646341</v>
      </c>
      <c r="P129" s="162">
        <v>294817</v>
      </c>
      <c r="Q129" s="162">
        <v>-0.49686463410034776</v>
      </c>
    </row>
    <row r="130" spans="1:17" x14ac:dyDescent="0.3">
      <c r="B130" s="147" t="s">
        <v>283</v>
      </c>
      <c r="C130" s="159"/>
      <c r="D130" s="159"/>
      <c r="E130" s="159"/>
      <c r="F130" s="159"/>
      <c r="G130" s="159"/>
      <c r="H130" s="159"/>
      <c r="I130" s="159"/>
      <c r="J130" s="159"/>
      <c r="K130" s="159"/>
      <c r="L130" s="159"/>
      <c r="M130" s="159"/>
      <c r="N130" s="159"/>
      <c r="O130" s="159"/>
    </row>
    <row r="131" spans="1:17" x14ac:dyDescent="0.3">
      <c r="B131" s="147"/>
      <c r="C131" s="159"/>
      <c r="D131" s="159"/>
      <c r="E131" s="159"/>
      <c r="F131" s="159"/>
      <c r="G131" s="159"/>
      <c r="H131" s="159"/>
      <c r="I131" s="159"/>
      <c r="J131" s="159"/>
      <c r="K131" s="159"/>
      <c r="L131" s="159"/>
      <c r="M131" s="159"/>
      <c r="N131" s="159"/>
      <c r="O131" s="159"/>
    </row>
    <row r="132" spans="1:17" x14ac:dyDescent="0.3">
      <c r="A132" s="16">
        <v>8000</v>
      </c>
      <c r="B132" s="147" t="s">
        <v>284</v>
      </c>
      <c r="C132" s="160">
        <v>0</v>
      </c>
      <c r="D132" s="160">
        <v>0</v>
      </c>
      <c r="E132" s="160">
        <v>0</v>
      </c>
      <c r="F132" s="160">
        <v>0</v>
      </c>
      <c r="G132" s="160">
        <v>0</v>
      </c>
      <c r="H132" s="160">
        <v>0</v>
      </c>
      <c r="I132" s="160">
        <v>0</v>
      </c>
      <c r="J132" s="160">
        <v>0</v>
      </c>
      <c r="K132" s="160">
        <v>0</v>
      </c>
      <c r="L132" s="160">
        <v>0</v>
      </c>
      <c r="M132" s="160">
        <v>0</v>
      </c>
      <c r="N132" s="160">
        <v>0</v>
      </c>
      <c r="O132" s="159">
        <v>0</v>
      </c>
    </row>
    <row r="133" spans="1:17" x14ac:dyDescent="0.3">
      <c r="A133" s="16">
        <v>8001</v>
      </c>
      <c r="B133" s="147" t="s">
        <v>285</v>
      </c>
      <c r="C133" s="160">
        <v>0</v>
      </c>
      <c r="D133" s="160">
        <v>0</v>
      </c>
      <c r="E133" s="160">
        <v>0</v>
      </c>
      <c r="F133" s="160">
        <v>0</v>
      </c>
      <c r="G133" s="160">
        <v>0</v>
      </c>
      <c r="H133" s="160">
        <v>0</v>
      </c>
      <c r="I133" s="160">
        <v>0</v>
      </c>
      <c r="J133" s="160">
        <v>0</v>
      </c>
      <c r="K133" s="160">
        <v>0</v>
      </c>
      <c r="L133" s="160">
        <v>0</v>
      </c>
      <c r="M133" s="160">
        <v>0</v>
      </c>
      <c r="N133" s="160">
        <v>0</v>
      </c>
      <c r="O133" s="159">
        <v>0</v>
      </c>
    </row>
    <row r="134" spans="1:17" x14ac:dyDescent="0.3">
      <c r="B134" s="147" t="s">
        <v>286</v>
      </c>
      <c r="C134" s="161">
        <v>0</v>
      </c>
      <c r="D134" s="161">
        <v>0</v>
      </c>
      <c r="E134" s="161">
        <v>0</v>
      </c>
      <c r="F134" s="161">
        <v>0</v>
      </c>
      <c r="G134" s="161">
        <v>0</v>
      </c>
      <c r="H134" s="161">
        <v>0</v>
      </c>
      <c r="I134" s="161">
        <v>0</v>
      </c>
      <c r="J134" s="161">
        <v>0</v>
      </c>
      <c r="K134" s="161">
        <v>0</v>
      </c>
      <c r="L134" s="161">
        <v>0</v>
      </c>
      <c r="M134" s="161">
        <v>0</v>
      </c>
      <c r="N134" s="161">
        <v>0</v>
      </c>
      <c r="O134" s="161">
        <v>0</v>
      </c>
    </row>
    <row r="135" spans="1:17" x14ac:dyDescent="0.3">
      <c r="B135" s="147" t="s">
        <v>287</v>
      </c>
      <c r="C135" s="161">
        <v>0</v>
      </c>
      <c r="D135" s="161">
        <v>0</v>
      </c>
      <c r="E135" s="161">
        <v>0</v>
      </c>
      <c r="F135" s="161">
        <v>0</v>
      </c>
      <c r="G135" s="161">
        <v>0</v>
      </c>
      <c r="H135" s="161">
        <v>0</v>
      </c>
      <c r="I135" s="161">
        <v>0</v>
      </c>
      <c r="J135" s="161">
        <v>0</v>
      </c>
      <c r="K135" s="161">
        <v>0</v>
      </c>
      <c r="L135" s="161">
        <v>0</v>
      </c>
      <c r="M135" s="161">
        <v>0</v>
      </c>
      <c r="N135" s="161">
        <v>0</v>
      </c>
      <c r="O135" s="161">
        <v>0</v>
      </c>
    </row>
    <row r="136" spans="1:17" x14ac:dyDescent="0.3">
      <c r="B136" s="147" t="s">
        <v>288</v>
      </c>
      <c r="C136" s="159"/>
      <c r="D136" s="159"/>
      <c r="E136" s="159"/>
      <c r="F136" s="159"/>
      <c r="G136" s="159"/>
      <c r="H136" s="159"/>
      <c r="I136" s="159"/>
      <c r="J136" s="159"/>
      <c r="K136" s="159"/>
      <c r="L136" s="159"/>
      <c r="M136" s="159"/>
      <c r="N136" s="159"/>
      <c r="O136" s="159"/>
    </row>
    <row r="137" spans="1:17" x14ac:dyDescent="0.3">
      <c r="B137" s="147" t="s">
        <v>289</v>
      </c>
      <c r="C137" s="159"/>
      <c r="D137" s="159"/>
      <c r="E137" s="159"/>
      <c r="F137" s="159"/>
      <c r="G137" s="159"/>
      <c r="H137" s="159"/>
      <c r="I137" s="159"/>
      <c r="J137" s="159"/>
      <c r="K137" s="159"/>
      <c r="L137" s="159"/>
      <c r="M137" s="159"/>
      <c r="N137" s="159"/>
      <c r="O137" s="159"/>
    </row>
    <row r="138" spans="1:17" x14ac:dyDescent="0.3">
      <c r="A138" s="16">
        <v>8101</v>
      </c>
      <c r="B138" s="147" t="s">
        <v>290</v>
      </c>
      <c r="C138" s="160">
        <v>0</v>
      </c>
      <c r="D138" s="160">
        <v>0</v>
      </c>
      <c r="E138" s="160">
        <v>0</v>
      </c>
      <c r="F138" s="160">
        <v>0</v>
      </c>
      <c r="G138" s="160">
        <v>0</v>
      </c>
      <c r="H138" s="160">
        <v>0</v>
      </c>
      <c r="I138" s="160">
        <v>0</v>
      </c>
      <c r="J138" s="160">
        <v>0</v>
      </c>
      <c r="K138" s="160">
        <v>0</v>
      </c>
      <c r="L138" s="160">
        <v>0</v>
      </c>
      <c r="M138" s="160">
        <v>0</v>
      </c>
      <c r="N138" s="160">
        <v>0</v>
      </c>
      <c r="O138" s="159">
        <v>0</v>
      </c>
    </row>
    <row r="139" spans="1:17" x14ac:dyDescent="0.3">
      <c r="A139" s="16">
        <v>8103</v>
      </c>
      <c r="B139" s="147" t="s">
        <v>291</v>
      </c>
      <c r="C139" s="160">
        <v>0</v>
      </c>
      <c r="D139" s="160">
        <v>0</v>
      </c>
      <c r="E139" s="160">
        <v>0</v>
      </c>
      <c r="F139" s="160">
        <v>0</v>
      </c>
      <c r="G139" s="160">
        <v>0</v>
      </c>
      <c r="H139" s="160">
        <v>0</v>
      </c>
      <c r="I139" s="160">
        <v>0</v>
      </c>
      <c r="J139" s="160">
        <v>0</v>
      </c>
      <c r="K139" s="160">
        <v>0</v>
      </c>
      <c r="L139" s="160">
        <v>0</v>
      </c>
      <c r="M139" s="160">
        <v>0</v>
      </c>
      <c r="N139" s="160">
        <v>0</v>
      </c>
      <c r="O139" s="160">
        <v>0</v>
      </c>
    </row>
    <row r="140" spans="1:17" x14ac:dyDescent="0.3">
      <c r="A140" s="16">
        <v>8105</v>
      </c>
      <c r="B140" s="147" t="s">
        <v>292</v>
      </c>
      <c r="C140" s="160">
        <v>0</v>
      </c>
      <c r="D140" s="160">
        <v>0</v>
      </c>
      <c r="E140" s="160">
        <v>0</v>
      </c>
      <c r="F140" s="160">
        <v>0</v>
      </c>
      <c r="G140" s="160">
        <v>0</v>
      </c>
      <c r="H140" s="160">
        <v>0</v>
      </c>
      <c r="I140" s="160">
        <v>0</v>
      </c>
      <c r="J140" s="160">
        <v>0</v>
      </c>
      <c r="K140" s="160">
        <v>0</v>
      </c>
      <c r="L140" s="160">
        <v>0</v>
      </c>
      <c r="M140" s="160">
        <v>0</v>
      </c>
      <c r="N140" s="160">
        <v>0</v>
      </c>
      <c r="O140" s="159">
        <v>0</v>
      </c>
    </row>
    <row r="141" spans="1:17" x14ac:dyDescent="0.3">
      <c r="A141" s="16">
        <v>8106</v>
      </c>
      <c r="B141" s="147" t="s">
        <v>293</v>
      </c>
      <c r="C141" s="160">
        <v>0</v>
      </c>
      <c r="D141" s="160">
        <v>0</v>
      </c>
      <c r="E141" s="160">
        <v>0</v>
      </c>
      <c r="F141" s="160">
        <v>0</v>
      </c>
      <c r="G141" s="160">
        <v>0</v>
      </c>
      <c r="H141" s="160">
        <v>0</v>
      </c>
      <c r="I141" s="160">
        <v>0</v>
      </c>
      <c r="J141" s="160">
        <v>0</v>
      </c>
      <c r="K141" s="160">
        <v>0</v>
      </c>
      <c r="L141" s="160">
        <v>0</v>
      </c>
      <c r="M141" s="160">
        <v>0</v>
      </c>
      <c r="N141" s="160">
        <v>250862</v>
      </c>
      <c r="O141" s="159">
        <v>250862</v>
      </c>
    </row>
    <row r="142" spans="1:17" x14ac:dyDescent="0.3">
      <c r="B142" s="147" t="s">
        <v>294</v>
      </c>
      <c r="C142" s="161">
        <v>0</v>
      </c>
      <c r="D142" s="161">
        <v>0</v>
      </c>
      <c r="E142" s="161">
        <v>0</v>
      </c>
      <c r="F142" s="161">
        <v>0</v>
      </c>
      <c r="G142" s="161">
        <v>0</v>
      </c>
      <c r="H142" s="161">
        <v>0</v>
      </c>
      <c r="I142" s="161">
        <v>0</v>
      </c>
      <c r="J142" s="161">
        <v>0</v>
      </c>
      <c r="K142" s="161">
        <v>0</v>
      </c>
      <c r="L142" s="161">
        <v>0</v>
      </c>
      <c r="M142" s="161">
        <v>0</v>
      </c>
      <c r="N142" s="161">
        <v>250862</v>
      </c>
      <c r="O142" s="161">
        <v>250862</v>
      </c>
    </row>
    <row r="143" spans="1:17" x14ac:dyDescent="0.3">
      <c r="B143" s="147" t="s">
        <v>295</v>
      </c>
      <c r="C143" s="159"/>
      <c r="D143" s="159"/>
      <c r="E143" s="159"/>
      <c r="F143" s="159"/>
      <c r="G143" s="159"/>
      <c r="H143" s="159"/>
      <c r="I143" s="159"/>
      <c r="J143" s="159"/>
      <c r="K143" s="159"/>
      <c r="L143" s="159"/>
      <c r="M143" s="159"/>
      <c r="N143" s="159"/>
      <c r="O143" s="159"/>
    </row>
    <row r="144" spans="1:17" x14ac:dyDescent="0.3">
      <c r="A144" s="16">
        <v>8301</v>
      </c>
      <c r="B144" s="147" t="s">
        <v>296</v>
      </c>
      <c r="C144" s="160">
        <v>8666.02</v>
      </c>
      <c r="D144" s="160">
        <v>9589.2800000000007</v>
      </c>
      <c r="E144" s="160">
        <v>7696.22</v>
      </c>
      <c r="F144" s="160">
        <v>9231.8799999999992</v>
      </c>
      <c r="G144" s="160">
        <v>15559.54</v>
      </c>
      <c r="H144" s="160">
        <v>5560.34</v>
      </c>
      <c r="I144" s="160">
        <v>10117.253333333332</v>
      </c>
      <c r="J144" s="160">
        <v>10412.377777777778</v>
      </c>
      <c r="K144" s="160">
        <v>8696.6570370370373</v>
      </c>
      <c r="L144" s="160">
        <v>9742.0960493827151</v>
      </c>
      <c r="M144" s="160">
        <v>9617.0436213991761</v>
      </c>
      <c r="N144" s="160">
        <v>9351.9322359396447</v>
      </c>
      <c r="O144" s="159">
        <v>114240.64005486967</v>
      </c>
    </row>
    <row r="145" spans="1:15" x14ac:dyDescent="0.3">
      <c r="A145" s="16">
        <v>8302</v>
      </c>
      <c r="B145" s="147" t="s">
        <v>297</v>
      </c>
      <c r="C145" s="160">
        <v>0</v>
      </c>
      <c r="D145" s="160">
        <v>0</v>
      </c>
      <c r="E145" s="160">
        <v>0</v>
      </c>
      <c r="F145" s="160">
        <v>0</v>
      </c>
      <c r="G145" s="160">
        <v>0</v>
      </c>
      <c r="H145" s="160">
        <v>0</v>
      </c>
      <c r="I145" s="160">
        <v>0</v>
      </c>
      <c r="J145" s="160">
        <v>0</v>
      </c>
      <c r="K145" s="160">
        <v>0</v>
      </c>
      <c r="L145" s="160">
        <v>0</v>
      </c>
      <c r="M145" s="160">
        <v>0</v>
      </c>
      <c r="N145" s="160">
        <v>0</v>
      </c>
      <c r="O145" s="159">
        <v>0</v>
      </c>
    </row>
    <row r="146" spans="1:15" x14ac:dyDescent="0.3">
      <c r="A146" s="16">
        <v>8303</v>
      </c>
      <c r="B146" s="147" t="s">
        <v>298</v>
      </c>
      <c r="C146" s="160">
        <v>0</v>
      </c>
      <c r="D146" s="160">
        <v>0</v>
      </c>
      <c r="E146" s="160">
        <v>0</v>
      </c>
      <c r="F146" s="160">
        <v>0</v>
      </c>
      <c r="G146" s="160">
        <v>0</v>
      </c>
      <c r="H146" s="160">
        <v>0</v>
      </c>
      <c r="I146" s="160">
        <v>0</v>
      </c>
      <c r="J146" s="160">
        <v>0</v>
      </c>
      <c r="K146" s="160">
        <v>0</v>
      </c>
      <c r="L146" s="160">
        <v>0</v>
      </c>
      <c r="M146" s="160">
        <v>0</v>
      </c>
      <c r="N146" s="160">
        <v>0</v>
      </c>
      <c r="O146" s="159">
        <v>0</v>
      </c>
    </row>
    <row r="147" spans="1:15" x14ac:dyDescent="0.3">
      <c r="A147" s="16">
        <v>8304</v>
      </c>
      <c r="B147" s="147" t="s">
        <v>299</v>
      </c>
      <c r="C147" s="160">
        <v>0</v>
      </c>
      <c r="D147" s="160">
        <v>0</v>
      </c>
      <c r="E147" s="160">
        <v>0</v>
      </c>
      <c r="F147" s="160">
        <v>0</v>
      </c>
      <c r="G147" s="160">
        <v>0</v>
      </c>
      <c r="H147" s="160">
        <v>0</v>
      </c>
      <c r="I147" s="160">
        <v>0</v>
      </c>
      <c r="J147" s="160">
        <v>0</v>
      </c>
      <c r="K147" s="160">
        <v>0</v>
      </c>
      <c r="L147" s="160">
        <v>0</v>
      </c>
      <c r="M147" s="160">
        <v>0</v>
      </c>
      <c r="N147" s="160">
        <v>0</v>
      </c>
      <c r="O147" s="159">
        <v>0</v>
      </c>
    </row>
    <row r="148" spans="1:15" x14ac:dyDescent="0.3">
      <c r="A148" s="16">
        <v>8305</v>
      </c>
      <c r="B148" s="147" t="s">
        <v>300</v>
      </c>
      <c r="C148" s="160">
        <v>0</v>
      </c>
      <c r="D148" s="160">
        <v>0</v>
      </c>
      <c r="E148" s="160">
        <v>0</v>
      </c>
      <c r="F148" s="160">
        <v>0</v>
      </c>
      <c r="G148" s="160">
        <v>0</v>
      </c>
      <c r="H148" s="160">
        <v>0</v>
      </c>
      <c r="I148" s="160">
        <v>0</v>
      </c>
      <c r="J148" s="160">
        <v>0</v>
      </c>
      <c r="K148" s="160">
        <v>0</v>
      </c>
      <c r="L148" s="160">
        <v>0</v>
      </c>
      <c r="M148" s="160">
        <v>0</v>
      </c>
      <c r="N148" s="160">
        <v>0</v>
      </c>
      <c r="O148" s="160">
        <v>0</v>
      </c>
    </row>
    <row r="149" spans="1:15" x14ac:dyDescent="0.3">
      <c r="A149" s="16">
        <v>8306</v>
      </c>
      <c r="B149" s="147" t="s">
        <v>301</v>
      </c>
      <c r="C149" s="160">
        <v>0</v>
      </c>
      <c r="D149" s="160">
        <v>0</v>
      </c>
      <c r="E149" s="160">
        <v>0</v>
      </c>
      <c r="F149" s="160">
        <v>0</v>
      </c>
      <c r="G149" s="160">
        <v>0</v>
      </c>
      <c r="H149" s="160">
        <v>0</v>
      </c>
      <c r="I149" s="160">
        <v>0</v>
      </c>
      <c r="J149" s="160">
        <v>0</v>
      </c>
      <c r="K149" s="160">
        <v>0</v>
      </c>
      <c r="L149" s="160">
        <v>0</v>
      </c>
      <c r="M149" s="160">
        <v>0</v>
      </c>
      <c r="N149" s="160">
        <v>0</v>
      </c>
      <c r="O149" s="159">
        <v>0</v>
      </c>
    </row>
    <row r="150" spans="1:15" x14ac:dyDescent="0.3">
      <c r="A150" s="16">
        <v>8307</v>
      </c>
      <c r="B150" s="147" t="s">
        <v>302</v>
      </c>
      <c r="C150" s="160">
        <v>0</v>
      </c>
      <c r="D150" s="160">
        <v>0</v>
      </c>
      <c r="E150" s="160">
        <v>0</v>
      </c>
      <c r="F150" s="160">
        <v>0</v>
      </c>
      <c r="G150" s="160">
        <v>0</v>
      </c>
      <c r="H150" s="160">
        <v>0</v>
      </c>
      <c r="I150" s="160">
        <v>0</v>
      </c>
      <c r="J150" s="160">
        <v>0</v>
      </c>
      <c r="K150" s="160">
        <v>0</v>
      </c>
      <c r="L150" s="160">
        <v>0</v>
      </c>
      <c r="M150" s="160">
        <v>0</v>
      </c>
      <c r="N150" s="160">
        <v>0</v>
      </c>
      <c r="O150" s="159">
        <v>0</v>
      </c>
    </row>
    <row r="151" spans="1:15" x14ac:dyDescent="0.3">
      <c r="A151" s="16">
        <v>8308</v>
      </c>
      <c r="B151" s="147" t="s">
        <v>303</v>
      </c>
      <c r="C151" s="160">
        <v>0</v>
      </c>
      <c r="D151" s="160">
        <v>0</v>
      </c>
      <c r="E151" s="160">
        <v>0</v>
      </c>
      <c r="F151" s="160">
        <v>0</v>
      </c>
      <c r="G151" s="160">
        <v>0</v>
      </c>
      <c r="H151" s="160">
        <v>0</v>
      </c>
      <c r="I151" s="160">
        <v>0</v>
      </c>
      <c r="J151" s="160">
        <v>0</v>
      </c>
      <c r="K151" s="160">
        <v>0</v>
      </c>
      <c r="L151" s="160">
        <v>0</v>
      </c>
      <c r="M151" s="160">
        <v>0</v>
      </c>
      <c r="N151" s="160">
        <v>0</v>
      </c>
      <c r="O151" s="159">
        <v>0</v>
      </c>
    </row>
    <row r="152" spans="1:15" x14ac:dyDescent="0.3">
      <c r="B152" s="147" t="s">
        <v>304</v>
      </c>
      <c r="C152" s="161">
        <v>8666.02</v>
      </c>
      <c r="D152" s="161">
        <v>9589.2800000000007</v>
      </c>
      <c r="E152" s="161">
        <v>7696.22</v>
      </c>
      <c r="F152" s="161">
        <v>9231.8799999999992</v>
      </c>
      <c r="G152" s="161">
        <v>15559.54</v>
      </c>
      <c r="H152" s="161">
        <v>5560.34</v>
      </c>
      <c r="I152" s="161">
        <v>10117.253333333332</v>
      </c>
      <c r="J152" s="161">
        <v>10412.377777777778</v>
      </c>
      <c r="K152" s="161">
        <v>8696.6570370370373</v>
      </c>
      <c r="L152" s="161">
        <v>9742.0960493827151</v>
      </c>
      <c r="M152" s="161">
        <v>9617.0436213991761</v>
      </c>
      <c r="N152" s="161">
        <v>9351.9322359396447</v>
      </c>
      <c r="O152" s="161">
        <v>114240.64005486967</v>
      </c>
    </row>
    <row r="153" spans="1:15" x14ac:dyDescent="0.3">
      <c r="B153" s="147" t="s">
        <v>305</v>
      </c>
      <c r="C153" s="161">
        <v>8666.02</v>
      </c>
      <c r="D153" s="161">
        <v>9589.2800000000007</v>
      </c>
      <c r="E153" s="161">
        <v>7696.22</v>
      </c>
      <c r="F153" s="161">
        <v>9231.8799999999992</v>
      </c>
      <c r="G153" s="161">
        <v>15559.54</v>
      </c>
      <c r="H153" s="161">
        <v>5560.34</v>
      </c>
      <c r="I153" s="161">
        <v>10117.253333333332</v>
      </c>
      <c r="J153" s="161">
        <v>10412.377777777778</v>
      </c>
      <c r="K153" s="161">
        <v>8696.6570370370373</v>
      </c>
      <c r="L153" s="161">
        <v>9742.0960493827151</v>
      </c>
      <c r="M153" s="161">
        <v>9617.0436213991761</v>
      </c>
      <c r="N153" s="161">
        <v>260213.93223593963</v>
      </c>
      <c r="O153" s="161">
        <v>365102.6400548697</v>
      </c>
    </row>
    <row r="154" spans="1:15" x14ac:dyDescent="0.3">
      <c r="B154" s="147" t="s">
        <v>306</v>
      </c>
      <c r="C154" s="161">
        <v>-8666.02</v>
      </c>
      <c r="D154" s="161">
        <v>-9589.2800000000007</v>
      </c>
      <c r="E154" s="161">
        <v>-7696.22</v>
      </c>
      <c r="F154" s="161">
        <v>-9231.8799999999992</v>
      </c>
      <c r="G154" s="161">
        <v>-15559.54</v>
      </c>
      <c r="H154" s="161">
        <v>-5560.34</v>
      </c>
      <c r="I154" s="161">
        <v>-10117.253333333332</v>
      </c>
      <c r="J154" s="161">
        <v>-10412.377777777778</v>
      </c>
      <c r="K154" s="161">
        <v>-8696.6570370370373</v>
      </c>
      <c r="L154" s="161">
        <v>-9742.0960493827151</v>
      </c>
      <c r="M154" s="161">
        <v>-9617.0436213991761</v>
      </c>
      <c r="N154" s="161">
        <v>-260213.93223593963</v>
      </c>
      <c r="O154" s="161">
        <v>-365102.6400548697</v>
      </c>
    </row>
    <row r="155" spans="1:15" x14ac:dyDescent="0.3">
      <c r="B155" s="147" t="s">
        <v>307</v>
      </c>
      <c r="C155" s="161">
        <v>-12453.210642749062</v>
      </c>
      <c r="D155" s="161">
        <v>-7100.1418729297311</v>
      </c>
      <c r="E155" s="161">
        <v>11070.545080390672</v>
      </c>
      <c r="F155" s="161">
        <v>11996.300249972328</v>
      </c>
      <c r="G155" s="161">
        <v>28382.261601811835</v>
      </c>
      <c r="H155" s="161">
        <v>39591.491102589731</v>
      </c>
      <c r="I155" s="161">
        <v>42627.779596861241</v>
      </c>
      <c r="J155" s="161">
        <v>46732.636120059302</v>
      </c>
      <c r="K155" s="161">
        <v>23972.070049517126</v>
      </c>
      <c r="L155" s="161">
        <v>2301.3333770774916</v>
      </c>
      <c r="M155" s="161">
        <v>2217.3108106286982</v>
      </c>
      <c r="N155" s="161">
        <v>-259623.51866346493</v>
      </c>
      <c r="O155" s="161">
        <v>-70285.143190235598</v>
      </c>
    </row>
    <row r="156" spans="1:15" x14ac:dyDescent="0.3">
      <c r="B156" s="147"/>
      <c r="C156" s="159"/>
      <c r="D156" s="159"/>
      <c r="E156" s="159"/>
      <c r="F156" s="159"/>
      <c r="G156" s="159"/>
      <c r="H156" s="159"/>
      <c r="I156" s="159"/>
      <c r="J156" s="159"/>
      <c r="K156" s="159"/>
      <c r="L156" s="159"/>
      <c r="M156" s="159"/>
      <c r="N156" s="159"/>
      <c r="O156" s="159"/>
    </row>
    <row r="157" spans="1:15" x14ac:dyDescent="0.3">
      <c r="C157" s="157">
        <v>-3787.9077568202629</v>
      </c>
      <c r="D157" s="157">
        <v>2489.774363787772</v>
      </c>
      <c r="E157" s="157">
        <v>18766.792893660138</v>
      </c>
      <c r="F157" s="157">
        <v>21227.320573243749</v>
      </c>
      <c r="G157" s="157">
        <v>43941.446450687072</v>
      </c>
      <c r="H157" s="157">
        <v>45152.650367056631</v>
      </c>
      <c r="I157" s="157">
        <v>52745.462364333391</v>
      </c>
      <c r="J157" s="157">
        <v>57145.73219769483</v>
      </c>
      <c r="K157" s="157">
        <v>32667.267183721182</v>
      </c>
      <c r="L157" s="157">
        <v>12043.147885611193</v>
      </c>
      <c r="M157" s="157">
        <v>11835.553968895721</v>
      </c>
      <c r="N157" s="157">
        <v>590.176162345786</v>
      </c>
    </row>
    <row r="158" spans="1:15" x14ac:dyDescent="0.3">
      <c r="C158" s="157">
        <v>-0.71711407120164949</v>
      </c>
      <c r="D158" s="157">
        <v>0.63623671750247013</v>
      </c>
      <c r="E158" s="157">
        <v>2.7813269465696067E-2</v>
      </c>
      <c r="F158" s="157">
        <v>-0.85967672857805155</v>
      </c>
      <c r="G158" s="157">
        <v>-0.35515112476423383</v>
      </c>
      <c r="H158" s="157">
        <v>0.81926446690340526</v>
      </c>
      <c r="I158" s="157">
        <v>0.42943413881585002</v>
      </c>
      <c r="J158" s="157">
        <v>0.7182998577482067</v>
      </c>
      <c r="K158" s="157">
        <v>-1.4599028329830617</v>
      </c>
      <c r="L158" s="157">
        <v>-0.28154084901325405</v>
      </c>
      <c r="M158" s="157">
        <v>1.1995368678472005</v>
      </c>
      <c r="N158" s="157">
        <v>-0.237410128916963</v>
      </c>
    </row>
    <row r="159" spans="1:15" x14ac:dyDescent="0.3">
      <c r="B159" s="156"/>
    </row>
  </sheetData>
  <pageMargins left="0.7" right="0.7" top="0.75" bottom="0.75" header="0.3" footer="0.3"/>
  <pageSetup scale="61" orientation="portrait" horizontalDpi="4294967293"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5A51C-C1CF-48D7-8BF8-97CC182EF805}">
  <sheetPr>
    <tabColor rgb="FF92D050"/>
  </sheetPr>
  <dimension ref="A1:R167"/>
  <sheetViews>
    <sheetView workbookViewId="0">
      <pane ySplit="1" topLeftCell="A2" activePane="bottomLeft" state="frozen"/>
      <selection pane="bottomLeft" activeCell="B63" sqref="B63"/>
    </sheetView>
  </sheetViews>
  <sheetFormatPr defaultRowHeight="14.4" x14ac:dyDescent="0.3"/>
  <cols>
    <col min="2" max="2" width="49.109375" bestFit="1" customWidth="1"/>
    <col min="3" max="12" width="11.5546875" bestFit="1" customWidth="1"/>
    <col min="13" max="13" width="11.88671875" bestFit="1" customWidth="1"/>
    <col min="14" max="14" width="12.109375" bestFit="1" customWidth="1"/>
    <col min="15" max="16" width="13.33203125" bestFit="1" customWidth="1"/>
    <col min="17" max="18" width="12.88671875" bestFit="1" customWidth="1"/>
  </cols>
  <sheetData>
    <row r="1" spans="1:18" x14ac:dyDescent="0.3">
      <c r="B1" s="196" t="s">
        <v>807</v>
      </c>
      <c r="C1" s="218">
        <v>44197</v>
      </c>
      <c r="D1" s="218">
        <v>44228</v>
      </c>
      <c r="E1" s="218">
        <v>44256</v>
      </c>
      <c r="F1" s="218">
        <v>44287</v>
      </c>
      <c r="G1" s="218">
        <v>44317</v>
      </c>
      <c r="H1" s="218">
        <v>44348</v>
      </c>
      <c r="I1" s="218">
        <v>44378</v>
      </c>
      <c r="J1" s="218">
        <v>44409</v>
      </c>
      <c r="K1" s="218">
        <v>44440</v>
      </c>
      <c r="L1" s="218">
        <v>44470</v>
      </c>
      <c r="M1" s="218">
        <v>44501</v>
      </c>
      <c r="N1" s="218">
        <v>44531</v>
      </c>
      <c r="O1" s="218" t="s">
        <v>316</v>
      </c>
    </row>
    <row r="2" spans="1:18" x14ac:dyDescent="0.3">
      <c r="B2" t="s">
        <v>317</v>
      </c>
    </row>
    <row r="3" spans="1:18" x14ac:dyDescent="0.3">
      <c r="B3" t="s">
        <v>154</v>
      </c>
    </row>
    <row r="4" spans="1:18" x14ac:dyDescent="0.3">
      <c r="B4" t="s">
        <v>434</v>
      </c>
    </row>
    <row r="5" spans="1:18" x14ac:dyDescent="0.3">
      <c r="A5">
        <v>4010</v>
      </c>
      <c r="B5" t="s">
        <v>318</v>
      </c>
      <c r="C5" s="175">
        <v>164765.26</v>
      </c>
      <c r="D5" s="175">
        <v>241929.06</v>
      </c>
      <c r="E5" s="175">
        <v>355917.24</v>
      </c>
      <c r="F5" s="175">
        <v>321599.84999999998</v>
      </c>
      <c r="G5" s="175">
        <v>340508</v>
      </c>
      <c r="H5" s="175">
        <v>360195.62</v>
      </c>
      <c r="I5" s="175">
        <v>407229.95</v>
      </c>
      <c r="J5" s="175">
        <v>326642</v>
      </c>
      <c r="K5" s="175">
        <v>243623.64</v>
      </c>
      <c r="L5" s="175">
        <v>293815.12</v>
      </c>
      <c r="M5" s="175">
        <v>192618.48</v>
      </c>
      <c r="N5" s="175">
        <v>364090.04966006905</v>
      </c>
      <c r="O5" s="175">
        <v>3612934.2696600696</v>
      </c>
    </row>
    <row r="6" spans="1:18" x14ac:dyDescent="0.3">
      <c r="A6">
        <v>4020</v>
      </c>
      <c r="B6" t="s">
        <v>319</v>
      </c>
      <c r="C6" s="175">
        <v>83761.87</v>
      </c>
      <c r="D6" s="175">
        <v>89612.27</v>
      </c>
      <c r="E6" s="175">
        <v>85758.02</v>
      </c>
      <c r="F6" s="175">
        <v>96227.73</v>
      </c>
      <c r="G6" s="175">
        <v>91102.69</v>
      </c>
      <c r="H6" s="175">
        <v>82951.7</v>
      </c>
      <c r="I6" s="175">
        <v>102527.36</v>
      </c>
      <c r="J6" s="175">
        <v>95984.71</v>
      </c>
      <c r="K6" s="175">
        <v>101584.58</v>
      </c>
      <c r="L6" s="175">
        <v>102170.55</v>
      </c>
      <c r="M6" s="175">
        <v>94357.69</v>
      </c>
      <c r="N6" s="175">
        <v>92498.199718263611</v>
      </c>
      <c r="O6" s="175">
        <v>1118537.3697182636</v>
      </c>
    </row>
    <row r="7" spans="1:18" x14ac:dyDescent="0.3">
      <c r="A7">
        <v>4030</v>
      </c>
      <c r="B7" t="s">
        <v>320</v>
      </c>
      <c r="C7" s="175">
        <v>340557.09</v>
      </c>
      <c r="D7" s="175">
        <v>297048.65000000002</v>
      </c>
      <c r="E7" s="175">
        <v>336547.24</v>
      </c>
      <c r="F7" s="175">
        <v>344548.38</v>
      </c>
      <c r="G7" s="175">
        <v>301519.74</v>
      </c>
      <c r="H7" s="175">
        <v>377316.63</v>
      </c>
      <c r="I7" s="175">
        <v>357644.62</v>
      </c>
      <c r="J7" s="175">
        <v>372948.53</v>
      </c>
      <c r="K7" s="175">
        <v>357604.05</v>
      </c>
      <c r="L7" s="175">
        <v>357679.24</v>
      </c>
      <c r="M7" s="175">
        <v>400688.22</v>
      </c>
      <c r="N7" s="175">
        <v>342017.16918598849</v>
      </c>
      <c r="O7" s="175">
        <v>4186119.5591859883</v>
      </c>
    </row>
    <row r="8" spans="1:18" x14ac:dyDescent="0.3">
      <c r="A8">
        <v>4040</v>
      </c>
      <c r="B8" t="s">
        <v>321</v>
      </c>
      <c r="C8" s="175">
        <v>17309.78</v>
      </c>
      <c r="D8" s="175">
        <v>13039.28</v>
      </c>
      <c r="E8" s="175">
        <v>30281.919999999998</v>
      </c>
      <c r="F8" s="175">
        <v>17980.900000000001</v>
      </c>
      <c r="G8" s="175">
        <v>22944.560000000001</v>
      </c>
      <c r="H8" s="175">
        <v>32386.49</v>
      </c>
      <c r="I8" s="175">
        <v>32960.660000000003</v>
      </c>
      <c r="J8" s="175">
        <v>25515.63</v>
      </c>
      <c r="K8" s="175">
        <v>17499.48</v>
      </c>
      <c r="L8" s="175">
        <v>10020.57</v>
      </c>
      <c r="M8" s="175">
        <v>24903.4</v>
      </c>
      <c r="N8" s="175">
        <v>28507.395893754387</v>
      </c>
      <c r="O8" s="175">
        <v>273350.06589375442</v>
      </c>
    </row>
    <row r="9" spans="1:18" x14ac:dyDescent="0.3">
      <c r="A9">
        <v>4050</v>
      </c>
      <c r="B9" t="s">
        <v>435</v>
      </c>
      <c r="C9" s="175">
        <v>0</v>
      </c>
      <c r="D9" s="175">
        <v>0</v>
      </c>
      <c r="E9" s="175">
        <v>0</v>
      </c>
      <c r="F9" s="175">
        <v>0</v>
      </c>
      <c r="G9" s="175">
        <v>0</v>
      </c>
      <c r="H9" s="175">
        <v>0</v>
      </c>
      <c r="I9" s="175">
        <v>0</v>
      </c>
      <c r="J9" s="175">
        <v>0</v>
      </c>
      <c r="K9" s="175">
        <v>0</v>
      </c>
      <c r="L9" s="175">
        <v>0</v>
      </c>
      <c r="M9" s="175">
        <v>0</v>
      </c>
      <c r="N9" s="175">
        <v>0</v>
      </c>
      <c r="O9" s="175">
        <v>0</v>
      </c>
    </row>
    <row r="10" spans="1:18" x14ac:dyDescent="0.3">
      <c r="A10">
        <v>4060</v>
      </c>
      <c r="B10" t="s">
        <v>1029</v>
      </c>
      <c r="C10" s="175">
        <v>0</v>
      </c>
      <c r="D10" s="175">
        <v>0</v>
      </c>
      <c r="E10" s="175">
        <v>0</v>
      </c>
      <c r="F10" s="175">
        <v>0</v>
      </c>
      <c r="G10" s="175">
        <v>0</v>
      </c>
      <c r="H10" s="175">
        <v>0</v>
      </c>
      <c r="I10" s="175">
        <v>15643.86</v>
      </c>
      <c r="J10" s="175">
        <v>0</v>
      </c>
      <c r="K10" s="175">
        <v>0</v>
      </c>
      <c r="L10" s="175">
        <v>0</v>
      </c>
      <c r="M10" s="175">
        <v>0</v>
      </c>
      <c r="N10" s="175">
        <v>6387.9211489343261</v>
      </c>
      <c r="O10" s="175">
        <v>22031.781148934326</v>
      </c>
    </row>
    <row r="11" spans="1:18" x14ac:dyDescent="0.3">
      <c r="B11" t="s">
        <v>436</v>
      </c>
      <c r="C11" s="175"/>
      <c r="D11" s="175"/>
      <c r="E11" s="175"/>
      <c r="F11" s="175"/>
      <c r="G11" s="175"/>
      <c r="H11" s="175"/>
      <c r="I11" s="175"/>
      <c r="J11" s="175"/>
      <c r="K11" s="175"/>
      <c r="L11" s="175"/>
      <c r="M11" s="175"/>
      <c r="N11" s="175"/>
      <c r="O11" s="175"/>
    </row>
    <row r="12" spans="1:18" x14ac:dyDescent="0.3">
      <c r="A12">
        <v>4905</v>
      </c>
      <c r="B12" t="s">
        <v>437</v>
      </c>
      <c r="C12" s="175">
        <v>-188</v>
      </c>
      <c r="D12" s="175">
        <v>-511.65</v>
      </c>
      <c r="E12" s="175">
        <v>-12961</v>
      </c>
      <c r="F12" s="175">
        <v>-456.4</v>
      </c>
      <c r="G12" s="175">
        <v>-2253.15</v>
      </c>
      <c r="H12" s="175">
        <v>-8459.1</v>
      </c>
      <c r="I12" s="175">
        <v>-14697.98</v>
      </c>
      <c r="J12" s="175">
        <v>-443.84</v>
      </c>
      <c r="K12" s="175">
        <v>-4870</v>
      </c>
      <c r="L12" s="175">
        <v>-912</v>
      </c>
      <c r="M12" s="175">
        <v>-432.54</v>
      </c>
      <c r="N12" s="175">
        <v>-9163.1786271966303</v>
      </c>
      <c r="O12" s="175">
        <v>-55348.83862719663</v>
      </c>
      <c r="R12" s="219"/>
    </row>
    <row r="13" spans="1:18" x14ac:dyDescent="0.3">
      <c r="A13">
        <v>4907</v>
      </c>
      <c r="B13" t="s">
        <v>1037</v>
      </c>
      <c r="C13" s="175">
        <v>0</v>
      </c>
      <c r="D13" s="175">
        <v>0</v>
      </c>
      <c r="E13" s="175">
        <v>0</v>
      </c>
      <c r="F13" s="175">
        <v>0</v>
      </c>
      <c r="G13" s="175">
        <v>0</v>
      </c>
      <c r="H13" s="175">
        <v>0</v>
      </c>
      <c r="I13" s="175">
        <v>0</v>
      </c>
      <c r="J13" s="175">
        <v>0</v>
      </c>
      <c r="K13" s="175">
        <v>0</v>
      </c>
      <c r="L13" s="175">
        <v>0</v>
      </c>
      <c r="M13" s="175">
        <v>0</v>
      </c>
      <c r="N13" s="175">
        <v>0</v>
      </c>
      <c r="O13" s="175">
        <v>0</v>
      </c>
    </row>
    <row r="14" spans="1:18" x14ac:dyDescent="0.3">
      <c r="A14" s="196"/>
      <c r="B14" s="196" t="s">
        <v>438</v>
      </c>
      <c r="C14" s="220">
        <v>-188</v>
      </c>
      <c r="D14" s="220">
        <v>-511.65</v>
      </c>
      <c r="E14" s="220">
        <v>-12961</v>
      </c>
      <c r="F14" s="220">
        <v>-456.4</v>
      </c>
      <c r="G14" s="220">
        <v>-2253.15</v>
      </c>
      <c r="H14" s="220">
        <v>-8459.1</v>
      </c>
      <c r="I14" s="220">
        <v>-14697.98</v>
      </c>
      <c r="J14" s="220">
        <v>-443.84</v>
      </c>
      <c r="K14" s="220">
        <v>-4870</v>
      </c>
      <c r="L14" s="220">
        <v>-912</v>
      </c>
      <c r="M14" s="220">
        <v>-432.54</v>
      </c>
      <c r="N14" s="220">
        <v>-9163.1786271966303</v>
      </c>
      <c r="O14" s="220">
        <v>-55348.83862719663</v>
      </c>
      <c r="P14" s="196"/>
      <c r="Q14" s="196"/>
    </row>
    <row r="15" spans="1:18" x14ac:dyDescent="0.3">
      <c r="A15">
        <v>4999</v>
      </c>
      <c r="B15" t="s">
        <v>1041</v>
      </c>
      <c r="C15" s="175">
        <v>0</v>
      </c>
      <c r="D15" s="175">
        <v>0</v>
      </c>
      <c r="E15" s="175">
        <v>0</v>
      </c>
      <c r="F15" s="175">
        <v>0</v>
      </c>
      <c r="G15" s="175">
        <v>0</v>
      </c>
      <c r="H15" s="175">
        <v>130.31</v>
      </c>
      <c r="I15" s="175">
        <v>0</v>
      </c>
      <c r="J15" s="175">
        <v>0</v>
      </c>
      <c r="K15" s="175">
        <v>0</v>
      </c>
      <c r="L15" s="175">
        <v>0</v>
      </c>
      <c r="M15" s="175">
        <v>0</v>
      </c>
      <c r="N15" s="175">
        <v>27.148013699792255</v>
      </c>
      <c r="O15" s="175">
        <v>157.45801369979225</v>
      </c>
    </row>
    <row r="16" spans="1:18" x14ac:dyDescent="0.3">
      <c r="B16" t="s">
        <v>440</v>
      </c>
      <c r="C16" s="175">
        <v>0</v>
      </c>
      <c r="D16" s="175">
        <v>0</v>
      </c>
      <c r="E16" s="175">
        <v>0</v>
      </c>
      <c r="F16" s="175">
        <v>0</v>
      </c>
      <c r="G16" s="175">
        <v>0</v>
      </c>
      <c r="H16" s="175">
        <v>0</v>
      </c>
      <c r="I16" s="175">
        <v>0</v>
      </c>
      <c r="J16" s="175">
        <v>0</v>
      </c>
      <c r="K16" s="175">
        <v>0</v>
      </c>
      <c r="L16" s="175">
        <v>0</v>
      </c>
      <c r="M16" s="175">
        <v>0</v>
      </c>
      <c r="N16" s="175">
        <v>0</v>
      </c>
      <c r="O16" s="175">
        <v>0</v>
      </c>
    </row>
    <row r="17" spans="1:17" x14ac:dyDescent="0.3">
      <c r="B17" s="196" t="s">
        <v>172</v>
      </c>
      <c r="C17" s="220">
        <v>606206</v>
      </c>
      <c r="D17" s="220">
        <v>641117.61</v>
      </c>
      <c r="E17" s="220">
        <v>795543.42</v>
      </c>
      <c r="F17" s="220">
        <v>779900.46</v>
      </c>
      <c r="G17" s="220">
        <v>753821.84</v>
      </c>
      <c r="H17" s="220">
        <v>844521.65</v>
      </c>
      <c r="I17" s="220">
        <v>901308.47</v>
      </c>
      <c r="J17" s="220">
        <v>820647.03</v>
      </c>
      <c r="K17" s="220">
        <v>715441.75</v>
      </c>
      <c r="L17" s="220">
        <v>762773.47999999986</v>
      </c>
      <c r="M17" s="220">
        <v>712135.25</v>
      </c>
      <c r="N17" s="220">
        <v>824364.70499351306</v>
      </c>
      <c r="O17" s="220">
        <v>9157781.6649935134</v>
      </c>
      <c r="P17" s="175">
        <v>9157781</v>
      </c>
      <c r="Q17" s="219">
        <v>-0.66499351337552071</v>
      </c>
    </row>
    <row r="18" spans="1:17" x14ac:dyDescent="0.3">
      <c r="B18" t="s">
        <v>173</v>
      </c>
    </row>
    <row r="19" spans="1:17" x14ac:dyDescent="0.3">
      <c r="B19" t="s">
        <v>441</v>
      </c>
    </row>
    <row r="20" spans="1:17" x14ac:dyDescent="0.3">
      <c r="B20" t="s">
        <v>442</v>
      </c>
      <c r="C20" s="175"/>
      <c r="D20" s="175"/>
      <c r="E20" s="175"/>
      <c r="F20" s="175"/>
      <c r="G20" s="175"/>
      <c r="H20" s="175"/>
      <c r="I20" s="175"/>
      <c r="J20" s="175"/>
      <c r="K20" s="175"/>
      <c r="L20" s="175"/>
      <c r="M20" s="175"/>
      <c r="N20" s="175"/>
      <c r="O20" s="175"/>
    </row>
    <row r="21" spans="1:17" x14ac:dyDescent="0.3">
      <c r="A21">
        <v>5105</v>
      </c>
      <c r="B21" t="s">
        <v>443</v>
      </c>
      <c r="C21" s="175">
        <v>73998.793798274346</v>
      </c>
      <c r="D21" s="175">
        <v>58808.115228614122</v>
      </c>
      <c r="E21" s="175">
        <v>84342.947654868316</v>
      </c>
      <c r="F21" s="175">
        <v>81793.525257103451</v>
      </c>
      <c r="G21" s="175">
        <v>87421.857924314289</v>
      </c>
      <c r="H21" s="175">
        <v>83493.43556862096</v>
      </c>
      <c r="I21" s="175">
        <v>94930.600594222211</v>
      </c>
      <c r="J21" s="175">
        <v>64174.530610836606</v>
      </c>
      <c r="K21" s="175">
        <v>61611.810610836605</v>
      </c>
      <c r="L21" s="175">
        <v>68297.41061083661</v>
      </c>
      <c r="M21" s="175">
        <v>28309.500610836618</v>
      </c>
      <c r="N21" s="175">
        <v>89000.860010836608</v>
      </c>
      <c r="O21" s="175">
        <v>876183.38848020078</v>
      </c>
    </row>
    <row r="22" spans="1:17" x14ac:dyDescent="0.3">
      <c r="A22">
        <v>5110</v>
      </c>
      <c r="B22" t="s">
        <v>177</v>
      </c>
      <c r="C22" s="175">
        <v>0</v>
      </c>
      <c r="D22" s="175">
        <v>0</v>
      </c>
      <c r="E22" s="175">
        <v>0</v>
      </c>
      <c r="F22" s="175">
        <v>0</v>
      </c>
      <c r="G22" s="175">
        <v>0</v>
      </c>
      <c r="H22" s="175">
        <v>0</v>
      </c>
      <c r="I22" s="175">
        <v>0</v>
      </c>
      <c r="J22" s="175">
        <v>0</v>
      </c>
      <c r="K22" s="175">
        <v>0</v>
      </c>
      <c r="L22" s="175">
        <v>0</v>
      </c>
      <c r="M22" s="175">
        <v>0</v>
      </c>
      <c r="N22" s="175">
        <v>0</v>
      </c>
      <c r="O22" s="175">
        <v>0</v>
      </c>
    </row>
    <row r="23" spans="1:17" x14ac:dyDescent="0.3">
      <c r="A23">
        <v>5115</v>
      </c>
      <c r="B23" t="s">
        <v>178</v>
      </c>
      <c r="C23" s="175">
        <v>0</v>
      </c>
      <c r="D23" s="175">
        <v>0</v>
      </c>
      <c r="E23" s="175">
        <v>0</v>
      </c>
      <c r="F23" s="175">
        <v>0</v>
      </c>
      <c r="G23" s="175">
        <v>0</v>
      </c>
      <c r="H23" s="175">
        <v>0</v>
      </c>
      <c r="I23" s="175">
        <v>0</v>
      </c>
      <c r="J23" s="175">
        <v>0</v>
      </c>
      <c r="K23" s="175">
        <v>0</v>
      </c>
      <c r="L23" s="175">
        <v>0</v>
      </c>
      <c r="M23" s="175">
        <v>0</v>
      </c>
      <c r="N23" s="175">
        <v>0</v>
      </c>
      <c r="O23" s="175">
        <v>0</v>
      </c>
    </row>
    <row r="24" spans="1:17" x14ac:dyDescent="0.3">
      <c r="A24">
        <v>5120</v>
      </c>
      <c r="B24" t="s">
        <v>179</v>
      </c>
      <c r="C24" s="175">
        <v>0</v>
      </c>
      <c r="D24" s="175">
        <v>0</v>
      </c>
      <c r="E24" s="175">
        <v>0</v>
      </c>
      <c r="F24" s="175">
        <v>0</v>
      </c>
      <c r="G24" s="175">
        <v>0</v>
      </c>
      <c r="H24" s="175">
        <v>0</v>
      </c>
      <c r="I24" s="175">
        <v>0</v>
      </c>
      <c r="J24" s="175">
        <v>0</v>
      </c>
      <c r="K24" s="175">
        <v>0</v>
      </c>
      <c r="L24" s="175">
        <v>0</v>
      </c>
      <c r="M24" s="175">
        <v>0</v>
      </c>
      <c r="N24" s="175">
        <v>0</v>
      </c>
      <c r="O24" s="175">
        <v>0</v>
      </c>
    </row>
    <row r="25" spans="1:17" x14ac:dyDescent="0.3">
      <c r="A25">
        <v>5150</v>
      </c>
      <c r="B25" t="s">
        <v>445</v>
      </c>
      <c r="C25" s="175">
        <v>17425.29</v>
      </c>
      <c r="D25" s="175">
        <v>10897.61</v>
      </c>
      <c r="E25" s="175">
        <v>11184.12</v>
      </c>
      <c r="F25" s="175">
        <v>12324.39</v>
      </c>
      <c r="G25" s="175">
        <v>10535.06</v>
      </c>
      <c r="H25" s="175">
        <v>10335.09</v>
      </c>
      <c r="I25" s="175">
        <v>11510.01</v>
      </c>
      <c r="J25" s="175">
        <v>10896.18</v>
      </c>
      <c r="K25" s="175">
        <v>8857.1299999999992</v>
      </c>
      <c r="L25" s="175">
        <v>9488.41</v>
      </c>
      <c r="M25" s="175">
        <v>10386.18</v>
      </c>
      <c r="N25" s="175">
        <v>10592.443505112355</v>
      </c>
      <c r="O25" s="175">
        <v>134431.91350511234</v>
      </c>
    </row>
    <row r="26" spans="1:17" x14ac:dyDescent="0.3">
      <c r="A26">
        <v>5155</v>
      </c>
      <c r="B26" t="s">
        <v>446</v>
      </c>
      <c r="C26" s="175">
        <v>5263.97</v>
      </c>
      <c r="D26" s="175">
        <v>6199.24</v>
      </c>
      <c r="E26" s="175">
        <v>6678.63</v>
      </c>
      <c r="F26" s="175">
        <v>8098.99</v>
      </c>
      <c r="G26" s="175">
        <v>7703.83</v>
      </c>
      <c r="H26" s="175">
        <v>7821.85</v>
      </c>
      <c r="I26" s="175">
        <v>6279.46</v>
      </c>
      <c r="J26" s="175">
        <v>6666.47</v>
      </c>
      <c r="K26" s="175">
        <v>7185.15</v>
      </c>
      <c r="L26" s="175">
        <v>7123.39</v>
      </c>
      <c r="M26" s="175">
        <v>6849</v>
      </c>
      <c r="N26" s="175">
        <v>6935</v>
      </c>
      <c r="O26" s="175">
        <v>82804.98000000001</v>
      </c>
    </row>
    <row r="27" spans="1:17" x14ac:dyDescent="0.3">
      <c r="A27">
        <v>5160</v>
      </c>
      <c r="B27" t="s">
        <v>447</v>
      </c>
      <c r="C27" s="175">
        <v>8327.92</v>
      </c>
      <c r="D27" s="175">
        <v>7865.64</v>
      </c>
      <c r="E27" s="175">
        <v>5769.69</v>
      </c>
      <c r="F27" s="175">
        <v>6535.33</v>
      </c>
      <c r="G27" s="175">
        <v>6814.62</v>
      </c>
      <c r="H27" s="175">
        <v>6325.89</v>
      </c>
      <c r="I27" s="175">
        <v>973.98</v>
      </c>
      <c r="J27" s="175">
        <v>14421.69</v>
      </c>
      <c r="K27" s="175">
        <v>2807.16</v>
      </c>
      <c r="L27" s="175">
        <v>2829.33</v>
      </c>
      <c r="M27" s="175">
        <v>3120.26</v>
      </c>
      <c r="N27" s="175">
        <v>6000</v>
      </c>
      <c r="O27" s="175">
        <v>71791.510000000009</v>
      </c>
    </row>
    <row r="28" spans="1:17" x14ac:dyDescent="0.3">
      <c r="A28">
        <v>5166</v>
      </c>
      <c r="B28" t="s">
        <v>448</v>
      </c>
      <c r="C28" s="175">
        <v>0</v>
      </c>
      <c r="D28" s="175">
        <v>0</v>
      </c>
      <c r="E28" s="175">
        <v>558</v>
      </c>
      <c r="F28" s="175">
        <v>0</v>
      </c>
      <c r="G28" s="175">
        <v>154</v>
      </c>
      <c r="H28" s="175">
        <v>1008</v>
      </c>
      <c r="I28" s="175">
        <v>1494</v>
      </c>
      <c r="J28" s="175">
        <v>1236</v>
      </c>
      <c r="K28" s="175">
        <v>0</v>
      </c>
      <c r="L28" s="175">
        <v>0</v>
      </c>
      <c r="M28" s="175">
        <v>116120</v>
      </c>
      <c r="N28" s="175">
        <v>23500</v>
      </c>
      <c r="O28" s="175">
        <v>144070</v>
      </c>
    </row>
    <row r="29" spans="1:17" x14ac:dyDescent="0.3">
      <c r="A29">
        <v>5170</v>
      </c>
      <c r="B29" t="s">
        <v>185</v>
      </c>
      <c r="C29" s="175">
        <v>0</v>
      </c>
      <c r="D29" s="175">
        <v>0</v>
      </c>
      <c r="E29" s="175">
        <v>0</v>
      </c>
      <c r="F29" s="175">
        <v>0</v>
      </c>
      <c r="G29" s="175">
        <v>0</v>
      </c>
      <c r="H29" s="175">
        <v>0</v>
      </c>
      <c r="I29" s="175">
        <v>0</v>
      </c>
      <c r="J29" s="175">
        <v>0</v>
      </c>
      <c r="K29" s="175">
        <v>0</v>
      </c>
      <c r="L29" s="175">
        <v>0</v>
      </c>
      <c r="M29" s="175">
        <v>0</v>
      </c>
      <c r="N29" s="175">
        <v>0</v>
      </c>
      <c r="O29" s="175">
        <v>0</v>
      </c>
    </row>
    <row r="30" spans="1:17" x14ac:dyDescent="0.3">
      <c r="A30">
        <v>5199</v>
      </c>
      <c r="B30" t="s">
        <v>1064</v>
      </c>
      <c r="C30" s="175">
        <v>-41013.749842230391</v>
      </c>
      <c r="D30" s="175">
        <v>-20854.576657185571</v>
      </c>
      <c r="E30" s="175">
        <v>-25497.454577945213</v>
      </c>
      <c r="F30" s="175">
        <v>-30716.499872488082</v>
      </c>
      <c r="G30" s="175">
        <v>-15244.124133105513</v>
      </c>
      <c r="H30" s="175">
        <v>-14349.515898291273</v>
      </c>
      <c r="I30" s="175">
        <v>-24950.927462354055</v>
      </c>
      <c r="J30" s="175">
        <v>-26895.88</v>
      </c>
      <c r="K30" s="175">
        <v>-22011.7</v>
      </c>
      <c r="L30" s="175">
        <v>-15159.96</v>
      </c>
      <c r="M30" s="175">
        <v>-130970.31</v>
      </c>
      <c r="N30" s="175">
        <v>-42815.61</v>
      </c>
      <c r="O30" s="175">
        <v>-410480.30844360008</v>
      </c>
      <c r="P30" s="221" t="s">
        <v>347</v>
      </c>
    </row>
    <row r="31" spans="1:17" x14ac:dyDescent="0.3">
      <c r="A31" s="196"/>
      <c r="B31" s="196" t="s">
        <v>449</v>
      </c>
      <c r="C31" s="220">
        <v>64002.223956043948</v>
      </c>
      <c r="D31" s="220">
        <v>62916.028571428549</v>
      </c>
      <c r="E31" s="220">
        <v>83035.933076923102</v>
      </c>
      <c r="F31" s="220">
        <v>78035.735384615371</v>
      </c>
      <c r="G31" s="220">
        <v>97385.243791208777</v>
      </c>
      <c r="H31" s="220">
        <v>94634.749670329693</v>
      </c>
      <c r="I31" s="220">
        <v>90237.123131868153</v>
      </c>
      <c r="J31" s="220">
        <v>70498.990610836598</v>
      </c>
      <c r="K31" s="220">
        <v>58449.55061083661</v>
      </c>
      <c r="L31" s="220">
        <v>72578.580610836623</v>
      </c>
      <c r="M31" s="220">
        <v>33814.630610836612</v>
      </c>
      <c r="N31" s="220">
        <v>93212.693515948966</v>
      </c>
      <c r="O31" s="220">
        <v>898801.4835417131</v>
      </c>
      <c r="P31" s="196"/>
      <c r="Q31" s="196"/>
    </row>
    <row r="32" spans="1:17" x14ac:dyDescent="0.3">
      <c r="B32" t="s">
        <v>450</v>
      </c>
      <c r="C32" s="175"/>
      <c r="D32" s="175"/>
      <c r="E32" s="175"/>
      <c r="F32" s="175"/>
      <c r="G32" s="175"/>
      <c r="H32" s="175"/>
      <c r="I32" s="175"/>
      <c r="J32" s="175"/>
      <c r="K32" s="175"/>
      <c r="L32" s="175"/>
      <c r="M32" s="175"/>
      <c r="N32" s="175"/>
      <c r="O32" s="175"/>
    </row>
    <row r="33" spans="1:18" x14ac:dyDescent="0.3">
      <c r="A33">
        <v>5305</v>
      </c>
      <c r="B33" t="s">
        <v>189</v>
      </c>
      <c r="C33" s="175">
        <v>0</v>
      </c>
      <c r="D33" s="175">
        <v>0</v>
      </c>
      <c r="E33" s="175">
        <v>0</v>
      </c>
      <c r="F33" s="175">
        <v>0</v>
      </c>
      <c r="G33" s="175">
        <v>0</v>
      </c>
      <c r="H33" s="175">
        <v>0</v>
      </c>
      <c r="I33" s="175">
        <v>0</v>
      </c>
      <c r="J33" s="175">
        <v>0</v>
      </c>
      <c r="K33" s="175">
        <v>0</v>
      </c>
      <c r="L33" s="175">
        <v>0</v>
      </c>
      <c r="M33" s="175">
        <v>0</v>
      </c>
      <c r="N33" s="175">
        <v>0</v>
      </c>
      <c r="O33" s="175">
        <v>0</v>
      </c>
    </row>
    <row r="34" spans="1:18" x14ac:dyDescent="0.3">
      <c r="A34">
        <v>5306</v>
      </c>
      <c r="B34" t="s">
        <v>451</v>
      </c>
      <c r="C34" s="175">
        <v>62200.26</v>
      </c>
      <c r="D34" s="175">
        <v>89343.01</v>
      </c>
      <c r="E34" s="175">
        <v>119477.47</v>
      </c>
      <c r="F34" s="175">
        <v>104410.38</v>
      </c>
      <c r="G34" s="175">
        <v>126778.51</v>
      </c>
      <c r="H34" s="175">
        <v>118354.17</v>
      </c>
      <c r="I34" s="175">
        <v>112566.91</v>
      </c>
      <c r="J34" s="175">
        <v>93383.15</v>
      </c>
      <c r="K34" s="175">
        <v>63994.28</v>
      </c>
      <c r="L34" s="175">
        <v>96849.26</v>
      </c>
      <c r="M34" s="175">
        <v>99811.74</v>
      </c>
      <c r="N34" s="175">
        <v>60189.513830306903</v>
      </c>
      <c r="O34" s="175">
        <v>1147358.6538303071</v>
      </c>
    </row>
    <row r="35" spans="1:18" x14ac:dyDescent="0.3">
      <c r="A35">
        <v>5307</v>
      </c>
      <c r="B35" t="s">
        <v>452</v>
      </c>
      <c r="C35" s="175">
        <v>0</v>
      </c>
      <c r="D35" s="175">
        <v>2244.2399999999998</v>
      </c>
      <c r="E35" s="175">
        <v>2374.8000000000002</v>
      </c>
      <c r="F35" s="175">
        <v>1474.04</v>
      </c>
      <c r="G35" s="175">
        <v>2120</v>
      </c>
      <c r="H35" s="175">
        <v>0</v>
      </c>
      <c r="I35" s="175">
        <v>2650</v>
      </c>
      <c r="J35" s="175">
        <v>4021.18</v>
      </c>
      <c r="K35" s="175">
        <v>184.25</v>
      </c>
      <c r="L35" s="175">
        <v>0</v>
      </c>
      <c r="M35" s="175">
        <v>2731.4</v>
      </c>
      <c r="N35" s="175">
        <v>1423.9928</v>
      </c>
      <c r="O35" s="175">
        <v>19223.9028</v>
      </c>
    </row>
    <row r="36" spans="1:18" x14ac:dyDescent="0.3">
      <c r="A36">
        <v>5315</v>
      </c>
      <c r="B36" t="s">
        <v>453</v>
      </c>
      <c r="C36" s="175">
        <v>16623.79</v>
      </c>
      <c r="D36" s="175">
        <v>1418.26</v>
      </c>
      <c r="E36" s="175">
        <v>7978.52</v>
      </c>
      <c r="F36" s="175">
        <v>18305.8</v>
      </c>
      <c r="G36" s="175">
        <v>24479.33</v>
      </c>
      <c r="H36" s="175">
        <v>7886.62</v>
      </c>
      <c r="I36" s="175">
        <v>17454.59</v>
      </c>
      <c r="J36" s="175">
        <v>14177.61</v>
      </c>
      <c r="K36" s="175">
        <v>6163.99</v>
      </c>
      <c r="L36" s="175">
        <v>14685.57</v>
      </c>
      <c r="M36" s="175">
        <v>11591.5</v>
      </c>
      <c r="N36" s="175">
        <v>3821</v>
      </c>
      <c r="O36" s="175">
        <v>144586.57999999999</v>
      </c>
      <c r="R36" s="219"/>
    </row>
    <row r="37" spans="1:18" x14ac:dyDescent="0.3">
      <c r="A37">
        <v>5320</v>
      </c>
      <c r="B37" t="s">
        <v>191</v>
      </c>
      <c r="C37" s="175">
        <v>0</v>
      </c>
      <c r="D37" s="175">
        <v>0</v>
      </c>
      <c r="E37" s="175">
        <v>0</v>
      </c>
      <c r="F37" s="175">
        <v>0</v>
      </c>
      <c r="G37" s="175">
        <v>0</v>
      </c>
      <c r="H37" s="175">
        <v>0</v>
      </c>
      <c r="I37" s="175">
        <v>0</v>
      </c>
      <c r="J37" s="175">
        <v>0</v>
      </c>
      <c r="K37" s="175">
        <v>0</v>
      </c>
      <c r="L37" s="175">
        <v>0</v>
      </c>
      <c r="M37" s="175">
        <v>0</v>
      </c>
      <c r="N37" s="175">
        <v>0</v>
      </c>
      <c r="O37" s="175">
        <v>0</v>
      </c>
      <c r="R37" s="219"/>
    </row>
    <row r="38" spans="1:18" x14ac:dyDescent="0.3">
      <c r="A38">
        <v>5325</v>
      </c>
      <c r="B38" t="s">
        <v>455</v>
      </c>
      <c r="C38" s="175">
        <v>42745.17</v>
      </c>
      <c r="D38" s="175">
        <v>55171.53</v>
      </c>
      <c r="E38" s="175">
        <v>52564.03</v>
      </c>
      <c r="F38" s="175">
        <v>84060.43</v>
      </c>
      <c r="G38" s="175">
        <v>31330.560000000001</v>
      </c>
      <c r="H38" s="175">
        <v>83578</v>
      </c>
      <c r="I38" s="175">
        <v>40644.97</v>
      </c>
      <c r="J38" s="175">
        <v>85864.75</v>
      </c>
      <c r="K38" s="175">
        <v>63226.07</v>
      </c>
      <c r="L38" s="175">
        <v>71062.570000000007</v>
      </c>
      <c r="M38" s="175">
        <v>83261.8</v>
      </c>
      <c r="N38" s="175">
        <v>54733.999999999993</v>
      </c>
      <c r="O38" s="175">
        <v>748243.87999999989</v>
      </c>
    </row>
    <row r="39" spans="1:18" x14ac:dyDescent="0.3">
      <c r="A39">
        <v>5326</v>
      </c>
      <c r="B39" t="s">
        <v>456</v>
      </c>
      <c r="C39" s="175">
        <v>1656.3</v>
      </c>
      <c r="D39" s="175">
        <v>2472</v>
      </c>
      <c r="E39" s="175">
        <v>5049.45</v>
      </c>
      <c r="F39" s="175">
        <v>11235</v>
      </c>
      <c r="G39" s="175">
        <v>8200</v>
      </c>
      <c r="H39" s="175">
        <v>13845.02</v>
      </c>
      <c r="I39" s="175">
        <v>24697.77</v>
      </c>
      <c r="J39" s="175">
        <v>9887.27</v>
      </c>
      <c r="K39" s="175">
        <v>2230.85</v>
      </c>
      <c r="L39" s="175">
        <v>3234.7</v>
      </c>
      <c r="M39" s="175">
        <v>26980.94</v>
      </c>
      <c r="N39" s="175">
        <v>7594</v>
      </c>
      <c r="O39" s="175">
        <v>117083.30000000002</v>
      </c>
    </row>
    <row r="40" spans="1:18" x14ac:dyDescent="0.3">
      <c r="A40">
        <v>5327</v>
      </c>
      <c r="B40" t="s">
        <v>457</v>
      </c>
      <c r="C40" s="175">
        <v>1541.79</v>
      </c>
      <c r="D40" s="175">
        <v>2665.8</v>
      </c>
      <c r="E40" s="175">
        <v>2134.71</v>
      </c>
      <c r="F40" s="175">
        <v>2398.77</v>
      </c>
      <c r="G40" s="175">
        <v>1707.95</v>
      </c>
      <c r="H40" s="175">
        <v>3363.18</v>
      </c>
      <c r="I40" s="175">
        <v>3056.95</v>
      </c>
      <c r="J40" s="175">
        <v>2868.2</v>
      </c>
      <c r="K40" s="175">
        <v>2114.0500000000002</v>
      </c>
      <c r="L40" s="175">
        <v>1187.04</v>
      </c>
      <c r="M40" s="175">
        <v>2594.14</v>
      </c>
      <c r="N40" s="175">
        <v>1431</v>
      </c>
      <c r="O40" s="175">
        <v>27063.58</v>
      </c>
    </row>
    <row r="41" spans="1:18" x14ac:dyDescent="0.3">
      <c r="A41">
        <v>5330</v>
      </c>
      <c r="B41" t="s">
        <v>192</v>
      </c>
      <c r="C41" s="175">
        <v>0</v>
      </c>
      <c r="D41" s="175">
        <v>0</v>
      </c>
      <c r="E41" s="175">
        <v>0</v>
      </c>
      <c r="F41" s="175">
        <v>0</v>
      </c>
      <c r="G41" s="175">
        <v>0</v>
      </c>
      <c r="H41" s="175">
        <v>0</v>
      </c>
      <c r="I41" s="175">
        <v>0</v>
      </c>
      <c r="J41" s="175">
        <v>0</v>
      </c>
      <c r="K41" s="175">
        <v>0</v>
      </c>
      <c r="L41" s="175">
        <v>0</v>
      </c>
      <c r="M41" s="175">
        <v>0</v>
      </c>
      <c r="N41" s="175">
        <v>0</v>
      </c>
      <c r="O41" s="175">
        <v>0</v>
      </c>
    </row>
    <row r="42" spans="1:18" x14ac:dyDescent="0.3">
      <c r="A42">
        <v>5331</v>
      </c>
      <c r="B42" t="s">
        <v>1082</v>
      </c>
      <c r="C42" s="175">
        <v>-12656.115278809171</v>
      </c>
      <c r="D42" s="175">
        <v>8489.7246461774575</v>
      </c>
      <c r="E42" s="175">
        <v>7393.8078416899361</v>
      </c>
      <c r="F42" s="175">
        <v>-17943.747204917596</v>
      </c>
      <c r="G42" s="175">
        <v>15308.704905291013</v>
      </c>
      <c r="H42" s="175">
        <v>1229.5709483941052</v>
      </c>
      <c r="I42" s="175">
        <v>2469.7319371117705</v>
      </c>
      <c r="J42" s="175">
        <v>0</v>
      </c>
      <c r="K42" s="175">
        <v>0</v>
      </c>
      <c r="L42" s="175">
        <v>0</v>
      </c>
      <c r="M42" s="175">
        <v>0</v>
      </c>
      <c r="N42" s="175">
        <v>0</v>
      </c>
      <c r="O42" s="175">
        <v>4291.6777949375146</v>
      </c>
    </row>
    <row r="43" spans="1:18" x14ac:dyDescent="0.3">
      <c r="A43">
        <v>5050</v>
      </c>
      <c r="B43" t="s">
        <v>333</v>
      </c>
      <c r="C43" s="175">
        <v>0</v>
      </c>
      <c r="D43" s="175">
        <v>0</v>
      </c>
      <c r="E43" s="175">
        <v>0</v>
      </c>
      <c r="F43" s="175">
        <v>0</v>
      </c>
      <c r="G43" s="175">
        <v>0</v>
      </c>
      <c r="H43" s="175">
        <v>0</v>
      </c>
      <c r="I43" s="175">
        <v>5940</v>
      </c>
      <c r="J43" s="175">
        <v>0</v>
      </c>
      <c r="K43" s="175">
        <v>0</v>
      </c>
      <c r="L43" s="175">
        <v>0</v>
      </c>
      <c r="M43" s="175">
        <v>0</v>
      </c>
      <c r="N43" s="175">
        <v>0</v>
      </c>
      <c r="O43" s="175">
        <v>5940</v>
      </c>
    </row>
    <row r="44" spans="1:18" x14ac:dyDescent="0.3">
      <c r="A44" s="196"/>
      <c r="B44" s="196" t="s">
        <v>458</v>
      </c>
      <c r="C44" s="220">
        <v>112111.19472119083</v>
      </c>
      <c r="D44" s="220">
        <v>161804.56464617743</v>
      </c>
      <c r="E44" s="220">
        <v>196972.78784168995</v>
      </c>
      <c r="F44" s="220">
        <v>203940.67279508238</v>
      </c>
      <c r="G44" s="220">
        <v>209925.05490529101</v>
      </c>
      <c r="H44" s="220">
        <v>228256.56094839406</v>
      </c>
      <c r="I44" s="220">
        <v>209480.92193711177</v>
      </c>
      <c r="J44" s="220">
        <v>210202.16</v>
      </c>
      <c r="K44" s="220">
        <v>137913.49</v>
      </c>
      <c r="L44" s="220">
        <v>187019.14</v>
      </c>
      <c r="M44" s="220">
        <v>226971.52000000002</v>
      </c>
      <c r="N44" s="220">
        <v>129193.50663030689</v>
      </c>
      <c r="O44" s="220">
        <v>2213791.5744252447</v>
      </c>
      <c r="P44" s="196"/>
      <c r="Q44" s="196"/>
    </row>
    <row r="45" spans="1:18" x14ac:dyDescent="0.3">
      <c r="B45" t="s">
        <v>459</v>
      </c>
      <c r="C45" s="175"/>
      <c r="D45" s="175"/>
      <c r="E45" s="175"/>
      <c r="F45" s="175"/>
      <c r="G45" s="175"/>
      <c r="H45" s="175"/>
      <c r="I45" s="175"/>
      <c r="J45" s="175"/>
      <c r="K45" s="175"/>
      <c r="L45" s="175"/>
      <c r="M45" s="175"/>
      <c r="N45" s="175"/>
      <c r="O45" s="175"/>
    </row>
    <row r="46" spans="1:18" x14ac:dyDescent="0.3">
      <c r="A46">
        <v>5405</v>
      </c>
      <c r="B46" t="s">
        <v>460</v>
      </c>
      <c r="C46" s="175">
        <v>0</v>
      </c>
      <c r="D46" s="175">
        <v>0</v>
      </c>
      <c r="E46" s="175">
        <v>-1125</v>
      </c>
      <c r="F46" s="175">
        <v>0</v>
      </c>
      <c r="G46" s="175">
        <v>161</v>
      </c>
      <c r="H46" s="175">
        <v>1538</v>
      </c>
      <c r="I46" s="175">
        <v>0</v>
      </c>
      <c r="J46" s="175">
        <v>0</v>
      </c>
      <c r="K46" s="175">
        <v>10612</v>
      </c>
      <c r="L46" s="175">
        <v>1561</v>
      </c>
      <c r="M46" s="175">
        <v>1561</v>
      </c>
      <c r="N46" s="175">
        <v>2747</v>
      </c>
      <c r="O46" s="175">
        <v>17055</v>
      </c>
    </row>
    <row r="47" spans="1:18" x14ac:dyDescent="0.3">
      <c r="A47">
        <v>5410</v>
      </c>
      <c r="B47" t="s">
        <v>461</v>
      </c>
      <c r="C47" s="175">
        <v>143.75</v>
      </c>
      <c r="D47" s="175">
        <v>98</v>
      </c>
      <c r="E47" s="175">
        <v>0</v>
      </c>
      <c r="F47" s="175">
        <v>590</v>
      </c>
      <c r="G47" s="175">
        <v>241.65</v>
      </c>
      <c r="H47" s="175">
        <v>418.5</v>
      </c>
      <c r="I47" s="175">
        <v>346</v>
      </c>
      <c r="J47" s="175">
        <v>88</v>
      </c>
      <c r="K47" s="175">
        <v>0</v>
      </c>
      <c r="L47" s="175">
        <v>1126.6099999999999</v>
      </c>
      <c r="M47" s="175">
        <v>211.81</v>
      </c>
      <c r="N47" s="175">
        <v>295.6557592858664</v>
      </c>
      <c r="O47" s="175">
        <v>3559.9757592858664</v>
      </c>
    </row>
    <row r="48" spans="1:18" x14ac:dyDescent="0.3">
      <c r="A48">
        <v>5415</v>
      </c>
      <c r="B48" t="s">
        <v>462</v>
      </c>
      <c r="C48" s="175">
        <v>291.86</v>
      </c>
      <c r="D48" s="175">
        <v>198.12</v>
      </c>
      <c r="E48" s="175">
        <v>351.71</v>
      </c>
      <c r="F48" s="175">
        <v>-75</v>
      </c>
      <c r="G48" s="175">
        <v>1507.25</v>
      </c>
      <c r="H48" s="175">
        <v>-221.6</v>
      </c>
      <c r="I48" s="175">
        <v>882.1</v>
      </c>
      <c r="J48" s="175">
        <v>1863.2</v>
      </c>
      <c r="K48" s="175">
        <v>826.07</v>
      </c>
      <c r="L48" s="175">
        <v>1306.45</v>
      </c>
      <c r="M48" s="175">
        <v>998.11</v>
      </c>
      <c r="N48" s="175">
        <v>1018.144848642528</v>
      </c>
      <c r="O48" s="175">
        <v>8946.4148486425274</v>
      </c>
    </row>
    <row r="49" spans="1:17" x14ac:dyDescent="0.3">
      <c r="A49">
        <v>5425</v>
      </c>
      <c r="B49" t="s">
        <v>463</v>
      </c>
      <c r="C49" s="175">
        <v>5912.97</v>
      </c>
      <c r="D49" s="175">
        <v>8495.2900000000009</v>
      </c>
      <c r="E49" s="175">
        <v>10094.57</v>
      </c>
      <c r="F49" s="175">
        <v>11299.59</v>
      </c>
      <c r="G49" s="175">
        <v>9723.7999999999993</v>
      </c>
      <c r="H49" s="175">
        <v>11420.79</v>
      </c>
      <c r="I49" s="175">
        <v>11919.85</v>
      </c>
      <c r="J49" s="175">
        <v>11180.65</v>
      </c>
      <c r="K49" s="175">
        <v>11310.89</v>
      </c>
      <c r="L49" s="175">
        <v>11506.22</v>
      </c>
      <c r="M49" s="175">
        <v>14038.93</v>
      </c>
      <c r="N49" s="175">
        <v>12227</v>
      </c>
      <c r="O49" s="175">
        <v>129130.54999999999</v>
      </c>
    </row>
    <row r="50" spans="1:17" x14ac:dyDescent="0.3">
      <c r="A50" s="196"/>
      <c r="B50" s="196" t="s">
        <v>464</v>
      </c>
      <c r="C50" s="220">
        <v>6348.58</v>
      </c>
      <c r="D50" s="220">
        <v>8791.4100000000017</v>
      </c>
      <c r="E50" s="220">
        <v>9321.2799999999988</v>
      </c>
      <c r="F50" s="220">
        <v>11814.59</v>
      </c>
      <c r="G50" s="220">
        <v>11633.699999999999</v>
      </c>
      <c r="H50" s="220">
        <v>13155.69</v>
      </c>
      <c r="I50" s="220">
        <v>13147.95</v>
      </c>
      <c r="J50" s="220">
        <v>13131.85</v>
      </c>
      <c r="K50" s="220">
        <v>22748.959999999999</v>
      </c>
      <c r="L50" s="220">
        <v>15500.279999999999</v>
      </c>
      <c r="M50" s="220">
        <v>16809.849999999999</v>
      </c>
      <c r="N50" s="220">
        <v>16287.800607928395</v>
      </c>
      <c r="O50" s="220">
        <v>158691.94060792838</v>
      </c>
      <c r="P50" s="196"/>
      <c r="Q50" s="196"/>
    </row>
    <row r="51" spans="1:17" x14ac:dyDescent="0.3">
      <c r="B51" t="s">
        <v>465</v>
      </c>
      <c r="C51" s="175">
        <v>182461.99867723478</v>
      </c>
      <c r="D51" s="175">
        <v>233512.00321760599</v>
      </c>
      <c r="E51" s="175">
        <v>289330.00091861305</v>
      </c>
      <c r="F51" s="175">
        <v>293790.99817969778</v>
      </c>
      <c r="G51" s="175">
        <v>318943.9986964998</v>
      </c>
      <c r="H51" s="175">
        <v>336047.00061872374</v>
      </c>
      <c r="I51" s="175">
        <v>312865.99506897992</v>
      </c>
      <c r="J51" s="175">
        <v>293833.00061083655</v>
      </c>
      <c r="K51" s="175">
        <v>219112.00061083658</v>
      </c>
      <c r="L51" s="175">
        <v>275098.00061083667</v>
      </c>
      <c r="M51" s="175">
        <v>277596.00061083661</v>
      </c>
      <c r="N51" s="175">
        <v>238694.00075418424</v>
      </c>
      <c r="O51" s="175">
        <v>3271284.998574886</v>
      </c>
    </row>
    <row r="52" spans="1:17" x14ac:dyDescent="0.3">
      <c r="A52" s="196"/>
      <c r="B52" s="196" t="s">
        <v>349</v>
      </c>
      <c r="C52" s="220">
        <v>182461.99867723478</v>
      </c>
      <c r="D52" s="220">
        <v>233512.00321760599</v>
      </c>
      <c r="E52" s="220">
        <v>289330.00091861305</v>
      </c>
      <c r="F52" s="220">
        <v>293790.99817969778</v>
      </c>
      <c r="G52" s="220">
        <v>318943.9986964998</v>
      </c>
      <c r="H52" s="220">
        <v>336047.00061872374</v>
      </c>
      <c r="I52" s="220">
        <v>312865.99506897992</v>
      </c>
      <c r="J52" s="220">
        <v>293833.00061083655</v>
      </c>
      <c r="K52" s="220">
        <v>219112.00061083658</v>
      </c>
      <c r="L52" s="220">
        <v>275098.00061083667</v>
      </c>
      <c r="M52" s="220">
        <v>277596.00061083661</v>
      </c>
      <c r="N52" s="220">
        <v>238694.00075418424</v>
      </c>
      <c r="O52" s="220">
        <v>3271284.998574886</v>
      </c>
      <c r="P52" s="175">
        <v>3271285</v>
      </c>
      <c r="Q52" s="219">
        <v>1.425113994628191E-3</v>
      </c>
    </row>
    <row r="53" spans="1:17" x14ac:dyDescent="0.3">
      <c r="B53" s="196" t="s">
        <v>202</v>
      </c>
      <c r="C53" s="222">
        <v>423744.00132276525</v>
      </c>
      <c r="D53" s="222">
        <v>407605.606782394</v>
      </c>
      <c r="E53" s="222">
        <v>506213.41908138699</v>
      </c>
      <c r="F53" s="222">
        <v>486109.46182030218</v>
      </c>
      <c r="G53" s="222">
        <v>434877.84130350017</v>
      </c>
      <c r="H53" s="222">
        <v>508474.64938127628</v>
      </c>
      <c r="I53" s="222">
        <v>588442.47493102006</v>
      </c>
      <c r="J53" s="222">
        <v>526814.02938916348</v>
      </c>
      <c r="K53" s="222">
        <v>496329.74938916345</v>
      </c>
      <c r="L53" s="222">
        <v>487675.4793891632</v>
      </c>
      <c r="M53" s="222">
        <v>434539.24938916339</v>
      </c>
      <c r="N53" s="222">
        <v>585670.70423932886</v>
      </c>
      <c r="O53" s="222">
        <v>5886496.6664186269</v>
      </c>
      <c r="P53" s="175">
        <v>5886497</v>
      </c>
      <c r="Q53" s="219">
        <v>0.33358137309551239</v>
      </c>
    </row>
    <row r="54" spans="1:17" x14ac:dyDescent="0.3">
      <c r="B54" t="s">
        <v>350</v>
      </c>
      <c r="C54" s="220"/>
      <c r="D54" s="220"/>
      <c r="E54" s="220"/>
      <c r="F54" s="220"/>
      <c r="G54" s="220"/>
      <c r="H54" s="220"/>
      <c r="I54" s="220"/>
      <c r="J54" s="220"/>
      <c r="K54" s="220"/>
      <c r="L54" s="220"/>
      <c r="M54" s="220"/>
      <c r="N54" s="220"/>
      <c r="O54" s="220"/>
    </row>
    <row r="55" spans="1:17" x14ac:dyDescent="0.3">
      <c r="B55" t="s">
        <v>466</v>
      </c>
      <c r="C55" s="220"/>
      <c r="D55" s="220"/>
      <c r="E55" s="220"/>
      <c r="F55" s="220"/>
      <c r="G55" s="220"/>
      <c r="H55" s="220"/>
      <c r="I55" s="220"/>
      <c r="J55" s="220"/>
      <c r="K55" s="220"/>
      <c r="L55" s="220"/>
      <c r="M55" s="220"/>
      <c r="N55" s="220"/>
      <c r="O55" s="220"/>
    </row>
    <row r="56" spans="1:17" x14ac:dyDescent="0.3">
      <c r="B56" t="s">
        <v>467</v>
      </c>
    </row>
    <row r="57" spans="1:17" x14ac:dyDescent="0.3">
      <c r="A57">
        <v>6105</v>
      </c>
      <c r="B57" t="s">
        <v>468</v>
      </c>
      <c r="C57" s="175">
        <v>45081.87</v>
      </c>
      <c r="D57" s="175">
        <v>31475.77</v>
      </c>
      <c r="E57" s="175">
        <v>26757.95</v>
      </c>
      <c r="F57" s="175">
        <v>39556.67</v>
      </c>
      <c r="G57" s="175">
        <v>39580.720000000001</v>
      </c>
      <c r="H57" s="175">
        <v>39185.24</v>
      </c>
      <c r="I57" s="175">
        <v>56309.45</v>
      </c>
      <c r="J57" s="175">
        <v>54426.57</v>
      </c>
      <c r="K57" s="175">
        <v>31567.68</v>
      </c>
      <c r="L57" s="175">
        <v>26857.17</v>
      </c>
      <c r="M57" s="175">
        <v>41948.65</v>
      </c>
      <c r="N57" s="175">
        <v>0</v>
      </c>
      <c r="O57" s="175">
        <v>432747.74</v>
      </c>
    </row>
    <row r="58" spans="1:17" x14ac:dyDescent="0.3">
      <c r="A58">
        <v>6107</v>
      </c>
      <c r="B58" t="s">
        <v>207</v>
      </c>
      <c r="C58" s="175">
        <v>0</v>
      </c>
      <c r="D58" s="175">
        <v>0</v>
      </c>
      <c r="E58" s="175">
        <v>0</v>
      </c>
      <c r="F58" s="175">
        <v>0</v>
      </c>
      <c r="G58" s="175">
        <v>0</v>
      </c>
      <c r="H58" s="175">
        <v>0</v>
      </c>
      <c r="I58" s="175">
        <v>0</v>
      </c>
      <c r="J58" s="175">
        <v>0</v>
      </c>
      <c r="K58" s="175">
        <v>0</v>
      </c>
      <c r="L58" s="175">
        <v>0</v>
      </c>
      <c r="M58" s="175">
        <v>0</v>
      </c>
      <c r="N58" s="175">
        <v>0</v>
      </c>
      <c r="O58" s="175">
        <v>0</v>
      </c>
    </row>
    <row r="59" spans="1:17" x14ac:dyDescent="0.3">
      <c r="A59">
        <v>6110</v>
      </c>
      <c r="B59" t="s">
        <v>208</v>
      </c>
      <c r="C59" s="175">
        <v>0</v>
      </c>
      <c r="D59" s="175">
        <v>0</v>
      </c>
      <c r="E59" s="175">
        <v>0</v>
      </c>
      <c r="F59" s="175">
        <v>0</v>
      </c>
      <c r="G59" s="175">
        <v>0</v>
      </c>
      <c r="H59" s="175">
        <v>0</v>
      </c>
      <c r="I59" s="175">
        <v>0</v>
      </c>
      <c r="J59" s="175">
        <v>0</v>
      </c>
      <c r="K59" s="175">
        <v>0</v>
      </c>
      <c r="L59" s="175">
        <v>0</v>
      </c>
      <c r="M59" s="175">
        <v>0</v>
      </c>
      <c r="N59" s="175">
        <v>0</v>
      </c>
      <c r="O59" s="175">
        <v>0</v>
      </c>
    </row>
    <row r="60" spans="1:17" x14ac:dyDescent="0.3">
      <c r="A60">
        <v>6115</v>
      </c>
      <c r="B60" t="s">
        <v>209</v>
      </c>
      <c r="C60" s="175">
        <v>0</v>
      </c>
      <c r="D60" s="175">
        <v>0</v>
      </c>
      <c r="E60" s="175">
        <v>0</v>
      </c>
      <c r="F60" s="175">
        <v>0</v>
      </c>
      <c r="G60" s="175">
        <v>0</v>
      </c>
      <c r="H60" s="175">
        <v>0</v>
      </c>
      <c r="I60" s="175">
        <v>0</v>
      </c>
      <c r="J60" s="175">
        <v>0</v>
      </c>
      <c r="K60" s="175">
        <v>0</v>
      </c>
      <c r="L60" s="175">
        <v>0</v>
      </c>
      <c r="M60" s="175">
        <v>0</v>
      </c>
      <c r="N60" s="175">
        <v>0</v>
      </c>
      <c r="O60" s="175">
        <v>0</v>
      </c>
    </row>
    <row r="61" spans="1:17" x14ac:dyDescent="0.3">
      <c r="A61">
        <v>6120</v>
      </c>
      <c r="B61" t="s">
        <v>210</v>
      </c>
      <c r="C61" s="175">
        <v>0</v>
      </c>
      <c r="D61" s="175">
        <v>0</v>
      </c>
      <c r="E61" s="175">
        <v>0</v>
      </c>
      <c r="F61" s="175">
        <v>0</v>
      </c>
      <c r="G61" s="175">
        <v>0</v>
      </c>
      <c r="H61" s="175">
        <v>0</v>
      </c>
      <c r="I61" s="175">
        <v>0</v>
      </c>
      <c r="J61" s="175">
        <v>0</v>
      </c>
      <c r="K61" s="175">
        <v>0</v>
      </c>
      <c r="L61" s="175">
        <v>0</v>
      </c>
      <c r="M61" s="175">
        <v>0</v>
      </c>
      <c r="N61" s="175">
        <v>0</v>
      </c>
      <c r="O61" s="175">
        <v>0</v>
      </c>
    </row>
    <row r="62" spans="1:17" x14ac:dyDescent="0.3">
      <c r="A62">
        <v>6125</v>
      </c>
      <c r="B62" t="s">
        <v>1350</v>
      </c>
      <c r="C62" s="175">
        <v>0</v>
      </c>
      <c r="D62" s="175">
        <v>0</v>
      </c>
      <c r="E62" s="175">
        <v>0</v>
      </c>
      <c r="F62" s="175">
        <v>0</v>
      </c>
      <c r="G62" s="175">
        <v>0</v>
      </c>
      <c r="H62" s="175">
        <v>0</v>
      </c>
      <c r="I62" s="175">
        <v>0</v>
      </c>
      <c r="J62" s="175">
        <v>0</v>
      </c>
      <c r="K62" s="175">
        <v>0</v>
      </c>
      <c r="L62" s="175">
        <v>0</v>
      </c>
      <c r="M62" s="175">
        <v>0</v>
      </c>
      <c r="N62" s="175">
        <v>0</v>
      </c>
      <c r="O62" s="175">
        <v>0</v>
      </c>
    </row>
    <row r="63" spans="1:17" x14ac:dyDescent="0.3">
      <c r="A63">
        <v>6130</v>
      </c>
      <c r="B63" t="s">
        <v>1351</v>
      </c>
      <c r="C63" s="175">
        <v>0</v>
      </c>
      <c r="D63" s="175">
        <v>0</v>
      </c>
      <c r="E63" s="175">
        <v>0</v>
      </c>
      <c r="F63" s="175">
        <v>0</v>
      </c>
      <c r="G63" s="175">
        <v>0</v>
      </c>
      <c r="H63" s="175">
        <v>0</v>
      </c>
      <c r="I63" s="175">
        <v>0</v>
      </c>
      <c r="J63" s="175">
        <v>0</v>
      </c>
      <c r="K63" s="175">
        <v>0</v>
      </c>
      <c r="L63" s="175">
        <v>0</v>
      </c>
      <c r="M63" s="175">
        <v>0</v>
      </c>
      <c r="N63" s="175">
        <v>0</v>
      </c>
      <c r="O63" s="175">
        <v>0</v>
      </c>
    </row>
    <row r="64" spans="1:17" x14ac:dyDescent="0.3">
      <c r="A64">
        <v>6140</v>
      </c>
      <c r="B64" t="s">
        <v>471</v>
      </c>
      <c r="C64" s="175">
        <v>500</v>
      </c>
      <c r="D64" s="175">
        <v>500</v>
      </c>
      <c r="E64" s="175">
        <v>350</v>
      </c>
      <c r="F64" s="175">
        <v>600</v>
      </c>
      <c r="G64" s="175">
        <v>1725</v>
      </c>
      <c r="H64" s="175">
        <v>950</v>
      </c>
      <c r="I64" s="175">
        <v>0</v>
      </c>
      <c r="J64" s="175">
        <v>0</v>
      </c>
      <c r="K64" s="175">
        <v>700</v>
      </c>
      <c r="L64" s="175">
        <v>0</v>
      </c>
      <c r="M64" s="175">
        <v>0</v>
      </c>
      <c r="N64" s="175">
        <v>474.5751341730853</v>
      </c>
      <c r="O64" s="175">
        <v>5799.5751341730856</v>
      </c>
    </row>
    <row r="65" spans="1:17" x14ac:dyDescent="0.3">
      <c r="A65" s="196"/>
      <c r="B65" s="196" t="s">
        <v>472</v>
      </c>
      <c r="C65" s="220">
        <v>45581.87</v>
      </c>
      <c r="D65" s="220">
        <v>31975.77</v>
      </c>
      <c r="E65" s="220">
        <v>27107.95</v>
      </c>
      <c r="F65" s="220">
        <v>40156.67</v>
      </c>
      <c r="G65" s="220">
        <v>41305.72</v>
      </c>
      <c r="H65" s="220">
        <v>40135.24</v>
      </c>
      <c r="I65" s="220">
        <v>56309.45</v>
      </c>
      <c r="J65" s="220">
        <v>54426.57</v>
      </c>
      <c r="K65" s="220">
        <v>32267.68</v>
      </c>
      <c r="L65" s="220">
        <v>26857.17</v>
      </c>
      <c r="M65" s="220">
        <v>41948.65</v>
      </c>
      <c r="N65" s="220">
        <v>474.5751341730853</v>
      </c>
      <c r="O65" s="220">
        <v>438547.31513417308</v>
      </c>
      <c r="P65" s="196"/>
      <c r="Q65" s="196"/>
    </row>
    <row r="66" spans="1:17" x14ac:dyDescent="0.3">
      <c r="B66" t="s">
        <v>473</v>
      </c>
      <c r="C66" s="175"/>
      <c r="D66" s="175"/>
      <c r="E66" s="175"/>
      <c r="F66" s="175"/>
      <c r="G66" s="175"/>
      <c r="H66" s="175"/>
      <c r="I66" s="175"/>
      <c r="J66" s="175"/>
      <c r="K66" s="175"/>
      <c r="L66" s="175"/>
      <c r="M66" s="175"/>
      <c r="N66" s="175"/>
      <c r="O66" s="175"/>
    </row>
    <row r="67" spans="1:17" x14ac:dyDescent="0.3">
      <c r="A67">
        <v>6205</v>
      </c>
      <c r="B67" t="s">
        <v>214</v>
      </c>
      <c r="C67" s="175">
        <v>0</v>
      </c>
      <c r="D67" s="175">
        <v>0</v>
      </c>
      <c r="E67" s="175">
        <v>0</v>
      </c>
      <c r="F67" s="175">
        <v>0</v>
      </c>
      <c r="G67" s="175">
        <v>0</v>
      </c>
      <c r="H67" s="175">
        <v>0</v>
      </c>
      <c r="I67" s="175">
        <v>0</v>
      </c>
      <c r="J67" s="175">
        <v>0</v>
      </c>
      <c r="K67" s="175">
        <v>0</v>
      </c>
      <c r="L67" s="175">
        <v>0</v>
      </c>
      <c r="M67" s="175">
        <v>0</v>
      </c>
      <c r="N67" s="175">
        <v>0</v>
      </c>
      <c r="O67" s="175">
        <v>0</v>
      </c>
    </row>
    <row r="68" spans="1:17" x14ac:dyDescent="0.3">
      <c r="A68">
        <v>6210</v>
      </c>
      <c r="B68" t="s">
        <v>215</v>
      </c>
      <c r="C68" s="175">
        <v>0</v>
      </c>
      <c r="D68" s="175">
        <v>0</v>
      </c>
      <c r="E68" s="175">
        <v>0</v>
      </c>
      <c r="F68" s="175">
        <v>0</v>
      </c>
      <c r="G68" s="175">
        <v>0</v>
      </c>
      <c r="H68" s="175">
        <v>0</v>
      </c>
      <c r="I68" s="175">
        <v>0</v>
      </c>
      <c r="J68" s="175">
        <v>0</v>
      </c>
      <c r="K68" s="175">
        <v>0</v>
      </c>
      <c r="L68" s="175">
        <v>0</v>
      </c>
      <c r="M68" s="175">
        <v>0</v>
      </c>
      <c r="N68" s="175">
        <v>0</v>
      </c>
      <c r="O68" s="175">
        <v>0</v>
      </c>
    </row>
    <row r="69" spans="1:17" x14ac:dyDescent="0.3">
      <c r="A69">
        <v>6220</v>
      </c>
      <c r="B69" t="s">
        <v>474</v>
      </c>
      <c r="C69" s="175">
        <v>7896.67</v>
      </c>
      <c r="D69" s="175">
        <v>4097.4799999999996</v>
      </c>
      <c r="E69" s="175">
        <v>5865.14</v>
      </c>
      <c r="F69" s="175">
        <v>7368.76</v>
      </c>
      <c r="G69" s="175">
        <v>2415.84</v>
      </c>
      <c r="H69" s="175">
        <v>4959.79</v>
      </c>
      <c r="I69" s="175">
        <v>3296.6499999999996</v>
      </c>
      <c r="J69" s="175">
        <v>2075.38</v>
      </c>
      <c r="K69" s="175">
        <v>10007.540000000001</v>
      </c>
      <c r="L69" s="175">
        <v>6058.48</v>
      </c>
      <c r="M69" s="175">
        <v>8617.0300000000007</v>
      </c>
      <c r="N69" s="175">
        <v>6231.4889181778908</v>
      </c>
      <c r="O69" s="175">
        <v>68890.24891817788</v>
      </c>
    </row>
    <row r="70" spans="1:17" x14ac:dyDescent="0.3">
      <c r="A70">
        <v>6225</v>
      </c>
      <c r="B70" t="s">
        <v>475</v>
      </c>
      <c r="C70" s="175">
        <v>2000</v>
      </c>
      <c r="D70" s="175">
        <v>2056.02</v>
      </c>
      <c r="E70" s="175">
        <v>2000</v>
      </c>
      <c r="F70" s="175">
        <v>2000</v>
      </c>
      <c r="G70" s="175">
        <v>2000</v>
      </c>
      <c r="H70" s="175">
        <v>3000</v>
      </c>
      <c r="I70" s="175">
        <v>2000</v>
      </c>
      <c r="J70" s="175">
        <v>2000</v>
      </c>
      <c r="K70" s="175">
        <v>2000</v>
      </c>
      <c r="L70" s="175">
        <v>2000</v>
      </c>
      <c r="M70" s="175">
        <v>2000</v>
      </c>
      <c r="N70" s="175">
        <v>2189</v>
      </c>
      <c r="O70" s="175">
        <v>25245.02</v>
      </c>
    </row>
    <row r="71" spans="1:17" x14ac:dyDescent="0.3">
      <c r="A71">
        <v>6230</v>
      </c>
      <c r="B71" t="s">
        <v>476</v>
      </c>
      <c r="C71" s="175">
        <v>2265</v>
      </c>
      <c r="D71" s="175">
        <v>0</v>
      </c>
      <c r="E71" s="175">
        <v>0</v>
      </c>
      <c r="F71" s="175">
        <v>8532.91</v>
      </c>
      <c r="G71" s="175">
        <v>7205.76</v>
      </c>
      <c r="H71" s="175">
        <v>7707.27</v>
      </c>
      <c r="I71" s="175">
        <v>7707.27</v>
      </c>
      <c r="J71" s="175">
        <v>7707.27</v>
      </c>
      <c r="K71" s="175">
        <v>7707.27</v>
      </c>
      <c r="L71" s="175">
        <v>7707.27</v>
      </c>
      <c r="M71" s="175">
        <v>7707.27</v>
      </c>
      <c r="N71" s="175">
        <v>7712</v>
      </c>
      <c r="O71" s="175">
        <v>71959.290000000008</v>
      </c>
    </row>
    <row r="72" spans="1:17" x14ac:dyDescent="0.3">
      <c r="A72">
        <v>6299</v>
      </c>
      <c r="B72" t="s">
        <v>477</v>
      </c>
      <c r="C72" s="175">
        <v>0</v>
      </c>
      <c r="D72" s="175">
        <v>0</v>
      </c>
      <c r="E72" s="175">
        <v>0</v>
      </c>
      <c r="F72" s="175">
        <v>0</v>
      </c>
      <c r="G72" s="175">
        <v>378.65</v>
      </c>
      <c r="H72" s="175">
        <v>0</v>
      </c>
      <c r="I72" s="175">
        <v>0</v>
      </c>
      <c r="J72" s="175">
        <v>0</v>
      </c>
      <c r="K72" s="175">
        <v>0</v>
      </c>
      <c r="L72" s="175">
        <v>4828</v>
      </c>
      <c r="M72" s="175">
        <v>666.4</v>
      </c>
      <c r="N72" s="175">
        <v>1088.9631158641946</v>
      </c>
      <c r="O72" s="175">
        <v>6962.0131158641943</v>
      </c>
    </row>
    <row r="73" spans="1:17" x14ac:dyDescent="0.3">
      <c r="A73" s="196"/>
      <c r="B73" s="196" t="s">
        <v>478</v>
      </c>
      <c r="C73" s="223">
        <v>12161.67</v>
      </c>
      <c r="D73" s="223">
        <v>6153.5</v>
      </c>
      <c r="E73" s="223">
        <v>7865.14</v>
      </c>
      <c r="F73" s="223">
        <v>17901.669999999998</v>
      </c>
      <c r="G73" s="223">
        <v>12000.25</v>
      </c>
      <c r="H73" s="223">
        <v>15667.060000000001</v>
      </c>
      <c r="I73" s="223">
        <v>13003.92</v>
      </c>
      <c r="J73" s="223">
        <v>11782.650000000001</v>
      </c>
      <c r="K73" s="223">
        <v>19714.810000000001</v>
      </c>
      <c r="L73" s="223">
        <v>20593.75</v>
      </c>
      <c r="M73" s="223">
        <v>18990.700000000004</v>
      </c>
      <c r="N73" s="223">
        <v>17221.452034042086</v>
      </c>
      <c r="O73" s="223">
        <v>173056.5720340421</v>
      </c>
      <c r="P73" s="196"/>
      <c r="Q73" s="196"/>
    </row>
    <row r="74" spans="1:17" x14ac:dyDescent="0.3">
      <c r="B74" t="s">
        <v>479</v>
      </c>
      <c r="C74" s="175"/>
      <c r="D74" s="175"/>
      <c r="E74" s="175"/>
      <c r="F74" s="175"/>
      <c r="G74" s="175"/>
      <c r="H74" s="175"/>
      <c r="I74" s="175"/>
      <c r="J74" s="175"/>
      <c r="K74" s="175"/>
      <c r="L74" s="175"/>
      <c r="M74" s="175"/>
      <c r="N74" s="175"/>
      <c r="O74" s="175"/>
    </row>
    <row r="75" spans="1:17" x14ac:dyDescent="0.3">
      <c r="A75">
        <v>6525</v>
      </c>
      <c r="B75" t="s">
        <v>480</v>
      </c>
      <c r="C75" s="175">
        <v>19006.46</v>
      </c>
      <c r="D75" s="175">
        <v>24561.119999999999</v>
      </c>
      <c r="E75" s="175">
        <v>22652.07</v>
      </c>
      <c r="F75" s="175">
        <v>20503.669999999998</v>
      </c>
      <c r="G75" s="175">
        <v>25788.579999999998</v>
      </c>
      <c r="H75" s="175">
        <v>28516.25</v>
      </c>
      <c r="I75" s="175">
        <v>20339.73</v>
      </c>
      <c r="J75" s="175">
        <v>21008.06</v>
      </c>
      <c r="K75" s="175">
        <v>18698.329999999998</v>
      </c>
      <c r="L75" s="175">
        <v>22071.079999999998</v>
      </c>
      <c r="M75" s="175">
        <v>19605.2</v>
      </c>
      <c r="N75" s="175">
        <v>17568.342597238036</v>
      </c>
      <c r="O75" s="175">
        <v>260318.89259723801</v>
      </c>
    </row>
    <row r="76" spans="1:17" x14ac:dyDescent="0.3">
      <c r="A76">
        <v>6528</v>
      </c>
      <c r="B76" t="s">
        <v>481</v>
      </c>
      <c r="C76" s="175">
        <v>23305.23</v>
      </c>
      <c r="D76" s="175">
        <v>25825.79</v>
      </c>
      <c r="E76" s="175">
        <v>30674.65</v>
      </c>
      <c r="F76" s="175">
        <v>29254.65</v>
      </c>
      <c r="G76" s="175">
        <v>41798.33</v>
      </c>
      <c r="H76" s="175">
        <v>35977.68</v>
      </c>
      <c r="I76" s="175">
        <v>6988</v>
      </c>
      <c r="J76" s="175">
        <v>68455.899999999994</v>
      </c>
      <c r="K76" s="175">
        <v>32745.78</v>
      </c>
      <c r="L76" s="175">
        <v>34225.240000000005</v>
      </c>
      <c r="M76" s="175">
        <v>52208.49</v>
      </c>
      <c r="N76" s="175">
        <v>42002.38395304259</v>
      </c>
      <c r="O76" s="175">
        <v>423462.12395304255</v>
      </c>
    </row>
    <row r="77" spans="1:17" x14ac:dyDescent="0.3">
      <c r="A77">
        <v>6545</v>
      </c>
      <c r="B77" t="s">
        <v>482</v>
      </c>
      <c r="C77" s="175">
        <v>10447.289999999999</v>
      </c>
      <c r="D77" s="175">
        <v>8757.8799999999992</v>
      </c>
      <c r="E77" s="175">
        <v>33640.410000000003</v>
      </c>
      <c r="F77" s="175">
        <v>55691.97</v>
      </c>
      <c r="G77" s="175">
        <v>49313.93</v>
      </c>
      <c r="H77" s="175">
        <v>26198.85</v>
      </c>
      <c r="I77" s="175">
        <v>19160.260000000002</v>
      </c>
      <c r="J77" s="175">
        <v>17960.580000000002</v>
      </c>
      <c r="K77" s="175">
        <v>8331.93</v>
      </c>
      <c r="L77" s="175">
        <v>31955.47</v>
      </c>
      <c r="M77" s="175">
        <v>19750.82</v>
      </c>
      <c r="N77" s="175">
        <v>17568.572367908382</v>
      </c>
      <c r="O77" s="175">
        <v>298777.96236790839</v>
      </c>
    </row>
    <row r="78" spans="1:17" x14ac:dyDescent="0.3">
      <c r="B78" t="s">
        <v>483</v>
      </c>
      <c r="C78" s="220">
        <v>52758.98</v>
      </c>
      <c r="D78" s="220">
        <v>59144.79</v>
      </c>
      <c r="E78" s="220">
        <v>86967.13</v>
      </c>
      <c r="F78" s="220">
        <v>105450.29000000001</v>
      </c>
      <c r="G78" s="220">
        <v>116900.84</v>
      </c>
      <c r="H78" s="220">
        <v>90692.78</v>
      </c>
      <c r="I78" s="220">
        <v>46487.990000000005</v>
      </c>
      <c r="J78" s="220">
        <v>107424.54</v>
      </c>
      <c r="K78" s="220">
        <v>59776.04</v>
      </c>
      <c r="L78" s="220">
        <v>88251.790000000008</v>
      </c>
      <c r="M78" s="220">
        <v>91564.510000000009</v>
      </c>
      <c r="N78" s="220">
        <v>77139.298918189015</v>
      </c>
      <c r="O78" s="220">
        <v>982558.97891818895</v>
      </c>
    </row>
    <row r="79" spans="1:17" x14ac:dyDescent="0.3">
      <c r="A79" s="196"/>
      <c r="B79" s="196" t="s">
        <v>484</v>
      </c>
      <c r="C79" s="220">
        <v>110502.52</v>
      </c>
      <c r="D79" s="220">
        <v>97274.06</v>
      </c>
      <c r="E79" s="220">
        <v>121940.22</v>
      </c>
      <c r="F79" s="220">
        <v>163508.63</v>
      </c>
      <c r="G79" s="220">
        <v>170206.81</v>
      </c>
      <c r="H79" s="220">
        <v>146495.08000000002</v>
      </c>
      <c r="I79" s="220">
        <v>115801.36</v>
      </c>
      <c r="J79" s="220">
        <v>173633.76</v>
      </c>
      <c r="K79" s="220">
        <v>111758.53</v>
      </c>
      <c r="L79" s="220">
        <v>135702.71000000002</v>
      </c>
      <c r="M79" s="220">
        <v>152503.86000000002</v>
      </c>
      <c r="N79" s="220">
        <v>94835.32608640418</v>
      </c>
      <c r="O79" s="220">
        <v>1594162.8660864041</v>
      </c>
      <c r="P79" s="196"/>
      <c r="Q79" s="196"/>
    </row>
    <row r="80" spans="1:17" x14ac:dyDescent="0.3">
      <c r="B80" t="s">
        <v>485</v>
      </c>
      <c r="C80" s="175"/>
      <c r="D80" s="175"/>
      <c r="E80" s="175"/>
      <c r="F80" s="175"/>
      <c r="G80" s="175"/>
      <c r="H80" s="175"/>
      <c r="I80" s="175"/>
      <c r="J80" s="175"/>
      <c r="K80" s="175"/>
      <c r="L80" s="175"/>
      <c r="M80" s="175"/>
      <c r="N80" s="175"/>
      <c r="O80" s="175"/>
    </row>
    <row r="81" spans="1:17" x14ac:dyDescent="0.3">
      <c r="B81" t="s">
        <v>486</v>
      </c>
      <c r="C81" s="175"/>
      <c r="D81" s="175"/>
      <c r="E81" s="175"/>
      <c r="F81" s="175"/>
      <c r="G81" s="175"/>
      <c r="H81" s="175"/>
      <c r="I81" s="175"/>
      <c r="J81" s="175"/>
      <c r="K81" s="175"/>
      <c r="L81" s="175"/>
      <c r="M81" s="175"/>
      <c r="N81" s="175"/>
      <c r="O81" s="175"/>
    </row>
    <row r="82" spans="1:17" x14ac:dyDescent="0.3">
      <c r="A82">
        <v>7115</v>
      </c>
      <c r="B82" t="s">
        <v>487</v>
      </c>
      <c r="C82" s="175">
        <v>14805.3</v>
      </c>
      <c r="D82" s="175">
        <v>9467.1</v>
      </c>
      <c r="E82" s="175">
        <v>11308.9</v>
      </c>
      <c r="F82" s="175">
        <v>12411.2</v>
      </c>
      <c r="G82" s="175">
        <v>11916.13</v>
      </c>
      <c r="H82" s="175">
        <v>12203.53</v>
      </c>
      <c r="I82" s="175">
        <v>18703.88</v>
      </c>
      <c r="J82" s="175">
        <v>12356.95</v>
      </c>
      <c r="K82" s="175">
        <v>11469.75</v>
      </c>
      <c r="L82" s="175">
        <v>11657.05</v>
      </c>
      <c r="M82" s="175">
        <v>12357.25</v>
      </c>
      <c r="N82" s="175">
        <v>15074.312865924341</v>
      </c>
      <c r="O82" s="175">
        <v>153731.35286592436</v>
      </c>
    </row>
    <row r="83" spans="1:17" x14ac:dyDescent="0.3">
      <c r="A83">
        <v>7120</v>
      </c>
      <c r="B83" t="s">
        <v>230</v>
      </c>
      <c r="C83" s="175">
        <v>0</v>
      </c>
      <c r="D83" s="175">
        <v>0</v>
      </c>
      <c r="E83" s="175">
        <v>0</v>
      </c>
      <c r="F83" s="175">
        <v>0</v>
      </c>
      <c r="G83" s="175">
        <v>0</v>
      </c>
      <c r="H83" s="175">
        <v>0</v>
      </c>
      <c r="I83" s="175">
        <v>0</v>
      </c>
      <c r="J83" s="175">
        <v>0</v>
      </c>
      <c r="K83" s="175">
        <v>0</v>
      </c>
      <c r="L83" s="175">
        <v>0</v>
      </c>
      <c r="M83" s="175">
        <v>0</v>
      </c>
      <c r="N83" s="175">
        <v>0</v>
      </c>
      <c r="O83" s="175">
        <v>0</v>
      </c>
    </row>
    <row r="84" spans="1:17" x14ac:dyDescent="0.3">
      <c r="A84">
        <v>7125</v>
      </c>
      <c r="B84" t="s">
        <v>488</v>
      </c>
      <c r="C84" s="175">
        <v>12700</v>
      </c>
      <c r="D84" s="175">
        <v>9000</v>
      </c>
      <c r="E84" s="175">
        <v>9000</v>
      </c>
      <c r="F84" s="175">
        <v>9000</v>
      </c>
      <c r="G84" s="175">
        <v>9000</v>
      </c>
      <c r="H84" s="175">
        <v>13000</v>
      </c>
      <c r="I84" s="175">
        <v>13500</v>
      </c>
      <c r="J84" s="175">
        <v>9000</v>
      </c>
      <c r="K84" s="175">
        <v>9000</v>
      </c>
      <c r="L84" s="175">
        <v>9000</v>
      </c>
      <c r="M84" s="175">
        <v>9000</v>
      </c>
      <c r="N84" s="175">
        <v>7760</v>
      </c>
      <c r="O84" s="175">
        <v>118960</v>
      </c>
    </row>
    <row r="85" spans="1:17" x14ac:dyDescent="0.3">
      <c r="A85">
        <v>7130</v>
      </c>
      <c r="B85" t="s">
        <v>232</v>
      </c>
      <c r="C85" s="175">
        <v>0</v>
      </c>
      <c r="D85" s="175">
        <v>0</v>
      </c>
      <c r="E85" s="175">
        <v>0</v>
      </c>
      <c r="F85" s="175">
        <v>0</v>
      </c>
      <c r="G85" s="175">
        <v>0</v>
      </c>
      <c r="H85" s="175">
        <v>0</v>
      </c>
      <c r="I85" s="175">
        <v>0</v>
      </c>
      <c r="J85" s="175">
        <v>0</v>
      </c>
      <c r="K85" s="175">
        <v>0</v>
      </c>
      <c r="L85" s="175">
        <v>0</v>
      </c>
      <c r="M85" s="175">
        <v>0</v>
      </c>
      <c r="N85" s="175">
        <v>0</v>
      </c>
      <c r="O85" s="175">
        <v>0</v>
      </c>
    </row>
    <row r="86" spans="1:17" x14ac:dyDescent="0.3">
      <c r="A86">
        <v>7140</v>
      </c>
      <c r="B86" t="s">
        <v>233</v>
      </c>
      <c r="C86" s="175">
        <v>0</v>
      </c>
      <c r="D86" s="175">
        <v>0</v>
      </c>
      <c r="E86" s="175">
        <v>0</v>
      </c>
      <c r="F86" s="175">
        <v>0</v>
      </c>
      <c r="G86" s="175">
        <v>0</v>
      </c>
      <c r="H86" s="175">
        <v>0</v>
      </c>
      <c r="I86" s="175">
        <v>0</v>
      </c>
      <c r="J86" s="175">
        <v>0</v>
      </c>
      <c r="K86" s="175">
        <v>0</v>
      </c>
      <c r="L86" s="175">
        <v>0</v>
      </c>
      <c r="M86" s="175">
        <v>0</v>
      </c>
      <c r="N86" s="175">
        <v>0</v>
      </c>
      <c r="O86" s="175">
        <v>0</v>
      </c>
    </row>
    <row r="87" spans="1:17" x14ac:dyDescent="0.3">
      <c r="A87">
        <v>7145</v>
      </c>
      <c r="B87" t="s">
        <v>1145</v>
      </c>
      <c r="C87" s="175">
        <v>447.6</v>
      </c>
      <c r="D87" s="175">
        <v>3174.44</v>
      </c>
      <c r="E87" s="175">
        <v>423.11</v>
      </c>
      <c r="F87" s="175">
        <v>630.66999999999996</v>
      </c>
      <c r="G87" s="175">
        <v>250.14</v>
      </c>
      <c r="H87" s="175">
        <v>1003.36</v>
      </c>
      <c r="I87" s="175">
        <v>431.73</v>
      </c>
      <c r="J87" s="175">
        <v>6021.24</v>
      </c>
      <c r="K87" s="175">
        <v>490.8</v>
      </c>
      <c r="L87" s="175">
        <v>150620.96</v>
      </c>
      <c r="M87" s="175">
        <v>100197.11</v>
      </c>
      <c r="N87" s="175">
        <v>0</v>
      </c>
      <c r="O87" s="175">
        <v>263691.15999999997</v>
      </c>
    </row>
    <row r="88" spans="1:17" x14ac:dyDescent="0.3">
      <c r="A88">
        <v>7150</v>
      </c>
      <c r="B88" t="s">
        <v>1352</v>
      </c>
      <c r="C88" s="175">
        <v>0</v>
      </c>
      <c r="D88" s="175">
        <v>0</v>
      </c>
      <c r="E88" s="175">
        <v>0</v>
      </c>
      <c r="F88" s="175">
        <v>0</v>
      </c>
      <c r="G88" s="175">
        <v>0</v>
      </c>
      <c r="H88" s="175">
        <v>0</v>
      </c>
      <c r="I88" s="175">
        <v>0</v>
      </c>
      <c r="J88" s="175">
        <v>0</v>
      </c>
      <c r="K88" s="175">
        <v>0</v>
      </c>
      <c r="L88" s="175">
        <v>0</v>
      </c>
      <c r="M88" s="175">
        <v>0</v>
      </c>
      <c r="N88" s="175">
        <v>0</v>
      </c>
      <c r="O88" s="175">
        <v>0</v>
      </c>
    </row>
    <row r="89" spans="1:17" x14ac:dyDescent="0.3">
      <c r="A89" s="196"/>
      <c r="B89" s="196" t="s">
        <v>490</v>
      </c>
      <c r="C89" s="220">
        <v>27952.899999999998</v>
      </c>
      <c r="D89" s="220">
        <v>21641.539999999997</v>
      </c>
      <c r="E89" s="220">
        <v>20732.010000000002</v>
      </c>
      <c r="F89" s="220">
        <v>22041.87</v>
      </c>
      <c r="G89" s="220">
        <v>21166.269999999997</v>
      </c>
      <c r="H89" s="220">
        <v>26206.89</v>
      </c>
      <c r="I89" s="220">
        <v>32635.61</v>
      </c>
      <c r="J89" s="220">
        <v>27378.190000000002</v>
      </c>
      <c r="K89" s="220">
        <v>20960.55</v>
      </c>
      <c r="L89" s="220">
        <v>171278.00999999998</v>
      </c>
      <c r="M89" s="220">
        <v>121554.36</v>
      </c>
      <c r="N89" s="220">
        <v>22834.312865924341</v>
      </c>
      <c r="O89" s="220">
        <v>536382.51286592428</v>
      </c>
      <c r="P89" s="196"/>
      <c r="Q89" s="196"/>
    </row>
    <row r="90" spans="1:17" x14ac:dyDescent="0.3">
      <c r="B90" t="s">
        <v>491</v>
      </c>
      <c r="C90" s="175"/>
      <c r="D90" s="175"/>
      <c r="E90" s="175"/>
      <c r="F90" s="175"/>
      <c r="G90" s="175"/>
      <c r="H90" s="175"/>
      <c r="I90" s="175"/>
      <c r="J90" s="175"/>
      <c r="K90" s="175"/>
      <c r="L90" s="175"/>
      <c r="M90" s="175"/>
      <c r="N90" s="175"/>
      <c r="O90" s="175"/>
    </row>
    <row r="91" spans="1:17" x14ac:dyDescent="0.3">
      <c r="A91">
        <v>7301</v>
      </c>
      <c r="B91" t="s">
        <v>492</v>
      </c>
      <c r="C91" s="175">
        <v>0</v>
      </c>
      <c r="D91" s="175">
        <v>0</v>
      </c>
      <c r="E91" s="175">
        <v>0</v>
      </c>
      <c r="F91" s="175">
        <v>0</v>
      </c>
      <c r="G91" s="175">
        <v>11367.65</v>
      </c>
      <c r="H91" s="175">
        <v>11520.88</v>
      </c>
      <c r="I91" s="175">
        <v>0</v>
      </c>
      <c r="J91" s="175">
        <v>0</v>
      </c>
      <c r="K91" s="175">
        <v>0</v>
      </c>
      <c r="L91" s="175">
        <v>11367.65</v>
      </c>
      <c r="M91" s="175">
        <v>0</v>
      </c>
      <c r="N91" s="175">
        <v>3849.1637920692892</v>
      </c>
      <c r="O91" s="175">
        <v>38105.343792069289</v>
      </c>
    </row>
    <row r="92" spans="1:17" x14ac:dyDescent="0.3">
      <c r="A92">
        <v>7305</v>
      </c>
      <c r="B92" t="s">
        <v>493</v>
      </c>
      <c r="C92" s="175">
        <v>5300</v>
      </c>
      <c r="D92" s="175">
        <v>5300</v>
      </c>
      <c r="E92" s="175">
        <v>5300</v>
      </c>
      <c r="F92" s="175">
        <v>5300</v>
      </c>
      <c r="G92" s="175">
        <v>5300</v>
      </c>
      <c r="H92" s="175">
        <v>5300</v>
      </c>
      <c r="I92" s="175">
        <v>5300</v>
      </c>
      <c r="J92" s="175">
        <v>5300</v>
      </c>
      <c r="K92" s="175">
        <v>5300</v>
      </c>
      <c r="L92" s="175">
        <v>5300</v>
      </c>
      <c r="M92" s="175">
        <v>5300</v>
      </c>
      <c r="N92" s="175">
        <v>6071.46</v>
      </c>
      <c r="O92" s="175">
        <v>64371.46</v>
      </c>
    </row>
    <row r="93" spans="1:17" x14ac:dyDescent="0.3">
      <c r="A93">
        <v>7306</v>
      </c>
      <c r="B93" t="s">
        <v>494</v>
      </c>
      <c r="C93" s="175">
        <v>0</v>
      </c>
      <c r="D93" s="175">
        <v>0</v>
      </c>
      <c r="E93" s="175">
        <v>0</v>
      </c>
      <c r="F93" s="175">
        <v>0</v>
      </c>
      <c r="G93" s="175">
        <v>0</v>
      </c>
      <c r="H93" s="175">
        <v>0</v>
      </c>
      <c r="I93" s="175">
        <v>0</v>
      </c>
      <c r="J93" s="175">
        <v>0</v>
      </c>
      <c r="K93" s="175">
        <v>0</v>
      </c>
      <c r="L93" s="175">
        <v>0</v>
      </c>
      <c r="M93" s="175">
        <v>0</v>
      </c>
      <c r="N93" s="175">
        <v>0</v>
      </c>
      <c r="O93" s="175">
        <v>0</v>
      </c>
    </row>
    <row r="94" spans="1:17" x14ac:dyDescent="0.3">
      <c r="A94">
        <v>7310</v>
      </c>
      <c r="B94" t="s">
        <v>495</v>
      </c>
      <c r="C94" s="175">
        <v>1297.25</v>
      </c>
      <c r="D94" s="175">
        <v>1674.19</v>
      </c>
      <c r="E94" s="175">
        <v>2581.13</v>
      </c>
      <c r="F94" s="175">
        <v>2077.4</v>
      </c>
      <c r="G94" s="175">
        <v>2723.09</v>
      </c>
      <c r="H94" s="175">
        <v>1215.6600000000001</v>
      </c>
      <c r="I94" s="175">
        <v>1309.1500000000001</v>
      </c>
      <c r="J94" s="175">
        <v>1677.87</v>
      </c>
      <c r="K94" s="175">
        <v>983.26</v>
      </c>
      <c r="L94" s="175">
        <v>926.41000000000008</v>
      </c>
      <c r="M94" s="175">
        <v>2305.85</v>
      </c>
      <c r="N94" s="175">
        <v>1309.5115737590299</v>
      </c>
      <c r="O94" s="175">
        <v>20080.77157375903</v>
      </c>
    </row>
    <row r="95" spans="1:17" x14ac:dyDescent="0.3">
      <c r="A95">
        <v>7315</v>
      </c>
      <c r="B95" t="s">
        <v>496</v>
      </c>
      <c r="C95" s="175">
        <v>0</v>
      </c>
      <c r="D95" s="175">
        <v>0</v>
      </c>
      <c r="E95" s="175">
        <v>0</v>
      </c>
      <c r="F95" s="175">
        <v>0</v>
      </c>
      <c r="G95" s="175">
        <v>0</v>
      </c>
      <c r="H95" s="175">
        <v>0</v>
      </c>
      <c r="I95" s="175">
        <v>0</v>
      </c>
      <c r="J95" s="175">
        <v>0</v>
      </c>
      <c r="K95" s="175">
        <v>0</v>
      </c>
      <c r="L95" s="175">
        <v>0</v>
      </c>
      <c r="M95" s="175">
        <v>0</v>
      </c>
      <c r="N95" s="175">
        <v>0</v>
      </c>
      <c r="O95" s="175">
        <v>0</v>
      </c>
    </row>
    <row r="96" spans="1:17" x14ac:dyDescent="0.3">
      <c r="A96">
        <v>7330</v>
      </c>
      <c r="B96" t="s">
        <v>1164</v>
      </c>
      <c r="C96" s="175">
        <v>0</v>
      </c>
      <c r="D96" s="175">
        <v>0</v>
      </c>
      <c r="E96" s="175">
        <v>4079</v>
      </c>
      <c r="F96" s="175">
        <v>0</v>
      </c>
      <c r="G96" s="175">
        <v>0</v>
      </c>
      <c r="H96" s="175">
        <v>0</v>
      </c>
      <c r="I96" s="175">
        <v>0</v>
      </c>
      <c r="J96" s="175">
        <v>0</v>
      </c>
      <c r="K96" s="175">
        <v>0</v>
      </c>
      <c r="L96" s="175">
        <v>0</v>
      </c>
      <c r="M96" s="175">
        <v>0</v>
      </c>
      <c r="N96" s="175">
        <v>0</v>
      </c>
      <c r="O96" s="175">
        <v>4079</v>
      </c>
    </row>
    <row r="97" spans="1:18" x14ac:dyDescent="0.3">
      <c r="A97">
        <v>7335</v>
      </c>
      <c r="B97" t="s">
        <v>497</v>
      </c>
      <c r="C97" s="175">
        <v>224.5</v>
      </c>
      <c r="D97" s="175">
        <v>732.5</v>
      </c>
      <c r="E97" s="175">
        <v>290.5</v>
      </c>
      <c r="F97" s="175">
        <v>44.41</v>
      </c>
      <c r="G97" s="175">
        <v>409.76</v>
      </c>
      <c r="H97" s="175">
        <v>567.24</v>
      </c>
      <c r="I97" s="175">
        <v>11</v>
      </c>
      <c r="J97" s="175">
        <v>360</v>
      </c>
      <c r="K97" s="175">
        <v>348</v>
      </c>
      <c r="L97" s="175">
        <v>0</v>
      </c>
      <c r="M97" s="175">
        <v>508.99</v>
      </c>
      <c r="N97" s="175">
        <v>243</v>
      </c>
      <c r="O97" s="175">
        <v>3739.8999999999996</v>
      </c>
    </row>
    <row r="98" spans="1:18" x14ac:dyDescent="0.3">
      <c r="A98">
        <v>7340</v>
      </c>
      <c r="B98" t="s">
        <v>498</v>
      </c>
      <c r="C98" s="175">
        <v>2832.88</v>
      </c>
      <c r="D98" s="175">
        <v>1248.8499999999999</v>
      </c>
      <c r="E98" s="175">
        <v>261</v>
      </c>
      <c r="F98" s="175">
        <v>1283.4100000000001</v>
      </c>
      <c r="G98" s="175">
        <v>653.09</v>
      </c>
      <c r="H98" s="175">
        <v>0</v>
      </c>
      <c r="I98" s="175">
        <v>0</v>
      </c>
      <c r="J98" s="175">
        <v>0</v>
      </c>
      <c r="K98" s="175">
        <v>0</v>
      </c>
      <c r="L98" s="175">
        <v>0</v>
      </c>
      <c r="M98" s="175">
        <v>3518.64</v>
      </c>
      <c r="N98" s="175">
        <v>973</v>
      </c>
      <c r="O98" s="175">
        <v>10770.869999999999</v>
      </c>
    </row>
    <row r="99" spans="1:18" x14ac:dyDescent="0.3">
      <c r="A99">
        <v>7345</v>
      </c>
      <c r="B99" t="s">
        <v>244</v>
      </c>
      <c r="C99" s="175">
        <v>0</v>
      </c>
      <c r="D99" s="175">
        <v>0</v>
      </c>
      <c r="E99" s="175">
        <v>0</v>
      </c>
      <c r="F99" s="175">
        <v>0</v>
      </c>
      <c r="G99" s="175">
        <v>0</v>
      </c>
      <c r="H99" s="175">
        <v>0</v>
      </c>
      <c r="I99" s="175">
        <v>0</v>
      </c>
      <c r="J99" s="175">
        <v>0</v>
      </c>
      <c r="K99" s="175">
        <v>0</v>
      </c>
      <c r="L99" s="175">
        <v>0</v>
      </c>
      <c r="M99" s="175">
        <v>0</v>
      </c>
      <c r="N99" s="175">
        <v>0</v>
      </c>
      <c r="O99" s="175">
        <v>0</v>
      </c>
    </row>
    <row r="100" spans="1:18" x14ac:dyDescent="0.3">
      <c r="A100">
        <v>7348</v>
      </c>
      <c r="B100" t="s">
        <v>500</v>
      </c>
      <c r="C100" s="175">
        <v>0</v>
      </c>
      <c r="D100" s="175">
        <v>0</v>
      </c>
      <c r="E100" s="175">
        <v>0</v>
      </c>
      <c r="F100" s="175">
        <v>0</v>
      </c>
      <c r="G100" s="175">
        <v>0</v>
      </c>
      <c r="H100" s="175">
        <v>0</v>
      </c>
      <c r="I100" s="175">
        <v>0</v>
      </c>
      <c r="J100" s="175">
        <v>0</v>
      </c>
      <c r="K100" s="175">
        <v>0</v>
      </c>
      <c r="L100" s="175">
        <v>0</v>
      </c>
      <c r="M100" s="175">
        <v>0</v>
      </c>
      <c r="N100" s="175">
        <v>0</v>
      </c>
      <c r="O100" s="175">
        <v>0</v>
      </c>
    </row>
    <row r="101" spans="1:18" x14ac:dyDescent="0.3">
      <c r="A101">
        <v>7350</v>
      </c>
      <c r="B101" t="s">
        <v>501</v>
      </c>
      <c r="C101" s="175">
        <v>628</v>
      </c>
      <c r="D101" s="175">
        <v>1169.21</v>
      </c>
      <c r="E101" s="175">
        <v>464.16</v>
      </c>
      <c r="F101" s="175">
        <v>249.99</v>
      </c>
      <c r="G101" s="175">
        <v>526.34</v>
      </c>
      <c r="H101" s="175">
        <v>665.99</v>
      </c>
      <c r="I101" s="175">
        <v>1567.64</v>
      </c>
      <c r="J101" s="175">
        <v>662</v>
      </c>
      <c r="K101" s="175">
        <v>397.99</v>
      </c>
      <c r="L101" s="175">
        <v>690.18</v>
      </c>
      <c r="M101" s="175">
        <v>38.71</v>
      </c>
      <c r="N101" s="175">
        <v>830.92994355121402</v>
      </c>
      <c r="O101" s="175">
        <v>7891.1399435512139</v>
      </c>
    </row>
    <row r="102" spans="1:18" x14ac:dyDescent="0.3">
      <c r="A102">
        <v>7360</v>
      </c>
      <c r="B102" t="s">
        <v>502</v>
      </c>
      <c r="C102" s="175">
        <v>2028.01</v>
      </c>
      <c r="D102" s="175">
        <v>329.36</v>
      </c>
      <c r="E102" s="175">
        <v>1050.06</v>
      </c>
      <c r="F102" s="175">
        <v>1913.39</v>
      </c>
      <c r="G102" s="175">
        <v>347.6</v>
      </c>
      <c r="H102" s="175">
        <v>1076.28</v>
      </c>
      <c r="I102" s="175">
        <v>1771.19</v>
      </c>
      <c r="J102" s="175">
        <v>352.66</v>
      </c>
      <c r="K102" s="175">
        <v>1091.06</v>
      </c>
      <c r="L102" s="175">
        <v>1962.94</v>
      </c>
      <c r="M102" s="175">
        <v>353.34</v>
      </c>
      <c r="N102" s="175">
        <v>1223.1338243015323</v>
      </c>
      <c r="O102" s="175">
        <v>13499.023824301532</v>
      </c>
    </row>
    <row r="103" spans="1:18" x14ac:dyDescent="0.3">
      <c r="A103">
        <v>7375</v>
      </c>
      <c r="B103" t="s">
        <v>503</v>
      </c>
      <c r="C103" s="175">
        <v>20</v>
      </c>
      <c r="D103" s="175">
        <v>0</v>
      </c>
      <c r="E103" s="175">
        <v>0</v>
      </c>
      <c r="F103" s="175">
        <v>0</v>
      </c>
      <c r="G103" s="175">
        <v>20</v>
      </c>
      <c r="H103" s="175">
        <v>0</v>
      </c>
      <c r="I103" s="175">
        <v>0</v>
      </c>
      <c r="J103" s="175">
        <v>0</v>
      </c>
      <c r="K103" s="175">
        <v>0</v>
      </c>
      <c r="L103" s="175">
        <v>0</v>
      </c>
      <c r="M103" s="175">
        <v>0</v>
      </c>
      <c r="N103" s="175">
        <v>-0.30816765539708602</v>
      </c>
      <c r="O103" s="175">
        <v>39.691832344602915</v>
      </c>
    </row>
    <row r="104" spans="1:18" x14ac:dyDescent="0.3">
      <c r="A104">
        <v>7380</v>
      </c>
      <c r="B104" t="s">
        <v>504</v>
      </c>
      <c r="C104" s="175">
        <v>0</v>
      </c>
      <c r="D104" s="175">
        <v>0</v>
      </c>
      <c r="E104" s="175">
        <v>0</v>
      </c>
      <c r="F104" s="175">
        <v>300</v>
      </c>
      <c r="G104" s="175">
        <v>0</v>
      </c>
      <c r="H104" s="175">
        <v>0</v>
      </c>
      <c r="I104" s="175">
        <v>0</v>
      </c>
      <c r="J104" s="175">
        <v>2364.7600000000002</v>
      </c>
      <c r="K104" s="175">
        <v>0</v>
      </c>
      <c r="L104" s="175">
        <v>0</v>
      </c>
      <c r="M104" s="175">
        <v>5500</v>
      </c>
      <c r="N104" s="175">
        <v>1566.9620176445251</v>
      </c>
      <c r="O104" s="175">
        <v>9731.7220176445262</v>
      </c>
    </row>
    <row r="105" spans="1:18" x14ac:dyDescent="0.3">
      <c r="A105">
        <v>7385</v>
      </c>
      <c r="B105" t="s">
        <v>505</v>
      </c>
      <c r="C105" s="175">
        <v>1975.48</v>
      </c>
      <c r="D105" s="175">
        <v>2699.11</v>
      </c>
      <c r="E105" s="175">
        <v>934.09</v>
      </c>
      <c r="F105" s="175">
        <v>1520.03</v>
      </c>
      <c r="G105" s="175">
        <v>636.19000000000005</v>
      </c>
      <c r="H105" s="175">
        <v>6779.13</v>
      </c>
      <c r="I105" s="175">
        <v>3689.59</v>
      </c>
      <c r="J105" s="175">
        <v>8759.83</v>
      </c>
      <c r="K105" s="175">
        <v>13164.05</v>
      </c>
      <c r="L105" s="175">
        <v>4176.38</v>
      </c>
      <c r="M105" s="175">
        <v>1424.78</v>
      </c>
      <c r="N105" s="175">
        <v>5685.459856808382</v>
      </c>
      <c r="O105" s="175">
        <v>51444.119856808378</v>
      </c>
    </row>
    <row r="106" spans="1:18" x14ac:dyDescent="0.3">
      <c r="A106">
        <v>7390</v>
      </c>
      <c r="B106" t="s">
        <v>251</v>
      </c>
      <c r="C106" s="175">
        <v>0</v>
      </c>
      <c r="D106" s="175">
        <v>0</v>
      </c>
      <c r="E106" s="175">
        <v>0</v>
      </c>
      <c r="F106" s="175">
        <v>0</v>
      </c>
      <c r="G106" s="175">
        <v>0</v>
      </c>
      <c r="H106" s="175">
        <v>0</v>
      </c>
      <c r="I106" s="175">
        <v>0</v>
      </c>
      <c r="J106" s="175">
        <v>0</v>
      </c>
      <c r="K106" s="175">
        <v>0</v>
      </c>
      <c r="L106" s="175">
        <v>0</v>
      </c>
      <c r="M106" s="175">
        <v>0</v>
      </c>
      <c r="N106" s="175">
        <v>0</v>
      </c>
      <c r="O106" s="175">
        <v>0</v>
      </c>
      <c r="R106" s="219"/>
    </row>
    <row r="107" spans="1:18" x14ac:dyDescent="0.3">
      <c r="A107">
        <v>7395</v>
      </c>
      <c r="B107" t="s">
        <v>506</v>
      </c>
      <c r="C107" s="175">
        <v>1423.94</v>
      </c>
      <c r="D107" s="175">
        <v>2289.6</v>
      </c>
      <c r="E107" s="175">
        <v>1613.64</v>
      </c>
      <c r="F107" s="175">
        <v>3144.52</v>
      </c>
      <c r="G107" s="175">
        <v>1735.43</v>
      </c>
      <c r="H107" s="175">
        <v>4447.91</v>
      </c>
      <c r="I107" s="175">
        <v>4545.93</v>
      </c>
      <c r="J107" s="175">
        <v>3733.88</v>
      </c>
      <c r="K107" s="175">
        <v>1939.31</v>
      </c>
      <c r="L107" s="175">
        <v>4325.7</v>
      </c>
      <c r="M107" s="175">
        <v>1755.92</v>
      </c>
      <c r="N107" s="175">
        <v>2706.7456007575174</v>
      </c>
      <c r="O107" s="175">
        <v>33662.525600757523</v>
      </c>
      <c r="R107" s="219"/>
    </row>
    <row r="108" spans="1:18" x14ac:dyDescent="0.3">
      <c r="A108">
        <v>7400</v>
      </c>
      <c r="B108" t="s">
        <v>507</v>
      </c>
      <c r="C108" s="175">
        <v>104.91</v>
      </c>
      <c r="D108" s="175">
        <v>134.25</v>
      </c>
      <c r="E108" s="175">
        <v>145.49</v>
      </c>
      <c r="F108" s="175">
        <v>169.62</v>
      </c>
      <c r="G108" s="175">
        <v>218.58</v>
      </c>
      <c r="H108" s="175">
        <v>221.28</v>
      </c>
      <c r="I108" s="175">
        <v>268.33999999999997</v>
      </c>
      <c r="J108" s="175">
        <v>263.29000000000002</v>
      </c>
      <c r="K108" s="175">
        <v>255.36</v>
      </c>
      <c r="L108" s="175">
        <v>229.1</v>
      </c>
      <c r="M108" s="175">
        <v>551.72</v>
      </c>
      <c r="N108" s="175">
        <v>274.98940769934291</v>
      </c>
      <c r="O108" s="175">
        <v>2836.9294076993424</v>
      </c>
    </row>
    <row r="109" spans="1:18" x14ac:dyDescent="0.3">
      <c r="A109">
        <v>7407</v>
      </c>
      <c r="B109" t="s">
        <v>1191</v>
      </c>
      <c r="C109" s="175">
        <v>-656.58071596506761</v>
      </c>
      <c r="D109" s="175">
        <v>107.88024185109802</v>
      </c>
      <c r="E109" s="175">
        <v>2143.0669247178421</v>
      </c>
      <c r="F109" s="175">
        <v>3374.3255833279654</v>
      </c>
      <c r="G109" s="175">
        <v>-2045.7523839363266</v>
      </c>
      <c r="H109" s="175">
        <v>4686.3447168173834</v>
      </c>
      <c r="I109" s="175">
        <v>-432.04397810576546</v>
      </c>
      <c r="J109" s="175">
        <v>1112.6302114116704</v>
      </c>
      <c r="K109" s="175">
        <v>1112.6302114116704</v>
      </c>
      <c r="L109" s="175">
        <v>1112.6302114116704</v>
      </c>
      <c r="M109" s="175">
        <v>1112.6302114116704</v>
      </c>
      <c r="N109" s="175">
        <v>1112.6302114116704</v>
      </c>
      <c r="O109" s="175">
        <v>12740.391445765479</v>
      </c>
    </row>
    <row r="110" spans="1:18" x14ac:dyDescent="0.3">
      <c r="A110">
        <v>7410</v>
      </c>
      <c r="B110" t="s">
        <v>255</v>
      </c>
      <c r="C110" s="175">
        <v>0</v>
      </c>
      <c r="D110" s="175">
        <v>0</v>
      </c>
      <c r="E110" s="175">
        <v>0</v>
      </c>
      <c r="F110" s="175">
        <v>0</v>
      </c>
      <c r="G110" s="175">
        <v>0</v>
      </c>
      <c r="H110" s="175">
        <v>0</v>
      </c>
      <c r="I110" s="175">
        <v>0</v>
      </c>
      <c r="J110" s="175">
        <v>0</v>
      </c>
      <c r="K110" s="175">
        <v>0</v>
      </c>
      <c r="L110" s="175">
        <v>0</v>
      </c>
      <c r="M110" s="175">
        <v>0</v>
      </c>
      <c r="N110" s="175">
        <v>0</v>
      </c>
      <c r="O110" s="175">
        <v>0</v>
      </c>
    </row>
    <row r="111" spans="1:18" x14ac:dyDescent="0.3">
      <c r="A111">
        <v>7415</v>
      </c>
      <c r="B111" t="s">
        <v>256</v>
      </c>
      <c r="C111" s="175">
        <v>0</v>
      </c>
      <c r="D111" s="175">
        <v>0</v>
      </c>
      <c r="E111" s="175">
        <v>0</v>
      </c>
      <c r="F111" s="175">
        <v>0</v>
      </c>
      <c r="G111" s="175">
        <v>0</v>
      </c>
      <c r="H111" s="175">
        <v>0</v>
      </c>
      <c r="I111" s="175">
        <v>0</v>
      </c>
      <c r="J111" s="175">
        <v>0</v>
      </c>
      <c r="K111" s="175">
        <v>0</v>
      </c>
      <c r="L111" s="175">
        <v>0</v>
      </c>
      <c r="M111" s="175">
        <v>0</v>
      </c>
      <c r="N111" s="175">
        <v>0</v>
      </c>
      <c r="O111" s="175">
        <v>0</v>
      </c>
    </row>
    <row r="112" spans="1:18" x14ac:dyDescent="0.3">
      <c r="A112">
        <v>7420</v>
      </c>
      <c r="B112" t="s">
        <v>508</v>
      </c>
      <c r="C112" s="175">
        <v>392.19</v>
      </c>
      <c r="D112" s="175">
        <v>672.4</v>
      </c>
      <c r="E112" s="175">
        <v>609.86</v>
      </c>
      <c r="F112" s="175">
        <v>650.49</v>
      </c>
      <c r="G112" s="175">
        <v>376.92</v>
      </c>
      <c r="H112" s="175">
        <v>542.96</v>
      </c>
      <c r="I112" s="175">
        <v>592.69000000000005</v>
      </c>
      <c r="J112" s="175">
        <v>558.35</v>
      </c>
      <c r="K112" s="175">
        <v>533.25</v>
      </c>
      <c r="L112" s="175">
        <v>614.95000000000005</v>
      </c>
      <c r="M112" s="175">
        <v>460.23</v>
      </c>
      <c r="N112" s="175">
        <v>551.82500225407603</v>
      </c>
      <c r="O112" s="175">
        <v>6556.1150022540751</v>
      </c>
    </row>
    <row r="113" spans="1:17" x14ac:dyDescent="0.3">
      <c r="A113">
        <v>7425</v>
      </c>
      <c r="B113" t="s">
        <v>509</v>
      </c>
      <c r="C113" s="175">
        <v>393.22</v>
      </c>
      <c r="D113" s="175">
        <v>383.01</v>
      </c>
      <c r="E113" s="175">
        <v>766.2</v>
      </c>
      <c r="F113" s="175">
        <v>0</v>
      </c>
      <c r="G113" s="175">
        <v>835.56</v>
      </c>
      <c r="H113" s="175">
        <v>437.55</v>
      </c>
      <c r="I113" s="175">
        <v>1342.9</v>
      </c>
      <c r="J113" s="175">
        <v>442.97</v>
      </c>
      <c r="K113" s="175">
        <v>1904.86</v>
      </c>
      <c r="L113" s="175">
        <v>3974.48</v>
      </c>
      <c r="M113" s="175">
        <v>327.07</v>
      </c>
      <c r="N113" s="175">
        <v>1452.6291108966032</v>
      </c>
      <c r="O113" s="175">
        <v>12260.449110896603</v>
      </c>
    </row>
    <row r="114" spans="1:17" x14ac:dyDescent="0.3">
      <c r="A114">
        <v>7429</v>
      </c>
      <c r="B114" t="s">
        <v>510</v>
      </c>
      <c r="C114" s="175">
        <v>0</v>
      </c>
      <c r="D114" s="175">
        <v>0</v>
      </c>
      <c r="E114" s="175">
        <v>134.66</v>
      </c>
      <c r="F114" s="175">
        <v>0</v>
      </c>
      <c r="G114" s="175">
        <v>0</v>
      </c>
      <c r="H114" s="175">
        <v>134.66</v>
      </c>
      <c r="I114" s="175">
        <v>0</v>
      </c>
      <c r="J114" s="175">
        <v>0</v>
      </c>
      <c r="K114" s="175">
        <v>134.66</v>
      </c>
      <c r="L114" s="175">
        <v>0</v>
      </c>
      <c r="M114" s="175">
        <v>0</v>
      </c>
      <c r="N114" s="175">
        <v>100.9518212070803</v>
      </c>
      <c r="O114" s="175">
        <v>504.9318212070803</v>
      </c>
    </row>
    <row r="115" spans="1:17" x14ac:dyDescent="0.3">
      <c r="A115">
        <v>7430</v>
      </c>
      <c r="B115" t="s">
        <v>511</v>
      </c>
      <c r="C115" s="175">
        <v>0</v>
      </c>
      <c r="D115" s="175">
        <v>70</v>
      </c>
      <c r="E115" s="175">
        <v>0</v>
      </c>
      <c r="F115" s="175">
        <v>35</v>
      </c>
      <c r="G115" s="175">
        <v>50</v>
      </c>
      <c r="H115" s="175">
        <v>521</v>
      </c>
      <c r="I115" s="175">
        <v>42.54</v>
      </c>
      <c r="J115" s="175">
        <v>0</v>
      </c>
      <c r="K115" s="175">
        <v>29.56</v>
      </c>
      <c r="L115" s="175">
        <v>0</v>
      </c>
      <c r="M115" s="175">
        <v>55</v>
      </c>
      <c r="N115" s="175">
        <v>2.5654622846635391</v>
      </c>
      <c r="O115" s="175">
        <v>805.66546228466348</v>
      </c>
    </row>
    <row r="116" spans="1:17" x14ac:dyDescent="0.3">
      <c r="A116">
        <v>7432</v>
      </c>
      <c r="B116" t="s">
        <v>512</v>
      </c>
      <c r="C116" s="175">
        <v>19740.89</v>
      </c>
      <c r="D116" s="175">
        <v>15881.68</v>
      </c>
      <c r="E116" s="175">
        <v>17040.54</v>
      </c>
      <c r="F116" s="175">
        <v>20352.98</v>
      </c>
      <c r="G116" s="175">
        <v>18811.310000000001</v>
      </c>
      <c r="H116" s="175">
        <v>20295.36</v>
      </c>
      <c r="I116" s="175">
        <v>23326.61</v>
      </c>
      <c r="J116" s="175">
        <v>23585.1</v>
      </c>
      <c r="K116" s="175">
        <v>22088.23</v>
      </c>
      <c r="L116" s="175">
        <v>17348.82</v>
      </c>
      <c r="M116" s="175">
        <v>16476.740000000002</v>
      </c>
      <c r="N116" s="175">
        <v>19910</v>
      </c>
      <c r="O116" s="175">
        <v>234858.26</v>
      </c>
    </row>
    <row r="117" spans="1:17" x14ac:dyDescent="0.3">
      <c r="A117">
        <v>7435</v>
      </c>
      <c r="B117" t="s">
        <v>261</v>
      </c>
      <c r="C117" s="175">
        <v>0</v>
      </c>
      <c r="D117" s="175">
        <v>0</v>
      </c>
      <c r="E117" s="175">
        <v>0</v>
      </c>
      <c r="F117" s="175">
        <v>0</v>
      </c>
      <c r="G117" s="175">
        <v>0</v>
      </c>
      <c r="H117" s="175">
        <v>0</v>
      </c>
      <c r="I117" s="175">
        <v>0</v>
      </c>
      <c r="J117" s="175">
        <v>0</v>
      </c>
      <c r="K117" s="175">
        <v>0</v>
      </c>
      <c r="L117" s="175">
        <v>0</v>
      </c>
      <c r="M117" s="175">
        <v>0</v>
      </c>
      <c r="N117" s="175">
        <v>0</v>
      </c>
      <c r="O117" s="175">
        <v>0</v>
      </c>
    </row>
    <row r="118" spans="1:17" x14ac:dyDescent="0.3">
      <c r="A118">
        <v>7455</v>
      </c>
      <c r="B118" t="s">
        <v>513</v>
      </c>
      <c r="C118" s="175">
        <v>13668.386666666667</v>
      </c>
      <c r="D118" s="175">
        <v>32191.696666666667</v>
      </c>
      <c r="E118" s="175">
        <v>41566.376666666671</v>
      </c>
      <c r="F118" s="175">
        <v>14443.594166666666</v>
      </c>
      <c r="G118" s="175">
        <v>19625.800833333338</v>
      </c>
      <c r="H118" s="175">
        <v>-1979.0891666666648</v>
      </c>
      <c r="I118" s="175">
        <v>-1743.8791666666684</v>
      </c>
      <c r="J118" s="175">
        <v>5625.0620267489721</v>
      </c>
      <c r="K118" s="175">
        <v>5999.0620267489758</v>
      </c>
      <c r="L118" s="175">
        <v>-160991.32797325103</v>
      </c>
      <c r="M118" s="175">
        <v>-6245.1579732510145</v>
      </c>
      <c r="N118" s="175">
        <v>17917.244845000514</v>
      </c>
      <c r="O118" s="175">
        <v>-19922.230381336911</v>
      </c>
      <c r="P118" s="221" t="s">
        <v>418</v>
      </c>
    </row>
    <row r="119" spans="1:17" x14ac:dyDescent="0.3">
      <c r="A119" s="196"/>
      <c r="B119" s="196" t="s">
        <v>514</v>
      </c>
      <c r="C119" s="220">
        <v>49373.075950701597</v>
      </c>
      <c r="D119" s="220">
        <v>64883.736908517763</v>
      </c>
      <c r="E119" s="220">
        <v>78979.773591384524</v>
      </c>
      <c r="F119" s="220">
        <v>54859.159749994637</v>
      </c>
      <c r="G119" s="220">
        <v>61591.568449397018</v>
      </c>
      <c r="H119" s="220">
        <v>56433.155550150725</v>
      </c>
      <c r="I119" s="220">
        <v>41591.656855227571</v>
      </c>
      <c r="J119" s="220">
        <v>54798.402238160648</v>
      </c>
      <c r="K119" s="220">
        <v>55281.282238160653</v>
      </c>
      <c r="L119" s="220">
        <v>-108962.08776183936</v>
      </c>
      <c r="M119" s="220">
        <v>33444.462238160653</v>
      </c>
      <c r="N119" s="220">
        <v>65781.894301990047</v>
      </c>
      <c r="O119" s="220">
        <v>508056.08031000645</v>
      </c>
      <c r="P119" s="196"/>
      <c r="Q119" s="196"/>
    </row>
    <row r="120" spans="1:17" x14ac:dyDescent="0.3">
      <c r="B120" t="s">
        <v>515</v>
      </c>
      <c r="C120" s="175"/>
      <c r="D120" s="175"/>
      <c r="E120" s="175"/>
      <c r="F120" s="175"/>
      <c r="G120" s="175"/>
      <c r="H120" s="175"/>
      <c r="I120" s="175"/>
      <c r="J120" s="175"/>
      <c r="K120" s="175"/>
      <c r="L120" s="175"/>
      <c r="M120" s="175"/>
      <c r="N120" s="175"/>
      <c r="O120" s="175"/>
    </row>
    <row r="121" spans="1:17" x14ac:dyDescent="0.3">
      <c r="A121">
        <v>7701</v>
      </c>
      <c r="B121" t="s">
        <v>516</v>
      </c>
      <c r="C121" s="175">
        <v>8057.50185238829</v>
      </c>
      <c r="D121" s="175">
        <v>5330.6618523882898</v>
      </c>
      <c r="E121" s="175">
        <v>4002.9918523882916</v>
      </c>
      <c r="F121" s="175">
        <v>7874.4318523882903</v>
      </c>
      <c r="G121" s="175">
        <v>8254.9618523882891</v>
      </c>
      <c r="H121" s="175">
        <v>7501.741852388288</v>
      </c>
      <c r="I121" s="175">
        <v>8073.3718523882853</v>
      </c>
      <c r="J121" s="175">
        <v>8430.6666666666861</v>
      </c>
      <c r="K121" s="175">
        <v>9666.6666666666715</v>
      </c>
      <c r="L121" s="175">
        <v>9666.6666666666715</v>
      </c>
      <c r="M121" s="175">
        <v>-106453.33333333331</v>
      </c>
      <c r="N121" s="175">
        <v>9666.6666666666679</v>
      </c>
      <c r="O121" s="175">
        <v>-19927.003699948593</v>
      </c>
    </row>
    <row r="122" spans="1:17" x14ac:dyDescent="0.3">
      <c r="A122">
        <v>7702</v>
      </c>
      <c r="B122" t="s">
        <v>266</v>
      </c>
      <c r="C122" s="175">
        <v>0</v>
      </c>
      <c r="D122" s="175">
        <v>0</v>
      </c>
      <c r="E122" s="175">
        <v>0</v>
      </c>
      <c r="F122" s="175">
        <v>0</v>
      </c>
      <c r="G122" s="175">
        <v>0</v>
      </c>
      <c r="H122" s="175">
        <v>0</v>
      </c>
      <c r="I122" s="175">
        <v>0</v>
      </c>
      <c r="J122" s="175">
        <v>0</v>
      </c>
      <c r="K122" s="175">
        <v>0</v>
      </c>
      <c r="L122" s="175">
        <v>0</v>
      </c>
      <c r="M122" s="175">
        <v>0</v>
      </c>
      <c r="N122" s="175">
        <v>0</v>
      </c>
      <c r="O122" s="175">
        <v>0</v>
      </c>
    </row>
    <row r="123" spans="1:17" x14ac:dyDescent="0.3">
      <c r="A123">
        <v>7703</v>
      </c>
      <c r="B123" t="s">
        <v>267</v>
      </c>
      <c r="C123" s="175">
        <v>0</v>
      </c>
      <c r="D123" s="175">
        <v>0</v>
      </c>
      <c r="E123" s="175">
        <v>0</v>
      </c>
      <c r="F123" s="175">
        <v>0</v>
      </c>
      <c r="G123" s="175">
        <v>0</v>
      </c>
      <c r="H123" s="175">
        <v>0</v>
      </c>
      <c r="I123" s="175">
        <v>0</v>
      </c>
      <c r="J123" s="175">
        <v>0</v>
      </c>
      <c r="K123" s="175">
        <v>0</v>
      </c>
      <c r="L123" s="175">
        <v>0</v>
      </c>
      <c r="M123" s="175">
        <v>0</v>
      </c>
      <c r="N123" s="175">
        <v>0</v>
      </c>
      <c r="O123" s="175">
        <v>0</v>
      </c>
    </row>
    <row r="124" spans="1:17" x14ac:dyDescent="0.3">
      <c r="A124">
        <v>7704</v>
      </c>
      <c r="B124" t="s">
        <v>1225</v>
      </c>
      <c r="C124" s="175">
        <v>0</v>
      </c>
      <c r="D124" s="175">
        <v>3965</v>
      </c>
      <c r="E124" s="175">
        <v>5000</v>
      </c>
      <c r="F124" s="175">
        <v>0</v>
      </c>
      <c r="G124" s="175">
        <v>6244.39</v>
      </c>
      <c r="H124" s="175">
        <v>0</v>
      </c>
      <c r="I124" s="175">
        <v>4095</v>
      </c>
      <c r="J124" s="175">
        <v>0</v>
      </c>
      <c r="K124" s="175">
        <v>3135.97</v>
      </c>
      <c r="L124" s="175">
        <v>2696.7</v>
      </c>
      <c r="M124" s="175">
        <v>4106.6499999999996</v>
      </c>
      <c r="N124" s="175">
        <v>2275.8017241825578</v>
      </c>
      <c r="O124" s="175">
        <v>31519.511724182557</v>
      </c>
    </row>
    <row r="125" spans="1:17" x14ac:dyDescent="0.3">
      <c r="A125">
        <v>7705</v>
      </c>
      <c r="B125" t="s">
        <v>1228</v>
      </c>
      <c r="C125" s="175">
        <v>0</v>
      </c>
      <c r="D125" s="175">
        <v>0</v>
      </c>
      <c r="E125" s="175">
        <v>0</v>
      </c>
      <c r="F125" s="175">
        <v>4687.91</v>
      </c>
      <c r="G125" s="175">
        <v>0</v>
      </c>
      <c r="H125" s="175">
        <v>202.13</v>
      </c>
      <c r="I125" s="175">
        <v>0</v>
      </c>
      <c r="J125" s="175">
        <v>511.98</v>
      </c>
      <c r="K125" s="175">
        <v>7155</v>
      </c>
      <c r="L125" s="175">
        <v>0</v>
      </c>
      <c r="M125" s="175">
        <v>0</v>
      </c>
      <c r="N125" s="175">
        <v>1533</v>
      </c>
      <c r="O125" s="175">
        <v>14090.02</v>
      </c>
    </row>
    <row r="126" spans="1:17" x14ac:dyDescent="0.3">
      <c r="A126">
        <v>7706</v>
      </c>
      <c r="B126" t="s">
        <v>1231</v>
      </c>
      <c r="C126" s="175">
        <v>0</v>
      </c>
      <c r="D126" s="175">
        <v>0</v>
      </c>
      <c r="E126" s="175">
        <v>0</v>
      </c>
      <c r="F126" s="175">
        <v>0</v>
      </c>
      <c r="G126" s="175">
        <v>0</v>
      </c>
      <c r="H126" s="175">
        <v>0</v>
      </c>
      <c r="I126" s="175">
        <v>0</v>
      </c>
      <c r="J126" s="175">
        <v>0</v>
      </c>
      <c r="K126" s="175">
        <v>0</v>
      </c>
      <c r="L126" s="175">
        <v>0</v>
      </c>
      <c r="M126" s="175">
        <v>22500</v>
      </c>
      <c r="N126" s="175">
        <v>4500</v>
      </c>
      <c r="O126" s="175">
        <v>27000</v>
      </c>
    </row>
    <row r="127" spans="1:17" x14ac:dyDescent="0.3">
      <c r="A127">
        <v>7707</v>
      </c>
      <c r="B127" t="s">
        <v>271</v>
      </c>
      <c r="C127" s="175">
        <v>0</v>
      </c>
      <c r="D127" s="175">
        <v>0</v>
      </c>
      <c r="E127" s="175">
        <v>0</v>
      </c>
      <c r="F127" s="175">
        <v>0</v>
      </c>
      <c r="G127" s="175">
        <v>0</v>
      </c>
      <c r="H127" s="175">
        <v>0</v>
      </c>
      <c r="I127" s="175">
        <v>0</v>
      </c>
      <c r="J127" s="175">
        <v>0</v>
      </c>
      <c r="K127" s="175">
        <v>0</v>
      </c>
      <c r="L127" s="175">
        <v>0</v>
      </c>
      <c r="M127" s="175">
        <v>0</v>
      </c>
      <c r="N127" s="175">
        <v>0</v>
      </c>
      <c r="O127" s="175">
        <v>0</v>
      </c>
    </row>
    <row r="128" spans="1:17" x14ac:dyDescent="0.3">
      <c r="A128" s="196"/>
      <c r="B128" s="196" t="s">
        <v>520</v>
      </c>
      <c r="C128" s="223">
        <v>8057.50185238829</v>
      </c>
      <c r="D128" s="223">
        <v>9295.6618523882898</v>
      </c>
      <c r="E128" s="223">
        <v>9002.9918523882916</v>
      </c>
      <c r="F128" s="223">
        <v>12562.34185238829</v>
      </c>
      <c r="G128" s="223">
        <v>14499.351852388289</v>
      </c>
      <c r="H128" s="223">
        <v>7703.8718523882881</v>
      </c>
      <c r="I128" s="223">
        <v>12168.371852388285</v>
      </c>
      <c r="J128" s="223">
        <v>8942.6466666666856</v>
      </c>
      <c r="K128" s="223">
        <v>19957.636666666673</v>
      </c>
      <c r="L128" s="223">
        <v>12363.366666666672</v>
      </c>
      <c r="M128" s="223">
        <v>-79846.68333333332</v>
      </c>
      <c r="N128" s="223">
        <v>17975.468390849226</v>
      </c>
      <c r="O128" s="223">
        <v>52682.528024233965</v>
      </c>
      <c r="P128" s="196"/>
      <c r="Q128" s="196"/>
    </row>
    <row r="129" spans="1:17" x14ac:dyDescent="0.3">
      <c r="B129" t="s">
        <v>521</v>
      </c>
      <c r="C129" s="175"/>
      <c r="D129" s="175"/>
      <c r="E129" s="175"/>
      <c r="F129" s="175"/>
      <c r="G129" s="175"/>
      <c r="H129" s="175"/>
      <c r="I129" s="175"/>
      <c r="J129" s="175"/>
      <c r="K129" s="175"/>
      <c r="L129" s="175"/>
      <c r="M129" s="175"/>
      <c r="N129" s="175"/>
      <c r="O129" s="175"/>
    </row>
    <row r="130" spans="1:17" x14ac:dyDescent="0.3">
      <c r="A130">
        <v>7805</v>
      </c>
      <c r="B130" t="s">
        <v>1237</v>
      </c>
      <c r="C130" s="175">
        <v>0</v>
      </c>
      <c r="D130" s="175">
        <v>0</v>
      </c>
      <c r="E130" s="175">
        <v>0</v>
      </c>
      <c r="F130" s="175">
        <v>0</v>
      </c>
      <c r="G130" s="175">
        <v>0</v>
      </c>
      <c r="H130" s="175">
        <v>0</v>
      </c>
      <c r="I130" s="175">
        <v>0</v>
      </c>
      <c r="J130" s="175">
        <v>0</v>
      </c>
      <c r="K130" s="175">
        <v>0</v>
      </c>
      <c r="L130" s="175">
        <v>0</v>
      </c>
      <c r="M130" s="175">
        <v>0</v>
      </c>
      <c r="N130" s="175">
        <v>0</v>
      </c>
      <c r="O130" s="175">
        <v>0</v>
      </c>
    </row>
    <row r="131" spans="1:17" x14ac:dyDescent="0.3">
      <c r="A131">
        <v>7810</v>
      </c>
      <c r="B131" t="s">
        <v>275</v>
      </c>
      <c r="C131" s="175">
        <v>0</v>
      </c>
      <c r="D131" s="175">
        <v>0</v>
      </c>
      <c r="E131" s="175">
        <v>0</v>
      </c>
      <c r="F131" s="175">
        <v>0</v>
      </c>
      <c r="G131" s="175">
        <v>0</v>
      </c>
      <c r="H131" s="175">
        <v>0</v>
      </c>
      <c r="I131" s="175">
        <v>0</v>
      </c>
      <c r="J131" s="175">
        <v>0</v>
      </c>
      <c r="K131" s="175">
        <v>0</v>
      </c>
      <c r="L131" s="175">
        <v>0</v>
      </c>
      <c r="M131" s="175">
        <v>0</v>
      </c>
      <c r="N131" s="175">
        <v>0</v>
      </c>
      <c r="O131" s="175">
        <v>0</v>
      </c>
    </row>
    <row r="132" spans="1:17" x14ac:dyDescent="0.3">
      <c r="A132">
        <v>7815</v>
      </c>
      <c r="B132" t="s">
        <v>276</v>
      </c>
      <c r="C132" s="175">
        <v>0</v>
      </c>
      <c r="D132" s="175">
        <v>0</v>
      </c>
      <c r="E132" s="175">
        <v>0</v>
      </c>
      <c r="F132" s="175">
        <v>0</v>
      </c>
      <c r="G132" s="175">
        <v>0</v>
      </c>
      <c r="H132" s="175">
        <v>0</v>
      </c>
      <c r="I132" s="175">
        <v>0</v>
      </c>
      <c r="J132" s="175">
        <v>0</v>
      </c>
      <c r="K132" s="175">
        <v>0</v>
      </c>
      <c r="L132" s="175">
        <v>0</v>
      </c>
      <c r="M132" s="175">
        <v>0</v>
      </c>
      <c r="N132" s="175">
        <v>0</v>
      </c>
      <c r="O132" s="175">
        <v>0</v>
      </c>
    </row>
    <row r="133" spans="1:17" x14ac:dyDescent="0.3">
      <c r="A133">
        <v>7820</v>
      </c>
      <c r="B133" t="s">
        <v>277</v>
      </c>
      <c r="C133" s="175">
        <v>0</v>
      </c>
      <c r="D133" s="175">
        <v>0</v>
      </c>
      <c r="E133" s="175">
        <v>0</v>
      </c>
      <c r="F133" s="175">
        <v>0</v>
      </c>
      <c r="G133" s="175">
        <v>0</v>
      </c>
      <c r="H133" s="175">
        <v>0</v>
      </c>
      <c r="I133" s="175">
        <v>0</v>
      </c>
      <c r="J133" s="175">
        <v>0</v>
      </c>
      <c r="K133" s="175">
        <v>0</v>
      </c>
      <c r="L133" s="175">
        <v>0</v>
      </c>
      <c r="M133" s="175">
        <v>0</v>
      </c>
      <c r="N133" s="175">
        <v>0</v>
      </c>
      <c r="O133" s="175">
        <v>0</v>
      </c>
    </row>
    <row r="134" spans="1:17" x14ac:dyDescent="0.3">
      <c r="A134">
        <v>7825</v>
      </c>
      <c r="B134" t="s">
        <v>278</v>
      </c>
      <c r="C134" s="175">
        <v>0</v>
      </c>
      <c r="D134" s="175">
        <v>0</v>
      </c>
      <c r="E134" s="175">
        <v>0</v>
      </c>
      <c r="F134" s="175">
        <v>0</v>
      </c>
      <c r="G134" s="175">
        <v>0</v>
      </c>
      <c r="H134" s="175">
        <v>0</v>
      </c>
      <c r="I134" s="175">
        <v>0</v>
      </c>
      <c r="J134" s="175">
        <v>0</v>
      </c>
      <c r="K134" s="175">
        <v>0</v>
      </c>
      <c r="L134" s="175">
        <v>0</v>
      </c>
      <c r="M134" s="175">
        <v>0</v>
      </c>
      <c r="N134" s="175">
        <v>0</v>
      </c>
      <c r="O134" s="175">
        <v>0</v>
      </c>
    </row>
    <row r="135" spans="1:17" x14ac:dyDescent="0.3">
      <c r="A135" s="196"/>
      <c r="B135" s="196" t="s">
        <v>524</v>
      </c>
      <c r="C135" s="220">
        <v>0</v>
      </c>
      <c r="D135" s="220">
        <v>0</v>
      </c>
      <c r="E135" s="220">
        <v>0</v>
      </c>
      <c r="F135" s="220">
        <v>0</v>
      </c>
      <c r="G135" s="220">
        <v>0</v>
      </c>
      <c r="H135" s="220">
        <v>0</v>
      </c>
      <c r="I135" s="220">
        <v>0</v>
      </c>
      <c r="J135" s="220">
        <v>0</v>
      </c>
      <c r="K135" s="220">
        <v>0</v>
      </c>
      <c r="L135" s="220">
        <v>0</v>
      </c>
      <c r="M135" s="220">
        <v>0</v>
      </c>
      <c r="N135" s="220">
        <v>0</v>
      </c>
      <c r="O135" s="220">
        <v>0</v>
      </c>
      <c r="P135" s="196"/>
      <c r="Q135" s="196"/>
    </row>
    <row r="136" spans="1:17" x14ac:dyDescent="0.3">
      <c r="A136" s="196"/>
      <c r="B136" s="196" t="s">
        <v>525</v>
      </c>
      <c r="C136" s="220">
        <v>85383.477803089889</v>
      </c>
      <c r="D136" s="220">
        <v>95820.93876090605</v>
      </c>
      <c r="E136" s="220">
        <v>108714.77544377283</v>
      </c>
      <c r="F136" s="220">
        <v>89463.371602382918</v>
      </c>
      <c r="G136" s="220">
        <v>97257.190301785304</v>
      </c>
      <c r="H136" s="220">
        <v>90343.917402539009</v>
      </c>
      <c r="I136" s="220">
        <v>86395.638707615857</v>
      </c>
      <c r="J136" s="220">
        <v>91119.238904827333</v>
      </c>
      <c r="K136" s="220">
        <v>96199.468904827329</v>
      </c>
      <c r="L136" s="220">
        <v>74679.288904827292</v>
      </c>
      <c r="M136" s="220">
        <v>75152.138904827327</v>
      </c>
      <c r="N136" s="220">
        <v>106591.67555876361</v>
      </c>
      <c r="O136" s="220">
        <v>1097121.1212001645</v>
      </c>
      <c r="P136" s="196"/>
      <c r="Q136" s="196"/>
    </row>
    <row r="137" spans="1:17" x14ac:dyDescent="0.3">
      <c r="A137" s="196"/>
      <c r="B137" s="196" t="s">
        <v>419</v>
      </c>
      <c r="C137" s="223">
        <v>195885.99780308991</v>
      </c>
      <c r="D137" s="223">
        <v>193094.99876090605</v>
      </c>
      <c r="E137" s="223">
        <v>230654.99544377282</v>
      </c>
      <c r="F137" s="223">
        <v>252972.00160238292</v>
      </c>
      <c r="G137" s="223">
        <v>267464.0003017853</v>
      </c>
      <c r="H137" s="223">
        <v>236838.99740253901</v>
      </c>
      <c r="I137" s="223">
        <v>202196.99870761586</v>
      </c>
      <c r="J137" s="223">
        <v>264752.99890482734</v>
      </c>
      <c r="K137" s="223">
        <v>207957.99890482734</v>
      </c>
      <c r="L137" s="223">
        <v>210381.99890482731</v>
      </c>
      <c r="M137" s="223">
        <v>227655.99890482734</v>
      </c>
      <c r="N137" s="223">
        <v>201427.00164516779</v>
      </c>
      <c r="O137" s="223">
        <v>2691283.9872865686</v>
      </c>
      <c r="P137" s="175">
        <v>2691284</v>
      </c>
      <c r="Q137" s="223">
        <v>1.2713431380689144E-2</v>
      </c>
    </row>
    <row r="138" spans="1:17" x14ac:dyDescent="0.3">
      <c r="B138" t="s">
        <v>420</v>
      </c>
      <c r="C138" s="175">
        <v>227858.00351967535</v>
      </c>
      <c r="D138" s="175">
        <v>214510.60802148795</v>
      </c>
      <c r="E138" s="175">
        <v>275558.42363761418</v>
      </c>
      <c r="F138" s="175">
        <v>233137.46021791926</v>
      </c>
      <c r="G138" s="175">
        <v>167413.84100171487</v>
      </c>
      <c r="H138" s="175">
        <v>271635.65197873727</v>
      </c>
      <c r="I138" s="175">
        <v>386245.47622340417</v>
      </c>
      <c r="J138" s="175">
        <v>262061.03048433614</v>
      </c>
      <c r="K138" s="175">
        <v>288371.75048433611</v>
      </c>
      <c r="L138" s="175">
        <v>277293.48048433592</v>
      </c>
      <c r="M138" s="175">
        <v>206883.25048433605</v>
      </c>
      <c r="N138" s="175">
        <v>384243.70259416103</v>
      </c>
      <c r="O138" s="175">
        <v>3195212.6791320583</v>
      </c>
      <c r="P138" s="175">
        <v>3195275</v>
      </c>
      <c r="Q138" s="223">
        <v>62.320867941714823</v>
      </c>
    </row>
    <row r="139" spans="1:17" x14ac:dyDescent="0.3">
      <c r="B139" t="s">
        <v>421</v>
      </c>
      <c r="C139" s="175"/>
      <c r="D139" s="175"/>
      <c r="E139" s="175"/>
      <c r="F139" s="175"/>
      <c r="G139" s="175"/>
      <c r="H139" s="175"/>
      <c r="I139" s="175"/>
      <c r="J139" s="175"/>
      <c r="K139" s="175"/>
      <c r="L139" s="175"/>
      <c r="M139" s="175"/>
      <c r="N139" s="175"/>
      <c r="O139" s="175"/>
    </row>
    <row r="140" spans="1:17" x14ac:dyDescent="0.3">
      <c r="B140" t="s">
        <v>427</v>
      </c>
      <c r="C140" s="220"/>
      <c r="D140" s="220"/>
      <c r="E140" s="220"/>
      <c r="F140" s="220"/>
      <c r="G140" s="220"/>
      <c r="H140" s="220"/>
      <c r="I140" s="220"/>
      <c r="J140" s="220"/>
      <c r="K140" s="220"/>
      <c r="L140" s="220"/>
      <c r="M140" s="220"/>
      <c r="N140" s="220"/>
      <c r="O140" s="220"/>
    </row>
    <row r="141" spans="1:17" x14ac:dyDescent="0.3">
      <c r="B141" t="s">
        <v>526</v>
      </c>
      <c r="C141" s="175"/>
      <c r="D141" s="175"/>
      <c r="E141" s="175"/>
      <c r="F141" s="175"/>
      <c r="G141" s="175"/>
      <c r="H141" s="175"/>
      <c r="I141" s="175"/>
      <c r="J141" s="175"/>
      <c r="K141" s="175"/>
      <c r="L141" s="175"/>
      <c r="M141" s="175"/>
      <c r="N141" s="175"/>
      <c r="O141" s="175"/>
    </row>
    <row r="142" spans="1:17" x14ac:dyDescent="0.3">
      <c r="A142">
        <v>8101</v>
      </c>
      <c r="B142" t="s">
        <v>290</v>
      </c>
      <c r="C142" s="175">
        <v>0</v>
      </c>
      <c r="D142" s="175">
        <v>0</v>
      </c>
      <c r="E142" s="175">
        <v>0</v>
      </c>
      <c r="F142" s="175">
        <v>0</v>
      </c>
      <c r="G142" s="175">
        <v>0</v>
      </c>
      <c r="H142" s="175">
        <v>0</v>
      </c>
      <c r="I142" s="175">
        <v>0</v>
      </c>
      <c r="J142" s="175">
        <v>0</v>
      </c>
      <c r="K142" s="175">
        <v>0</v>
      </c>
      <c r="L142" s="175">
        <v>0</v>
      </c>
      <c r="M142" s="175">
        <v>0</v>
      </c>
      <c r="N142" s="175">
        <v>0</v>
      </c>
      <c r="O142" s="175">
        <v>0</v>
      </c>
    </row>
    <row r="143" spans="1:17" x14ac:dyDescent="0.3">
      <c r="A143">
        <v>8103</v>
      </c>
      <c r="B143" t="s">
        <v>291</v>
      </c>
      <c r="C143" s="175">
        <v>0</v>
      </c>
      <c r="D143" s="175">
        <v>0</v>
      </c>
      <c r="E143" s="175">
        <v>0</v>
      </c>
      <c r="F143" s="175">
        <v>0</v>
      </c>
      <c r="G143" s="175">
        <v>0</v>
      </c>
      <c r="H143" s="175">
        <v>0</v>
      </c>
      <c r="I143" s="175">
        <v>0</v>
      </c>
      <c r="J143" s="175">
        <v>0</v>
      </c>
      <c r="K143" s="175">
        <v>0</v>
      </c>
      <c r="L143" s="175">
        <v>0</v>
      </c>
      <c r="M143" s="175">
        <v>0</v>
      </c>
      <c r="N143" s="175">
        <v>0</v>
      </c>
      <c r="O143" s="175">
        <v>0</v>
      </c>
    </row>
    <row r="144" spans="1:17" x14ac:dyDescent="0.3">
      <c r="A144">
        <v>8105</v>
      </c>
      <c r="B144" t="s">
        <v>292</v>
      </c>
      <c r="C144" s="175">
        <v>0</v>
      </c>
      <c r="D144" s="175">
        <v>0</v>
      </c>
      <c r="E144" s="175">
        <v>0</v>
      </c>
      <c r="F144" s="175">
        <v>0</v>
      </c>
      <c r="G144" s="175">
        <v>0</v>
      </c>
      <c r="H144" s="175">
        <v>0</v>
      </c>
      <c r="I144" s="175">
        <v>0</v>
      </c>
      <c r="J144" s="175">
        <v>0</v>
      </c>
      <c r="K144" s="175">
        <v>0</v>
      </c>
      <c r="L144" s="175">
        <v>0</v>
      </c>
      <c r="M144" s="175">
        <v>0</v>
      </c>
      <c r="N144" s="175">
        <v>0</v>
      </c>
      <c r="O144" s="175">
        <v>0</v>
      </c>
    </row>
    <row r="145" spans="1:17" x14ac:dyDescent="0.3">
      <c r="A145">
        <v>8106</v>
      </c>
      <c r="B145" t="s">
        <v>528</v>
      </c>
      <c r="C145" s="175">
        <v>0</v>
      </c>
      <c r="D145" s="175">
        <v>0</v>
      </c>
      <c r="E145" s="175">
        <v>0</v>
      </c>
      <c r="F145" s="175">
        <v>0</v>
      </c>
      <c r="G145" s="175">
        <v>0</v>
      </c>
      <c r="H145" s="175">
        <v>0</v>
      </c>
      <c r="I145" s="175">
        <v>0</v>
      </c>
      <c r="J145" s="175">
        <v>0</v>
      </c>
      <c r="K145" s="175">
        <v>0</v>
      </c>
      <c r="L145" s="175">
        <v>0</v>
      </c>
      <c r="M145" s="175">
        <v>0</v>
      </c>
      <c r="N145" s="175">
        <v>0</v>
      </c>
      <c r="O145" s="175">
        <v>0</v>
      </c>
    </row>
    <row r="146" spans="1:17" x14ac:dyDescent="0.3">
      <c r="A146" s="196"/>
      <c r="B146" s="196" t="s">
        <v>529</v>
      </c>
      <c r="C146" s="220">
        <v>0</v>
      </c>
      <c r="D146" s="220">
        <v>0</v>
      </c>
      <c r="E146" s="220">
        <v>0</v>
      </c>
      <c r="F146" s="220">
        <v>0</v>
      </c>
      <c r="G146" s="220">
        <v>0</v>
      </c>
      <c r="H146" s="220">
        <v>0</v>
      </c>
      <c r="I146" s="220">
        <v>0</v>
      </c>
      <c r="J146" s="220">
        <v>0</v>
      </c>
      <c r="K146" s="220">
        <v>0</v>
      </c>
      <c r="L146" s="220">
        <v>0</v>
      </c>
      <c r="M146" s="220">
        <v>0</v>
      </c>
      <c r="N146" s="220">
        <v>0</v>
      </c>
      <c r="O146" s="220">
        <v>0</v>
      </c>
      <c r="P146" s="196"/>
      <c r="Q146" s="196"/>
    </row>
    <row r="147" spans="1:17" x14ac:dyDescent="0.3">
      <c r="B147" t="s">
        <v>530</v>
      </c>
    </row>
    <row r="148" spans="1:17" x14ac:dyDescent="0.3">
      <c r="A148">
        <v>8301</v>
      </c>
      <c r="B148" t="s">
        <v>531</v>
      </c>
      <c r="C148" s="175">
        <v>0</v>
      </c>
      <c r="D148" s="175">
        <v>0</v>
      </c>
      <c r="E148" s="175">
        <v>0</v>
      </c>
      <c r="F148" s="175">
        <v>0</v>
      </c>
      <c r="G148" s="175">
        <v>0</v>
      </c>
      <c r="H148" s="175">
        <v>0</v>
      </c>
      <c r="I148" s="175">
        <v>0</v>
      </c>
      <c r="J148" s="175">
        <v>0</v>
      </c>
      <c r="K148" s="175">
        <v>0</v>
      </c>
      <c r="L148" s="175">
        <v>0</v>
      </c>
      <c r="M148" s="175">
        <v>0</v>
      </c>
      <c r="N148" s="175">
        <v>0</v>
      </c>
      <c r="O148" s="175">
        <v>0</v>
      </c>
    </row>
    <row r="149" spans="1:17" x14ac:dyDescent="0.3">
      <c r="A149">
        <v>8302</v>
      </c>
      <c r="B149" t="s">
        <v>297</v>
      </c>
      <c r="C149" s="175">
        <v>0</v>
      </c>
      <c r="D149" s="175">
        <v>0</v>
      </c>
      <c r="E149" s="175">
        <v>0</v>
      </c>
      <c r="F149" s="175">
        <v>0</v>
      </c>
      <c r="G149" s="175">
        <v>0</v>
      </c>
      <c r="H149" s="175">
        <v>0</v>
      </c>
      <c r="I149" s="175">
        <v>0</v>
      </c>
      <c r="J149" s="175">
        <v>0</v>
      </c>
      <c r="K149" s="175">
        <v>0</v>
      </c>
      <c r="L149" s="175">
        <v>0</v>
      </c>
      <c r="M149" s="175">
        <v>0</v>
      </c>
      <c r="N149" s="175">
        <v>0</v>
      </c>
      <c r="O149" s="175">
        <v>0</v>
      </c>
    </row>
    <row r="150" spans="1:17" x14ac:dyDescent="0.3">
      <c r="A150">
        <v>8303</v>
      </c>
      <c r="B150" t="s">
        <v>298</v>
      </c>
      <c r="C150" s="175">
        <v>0</v>
      </c>
      <c r="D150" s="175">
        <v>0</v>
      </c>
      <c r="E150" s="175">
        <v>0</v>
      </c>
      <c r="F150" s="175">
        <v>0</v>
      </c>
      <c r="G150" s="175">
        <v>0</v>
      </c>
      <c r="H150" s="175">
        <v>0</v>
      </c>
      <c r="I150" s="175">
        <v>0</v>
      </c>
      <c r="J150" s="175">
        <v>0</v>
      </c>
      <c r="K150" s="175">
        <v>0</v>
      </c>
      <c r="L150" s="175">
        <v>0</v>
      </c>
      <c r="M150" s="175">
        <v>0</v>
      </c>
      <c r="N150" s="175">
        <v>0</v>
      </c>
      <c r="O150" s="175">
        <v>0</v>
      </c>
    </row>
    <row r="151" spans="1:17" x14ac:dyDescent="0.3">
      <c r="A151">
        <v>8304</v>
      </c>
      <c r="B151" t="s">
        <v>299</v>
      </c>
      <c r="C151" s="175">
        <v>0</v>
      </c>
      <c r="D151" s="175">
        <v>0</v>
      </c>
      <c r="E151" s="175">
        <v>0</v>
      </c>
      <c r="F151" s="175">
        <v>0</v>
      </c>
      <c r="G151" s="175">
        <v>0</v>
      </c>
      <c r="H151" s="175">
        <v>0</v>
      </c>
      <c r="I151" s="175">
        <v>0</v>
      </c>
      <c r="J151" s="175">
        <v>0</v>
      </c>
      <c r="K151" s="175">
        <v>0</v>
      </c>
      <c r="L151" s="175">
        <v>0</v>
      </c>
      <c r="M151" s="175">
        <v>0</v>
      </c>
      <c r="N151" s="175">
        <v>0</v>
      </c>
      <c r="O151" s="175">
        <v>0</v>
      </c>
    </row>
    <row r="152" spans="1:17" x14ac:dyDescent="0.3">
      <c r="A152">
        <v>8305</v>
      </c>
      <c r="B152" t="s">
        <v>300</v>
      </c>
      <c r="C152" s="175">
        <v>0</v>
      </c>
      <c r="D152" s="175">
        <v>0</v>
      </c>
      <c r="E152" s="175">
        <v>0</v>
      </c>
      <c r="F152" s="175">
        <v>0</v>
      </c>
      <c r="G152" s="175">
        <v>0</v>
      </c>
      <c r="H152" s="175">
        <v>0</v>
      </c>
      <c r="I152" s="175">
        <v>0</v>
      </c>
      <c r="J152" s="175">
        <v>0</v>
      </c>
      <c r="K152" s="175">
        <v>0</v>
      </c>
      <c r="L152" s="175">
        <v>0</v>
      </c>
      <c r="M152" s="175">
        <v>0</v>
      </c>
      <c r="N152" s="175">
        <v>0</v>
      </c>
      <c r="O152" s="175">
        <v>0</v>
      </c>
    </row>
    <row r="153" spans="1:17" x14ac:dyDescent="0.3">
      <c r="A153">
        <v>8306</v>
      </c>
      <c r="B153" t="s">
        <v>301</v>
      </c>
      <c r="C153" s="175">
        <v>0</v>
      </c>
      <c r="D153" s="175">
        <v>0</v>
      </c>
      <c r="E153" s="175">
        <v>0</v>
      </c>
      <c r="F153" s="175">
        <v>0</v>
      </c>
      <c r="G153" s="175">
        <v>0</v>
      </c>
      <c r="H153" s="175">
        <v>0</v>
      </c>
      <c r="I153" s="175">
        <v>0</v>
      </c>
      <c r="J153" s="175">
        <v>0</v>
      </c>
      <c r="K153" s="175">
        <v>0</v>
      </c>
      <c r="L153" s="175">
        <v>0</v>
      </c>
      <c r="M153" s="175">
        <v>0</v>
      </c>
      <c r="N153" s="175">
        <v>0</v>
      </c>
      <c r="O153" s="175">
        <v>0</v>
      </c>
    </row>
    <row r="154" spans="1:17" x14ac:dyDescent="0.3">
      <c r="A154">
        <v>8307</v>
      </c>
      <c r="B154" t="s">
        <v>302</v>
      </c>
      <c r="C154" s="175">
        <v>0</v>
      </c>
      <c r="D154" s="175">
        <v>0</v>
      </c>
      <c r="E154" s="175">
        <v>0</v>
      </c>
      <c r="F154" s="175">
        <v>0</v>
      </c>
      <c r="G154" s="175">
        <v>0</v>
      </c>
      <c r="H154" s="175">
        <v>0</v>
      </c>
      <c r="I154" s="175">
        <v>0</v>
      </c>
      <c r="J154" s="175">
        <v>0</v>
      </c>
      <c r="K154" s="175">
        <v>0</v>
      </c>
      <c r="L154" s="175">
        <v>0</v>
      </c>
      <c r="M154" s="175">
        <v>0</v>
      </c>
      <c r="N154" s="175">
        <v>0</v>
      </c>
      <c r="O154" s="175">
        <v>0</v>
      </c>
    </row>
    <row r="155" spans="1:17" x14ac:dyDescent="0.3">
      <c r="A155">
        <v>8308</v>
      </c>
      <c r="B155" t="s">
        <v>303</v>
      </c>
      <c r="C155" s="175">
        <v>0</v>
      </c>
      <c r="D155" s="175">
        <v>0</v>
      </c>
      <c r="E155" s="175">
        <v>0</v>
      </c>
      <c r="F155" s="175">
        <v>0</v>
      </c>
      <c r="G155" s="175">
        <v>0</v>
      </c>
      <c r="H155" s="175">
        <v>0</v>
      </c>
      <c r="I155" s="175">
        <v>0</v>
      </c>
      <c r="J155" s="175">
        <v>0</v>
      </c>
      <c r="K155" s="175">
        <v>0</v>
      </c>
      <c r="L155" s="175">
        <v>0</v>
      </c>
      <c r="M155" s="175">
        <v>0</v>
      </c>
      <c r="N155" s="175">
        <v>0</v>
      </c>
      <c r="O155" s="175">
        <v>0</v>
      </c>
    </row>
    <row r="156" spans="1:17" x14ac:dyDescent="0.3">
      <c r="A156" s="196"/>
      <c r="B156" s="196" t="s">
        <v>532</v>
      </c>
      <c r="C156" s="220">
        <v>0</v>
      </c>
      <c r="D156" s="220">
        <v>0</v>
      </c>
      <c r="E156" s="220">
        <v>0</v>
      </c>
      <c r="F156" s="220">
        <v>0</v>
      </c>
      <c r="G156" s="220">
        <v>0</v>
      </c>
      <c r="H156" s="220">
        <v>0</v>
      </c>
      <c r="I156" s="220">
        <v>0</v>
      </c>
      <c r="J156" s="220">
        <v>0</v>
      </c>
      <c r="K156" s="220">
        <v>0</v>
      </c>
      <c r="L156" s="220">
        <v>0</v>
      </c>
      <c r="M156" s="220">
        <v>0</v>
      </c>
      <c r="N156" s="220">
        <v>0</v>
      </c>
      <c r="O156" s="220">
        <v>0</v>
      </c>
      <c r="P156" s="196"/>
      <c r="Q156" s="196"/>
    </row>
    <row r="157" spans="1:17" x14ac:dyDescent="0.3">
      <c r="A157">
        <v>8800</v>
      </c>
      <c r="B157" t="s">
        <v>1214</v>
      </c>
      <c r="C157" s="175">
        <v>0</v>
      </c>
      <c r="D157" s="175">
        <v>100</v>
      </c>
      <c r="E157" s="175">
        <v>0</v>
      </c>
      <c r="F157" s="175">
        <v>0</v>
      </c>
      <c r="G157" s="175">
        <v>0</v>
      </c>
      <c r="H157" s="175">
        <v>2000</v>
      </c>
      <c r="I157" s="175">
        <v>0</v>
      </c>
      <c r="J157" s="175">
        <v>0</v>
      </c>
      <c r="K157" s="175">
        <v>1114.46</v>
      </c>
      <c r="L157" s="175">
        <v>1166.32</v>
      </c>
      <c r="M157" s="175">
        <v>252.29</v>
      </c>
      <c r="N157" s="175">
        <v>438.10828937772527</v>
      </c>
      <c r="O157" s="175">
        <v>5071.1782893777254</v>
      </c>
      <c r="P157" s="221"/>
    </row>
    <row r="158" spans="1:17" x14ac:dyDescent="0.3">
      <c r="A158" s="196"/>
      <c r="B158" s="196" t="s">
        <v>431</v>
      </c>
      <c r="C158" s="220">
        <v>0</v>
      </c>
      <c r="D158" s="220">
        <v>100</v>
      </c>
      <c r="E158" s="220">
        <v>0</v>
      </c>
      <c r="F158" s="220">
        <v>0</v>
      </c>
      <c r="G158" s="220">
        <v>0</v>
      </c>
      <c r="H158" s="220">
        <v>2000</v>
      </c>
      <c r="I158" s="220">
        <v>0</v>
      </c>
      <c r="J158" s="220">
        <v>0</v>
      </c>
      <c r="K158" s="220">
        <v>1114.46</v>
      </c>
      <c r="L158" s="220">
        <v>1166.32</v>
      </c>
      <c r="M158" s="220">
        <v>252.29</v>
      </c>
      <c r="N158" s="220">
        <v>438.10828937772527</v>
      </c>
      <c r="O158" s="220">
        <v>5071.1782893777254</v>
      </c>
      <c r="P158" s="196"/>
      <c r="Q158" s="196"/>
    </row>
    <row r="159" spans="1:17" x14ac:dyDescent="0.3">
      <c r="B159" t="s">
        <v>306</v>
      </c>
      <c r="C159" s="220">
        <v>0</v>
      </c>
      <c r="D159" s="220">
        <v>-100</v>
      </c>
      <c r="E159" s="220">
        <v>0</v>
      </c>
      <c r="F159" s="220">
        <v>0</v>
      </c>
      <c r="G159" s="220">
        <v>0</v>
      </c>
      <c r="H159" s="220">
        <v>-2000</v>
      </c>
      <c r="I159" s="220">
        <v>0</v>
      </c>
      <c r="J159" s="220">
        <v>0</v>
      </c>
      <c r="K159" s="220">
        <v>-1114.46</v>
      </c>
      <c r="L159" s="220">
        <v>-1166.32</v>
      </c>
      <c r="M159" s="220">
        <v>-252.29</v>
      </c>
      <c r="N159" s="220">
        <v>-438.10828937772527</v>
      </c>
      <c r="O159" s="220">
        <v>-5071.1782893777254</v>
      </c>
    </row>
    <row r="160" spans="1:17" x14ac:dyDescent="0.3">
      <c r="B160" t="s">
        <v>307</v>
      </c>
      <c r="C160" s="175">
        <v>227858.00351967535</v>
      </c>
      <c r="D160" s="175">
        <v>214410.60802148795</v>
      </c>
      <c r="E160" s="175">
        <v>275558.42363761418</v>
      </c>
      <c r="F160" s="175">
        <v>233137.46021791926</v>
      </c>
      <c r="G160" s="175">
        <v>167413.84100171487</v>
      </c>
      <c r="H160" s="175">
        <v>269635.65197873727</v>
      </c>
      <c r="I160" s="175">
        <v>386245.47622340417</v>
      </c>
      <c r="J160" s="175">
        <v>262061.03048433614</v>
      </c>
      <c r="K160" s="175">
        <v>287257.29048433609</v>
      </c>
      <c r="L160" s="175">
        <v>276127.16048433591</v>
      </c>
      <c r="M160" s="175">
        <v>206630.96048433604</v>
      </c>
      <c r="N160" s="175">
        <v>383805.59430478333</v>
      </c>
      <c r="O160" s="175">
        <v>3190141.5008426807</v>
      </c>
    </row>
    <row r="161" spans="3:15" x14ac:dyDescent="0.3">
      <c r="C161" s="175">
        <v>0</v>
      </c>
      <c r="D161" s="175">
        <v>0</v>
      </c>
      <c r="E161" s="175">
        <v>0</v>
      </c>
      <c r="F161" s="175">
        <v>0</v>
      </c>
      <c r="G161" s="175">
        <v>0</v>
      </c>
      <c r="H161" s="175">
        <v>0</v>
      </c>
      <c r="I161" s="175">
        <v>0</v>
      </c>
      <c r="J161" s="175">
        <v>0</v>
      </c>
      <c r="K161" s="175">
        <v>0</v>
      </c>
      <c r="L161" s="175">
        <v>0</v>
      </c>
      <c r="M161" s="175">
        <v>0</v>
      </c>
      <c r="N161" s="175">
        <v>0</v>
      </c>
      <c r="O161" s="175">
        <v>0</v>
      </c>
    </row>
    <row r="164" spans="3:15" x14ac:dyDescent="0.3">
      <c r="C164" s="175"/>
      <c r="D164" s="175"/>
      <c r="E164" s="175"/>
      <c r="F164" s="175"/>
      <c r="G164" s="175"/>
      <c r="H164" s="175"/>
      <c r="I164" s="175"/>
      <c r="J164" s="175"/>
      <c r="K164" s="175"/>
      <c r="L164" s="175"/>
      <c r="M164" s="175"/>
      <c r="N164" s="175"/>
      <c r="O164" s="175"/>
    </row>
    <row r="165" spans="3:15" x14ac:dyDescent="0.3">
      <c r="C165" s="175"/>
      <c r="D165" s="175"/>
      <c r="E165" s="175"/>
      <c r="F165" s="175"/>
      <c r="G165" s="175"/>
      <c r="H165" s="175"/>
      <c r="I165" s="175"/>
      <c r="J165" s="175"/>
      <c r="K165" s="175"/>
      <c r="L165" s="175"/>
      <c r="M165" s="175"/>
      <c r="N165" s="175"/>
      <c r="O165" s="175"/>
    </row>
    <row r="166" spans="3:15" x14ac:dyDescent="0.3">
      <c r="C166" s="175"/>
      <c r="D166" s="175"/>
      <c r="E166" s="175"/>
      <c r="F166" s="175"/>
      <c r="G166" s="175"/>
      <c r="H166" s="175"/>
      <c r="I166" s="175"/>
      <c r="J166" s="175"/>
      <c r="K166" s="175"/>
      <c r="L166" s="175"/>
      <c r="M166" s="175"/>
      <c r="N166" s="175"/>
      <c r="O166" s="175"/>
    </row>
    <row r="167" spans="3:15" x14ac:dyDescent="0.3">
      <c r="C167" s="175"/>
      <c r="D167" s="175"/>
      <c r="E167" s="175"/>
      <c r="F167" s="175"/>
      <c r="G167" s="175"/>
      <c r="H167" s="175"/>
      <c r="I167" s="175"/>
      <c r="J167" s="175"/>
      <c r="K167" s="175"/>
      <c r="L167" s="175"/>
      <c r="M167" s="175"/>
      <c r="N167" s="175"/>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9D5C3-5918-4A99-BB58-7540716F3298}">
  <sheetPr>
    <tabColor theme="9" tint="-0.249977111117893"/>
    <pageSetUpPr fitToPage="1"/>
  </sheetPr>
  <dimension ref="A1:AT80"/>
  <sheetViews>
    <sheetView showGridLines="0" topLeftCell="A14" zoomScaleNormal="100" workbookViewId="0">
      <pane xSplit="1" topLeftCell="B1" activePane="topRight" state="frozen"/>
      <selection activeCell="A5" sqref="A5"/>
      <selection pane="topRight" activeCell="A6" sqref="A6"/>
    </sheetView>
  </sheetViews>
  <sheetFormatPr defaultColWidth="8.6640625" defaultRowHeight="14.4" x14ac:dyDescent="0.3"/>
  <cols>
    <col min="1" max="1" width="29.109375" style="15" bestFit="1" customWidth="1"/>
    <col min="2" max="11" width="11.5546875" style="15" customWidth="1"/>
    <col min="12" max="12" width="11.5546875" style="16" customWidth="1"/>
    <col min="13" max="23" width="11.88671875" style="16" customWidth="1"/>
    <col min="24" max="24" width="10" style="16" customWidth="1"/>
    <col min="25" max="25" width="2.5546875" style="16" customWidth="1"/>
    <col min="26" max="28" width="11.33203125" style="16" customWidth="1"/>
    <col min="29" max="33" width="14.109375" style="16" customWidth="1"/>
    <col min="34" max="34" width="3.88671875" style="16" customWidth="1"/>
    <col min="35" max="35" width="2.33203125" style="16" customWidth="1"/>
    <col min="36" max="46" width="11.6640625" style="16" customWidth="1"/>
    <col min="47" max="16384" width="8.6640625" style="16"/>
  </cols>
  <sheetData>
    <row r="1" spans="1:46" s="4" customFormat="1" ht="18" x14ac:dyDescent="0.35">
      <c r="A1" s="1" t="s">
        <v>0</v>
      </c>
      <c r="B1" s="2"/>
      <c r="C1" s="2"/>
      <c r="D1" s="2"/>
      <c r="E1" s="2"/>
      <c r="F1" s="3"/>
      <c r="G1" s="3"/>
      <c r="H1" s="3"/>
      <c r="I1" s="3"/>
      <c r="J1" s="3"/>
      <c r="K1" s="3"/>
    </row>
    <row r="2" spans="1:46" s="4" customFormat="1" ht="18" x14ac:dyDescent="0.35">
      <c r="A2" s="5" t="s">
        <v>1</v>
      </c>
      <c r="B2" s="2"/>
      <c r="C2" s="2"/>
      <c r="D2" s="2"/>
      <c r="E2" s="2"/>
      <c r="F2" s="3"/>
      <c r="G2" s="3"/>
      <c r="H2" s="3"/>
      <c r="I2" s="3"/>
      <c r="J2" s="3"/>
      <c r="K2" s="3"/>
    </row>
    <row r="3" spans="1:46" s="4" customFormat="1" ht="18.600000000000001" thickBot="1" x14ac:dyDescent="0.4">
      <c r="B3" s="293" t="s">
        <v>2</v>
      </c>
      <c r="C3" s="294"/>
      <c r="D3" s="294"/>
      <c r="E3" s="294"/>
      <c r="F3" s="294"/>
      <c r="G3" s="294"/>
      <c r="H3" s="294"/>
      <c r="I3" s="294"/>
      <c r="J3" s="294"/>
      <c r="K3" s="294"/>
      <c r="L3" s="294"/>
      <c r="M3" s="294"/>
      <c r="N3" s="294"/>
      <c r="O3" s="294"/>
      <c r="P3" s="294"/>
      <c r="Q3" s="294"/>
      <c r="R3" s="294"/>
      <c r="S3" s="294"/>
      <c r="T3" s="294"/>
      <c r="U3" s="294"/>
      <c r="V3" s="294"/>
      <c r="W3" s="6"/>
      <c r="Z3" s="295" t="s">
        <v>3</v>
      </c>
      <c r="AA3" s="295"/>
      <c r="AB3" s="295"/>
      <c r="AC3" s="295"/>
      <c r="AD3" s="295"/>
      <c r="AE3" s="295"/>
      <c r="AF3" s="295"/>
      <c r="AG3" s="295"/>
      <c r="AH3" s="7"/>
      <c r="AJ3" s="296" t="s">
        <v>4</v>
      </c>
      <c r="AK3" s="296"/>
      <c r="AL3" s="296"/>
      <c r="AM3" s="296"/>
      <c r="AN3" s="296"/>
      <c r="AO3" s="296"/>
      <c r="AP3" s="296"/>
      <c r="AQ3" s="296"/>
      <c r="AR3" s="296"/>
      <c r="AS3" s="296"/>
    </row>
    <row r="4" spans="1:46" s="13" customFormat="1" ht="16.2" x14ac:dyDescent="0.45">
      <c r="A4" s="8"/>
      <c r="B4" s="9" t="s">
        <v>5</v>
      </c>
      <c r="C4" s="9" t="s">
        <v>6</v>
      </c>
      <c r="D4" s="9" t="s">
        <v>7</v>
      </c>
      <c r="E4" s="9" t="s">
        <v>8</v>
      </c>
      <c r="F4" s="9" t="s">
        <v>9</v>
      </c>
      <c r="G4" s="9" t="s">
        <v>10</v>
      </c>
      <c r="H4" s="9" t="s">
        <v>11</v>
      </c>
      <c r="I4" s="9" t="s">
        <v>12</v>
      </c>
      <c r="J4" s="9" t="s">
        <v>13</v>
      </c>
      <c r="K4" s="9" t="s">
        <v>14</v>
      </c>
      <c r="L4" s="10" t="s">
        <v>15</v>
      </c>
      <c r="M4" s="10" t="s">
        <v>16</v>
      </c>
      <c r="N4" s="10" t="s">
        <v>17</v>
      </c>
      <c r="O4" s="10" t="s">
        <v>18</v>
      </c>
      <c r="P4" s="11" t="s">
        <v>19</v>
      </c>
      <c r="Q4" s="10" t="s">
        <v>20</v>
      </c>
      <c r="R4" s="10" t="s">
        <v>21</v>
      </c>
      <c r="S4" s="9" t="s">
        <v>22</v>
      </c>
      <c r="T4" s="12" t="s">
        <v>23</v>
      </c>
      <c r="U4" s="12" t="s">
        <v>24</v>
      </c>
      <c r="V4" s="12" t="s">
        <v>25</v>
      </c>
      <c r="W4" s="12" t="s">
        <v>26</v>
      </c>
      <c r="Z4" s="10" t="s">
        <v>27</v>
      </c>
      <c r="AA4" s="10" t="s">
        <v>28</v>
      </c>
      <c r="AB4" s="10" t="s">
        <v>29</v>
      </c>
      <c r="AC4" s="14" t="s">
        <v>30</v>
      </c>
      <c r="AD4" s="10" t="s">
        <v>31</v>
      </c>
      <c r="AE4" s="10" t="s">
        <v>32</v>
      </c>
      <c r="AF4" s="10" t="s">
        <v>33</v>
      </c>
      <c r="AG4" s="14" t="s">
        <v>34</v>
      </c>
      <c r="AH4" s="14"/>
      <c r="AJ4" s="10" t="s">
        <v>16</v>
      </c>
      <c r="AK4" s="10" t="s">
        <v>17</v>
      </c>
      <c r="AL4" s="10" t="s">
        <v>18</v>
      </c>
      <c r="AM4" s="11" t="s">
        <v>19</v>
      </c>
      <c r="AN4" s="10" t="s">
        <v>20</v>
      </c>
      <c r="AO4" s="10" t="s">
        <v>21</v>
      </c>
      <c r="AP4" s="10" t="s">
        <v>22</v>
      </c>
      <c r="AQ4" s="10" t="s">
        <v>23</v>
      </c>
      <c r="AR4" s="10" t="s">
        <v>24</v>
      </c>
      <c r="AS4" s="10" t="s">
        <v>25</v>
      </c>
      <c r="AT4" s="10" t="s">
        <v>26</v>
      </c>
    </row>
    <row r="5" spans="1:46" ht="18" x14ac:dyDescent="0.35">
      <c r="A5" s="2" t="s">
        <v>35</v>
      </c>
    </row>
    <row r="6" spans="1:46" x14ac:dyDescent="0.3">
      <c r="A6" s="17" t="s">
        <v>1474</v>
      </c>
      <c r="B6" s="18">
        <v>463493.85142607102</v>
      </c>
      <c r="C6" s="18">
        <v>435078.22</v>
      </c>
      <c r="D6" s="18">
        <v>558975.22</v>
      </c>
      <c r="E6" s="18">
        <v>490231.53</v>
      </c>
      <c r="F6" s="18">
        <v>486337.55</v>
      </c>
      <c r="G6" s="18">
        <v>528314.62</v>
      </c>
      <c r="H6" s="19">
        <v>461796.8</v>
      </c>
      <c r="I6" s="19">
        <v>524413.85000000009</v>
      </c>
      <c r="J6" s="19">
        <v>496792.93</v>
      </c>
      <c r="K6" s="19">
        <v>499790.63000000006</v>
      </c>
      <c r="L6" s="19">
        <v>486267.09</v>
      </c>
      <c r="M6" s="19">
        <v>520565.62</v>
      </c>
      <c r="N6" s="19">
        <v>549323.41999999993</v>
      </c>
      <c r="O6" s="19">
        <v>551469.75</v>
      </c>
      <c r="P6" s="19">
        <v>624358.39</v>
      </c>
      <c r="Q6" s="19">
        <v>559494.91</v>
      </c>
      <c r="R6" s="19">
        <v>576040.64999999991</v>
      </c>
      <c r="S6" s="19">
        <v>645177.72</v>
      </c>
      <c r="T6" s="19">
        <v>546261.57999999996</v>
      </c>
      <c r="U6" s="19">
        <v>644390.03</v>
      </c>
      <c r="V6" s="19">
        <v>495543.16</v>
      </c>
      <c r="W6" s="19">
        <f>[858]ExecOverview_Oct2022!D29</f>
        <v>623231.40999999992</v>
      </c>
      <c r="X6" s="15">
        <f>SUM(G6:R6)</f>
        <v>6378628.6600000001</v>
      </c>
      <c r="Y6" s="15"/>
      <c r="Z6" s="20">
        <f>SUM(N6:P6)</f>
        <v>1725151.56</v>
      </c>
      <c r="AA6" s="20">
        <f>SUM(Q6:S6)</f>
        <v>1780713.28</v>
      </c>
      <c r="AB6" s="19">
        <f>SUM(T6:V6)</f>
        <v>1686194.7699999998</v>
      </c>
      <c r="AC6" s="20">
        <f>SUM(N6:V6)</f>
        <v>5192059.6100000003</v>
      </c>
      <c r="AD6" s="21">
        <f>SUM(B6:D6)</f>
        <v>1457547.291426071</v>
      </c>
      <c r="AE6" s="21">
        <f>SUM(E6:G6)</f>
        <v>1504883.7000000002</v>
      </c>
      <c r="AF6" s="22">
        <f>SUM(H6:J6)</f>
        <v>1483003.58</v>
      </c>
      <c r="AG6" s="21">
        <f>SUM(AD6:AF6)</f>
        <v>4445434.5714260712</v>
      </c>
      <c r="AH6" s="21"/>
      <c r="AJ6" s="23">
        <f t="shared" ref="AJ6:AT9" si="0">SUM(B6:M6)</f>
        <v>5952057.9114260711</v>
      </c>
      <c r="AK6" s="23">
        <f t="shared" si="0"/>
        <v>6037887.4800000004</v>
      </c>
      <c r="AL6" s="23">
        <f t="shared" si="0"/>
        <v>6154279.0099999998</v>
      </c>
      <c r="AM6" s="23">
        <f t="shared" si="0"/>
        <v>6219662.1799999997</v>
      </c>
      <c r="AN6" s="23">
        <f t="shared" si="0"/>
        <v>6288925.5599999996</v>
      </c>
      <c r="AO6" s="23">
        <f t="shared" si="0"/>
        <v>6378628.6600000001</v>
      </c>
      <c r="AP6" s="23">
        <f t="shared" si="0"/>
        <v>6495491.7600000007</v>
      </c>
      <c r="AQ6" s="23">
        <f t="shared" si="0"/>
        <v>6579956.54</v>
      </c>
      <c r="AR6" s="23">
        <f t="shared" si="0"/>
        <v>6699932.7200000007</v>
      </c>
      <c r="AS6" s="23">
        <f t="shared" si="0"/>
        <v>6698682.9500000002</v>
      </c>
      <c r="AT6" s="23">
        <f t="shared" si="0"/>
        <v>6822123.7300000004</v>
      </c>
    </row>
    <row r="7" spans="1:46" x14ac:dyDescent="0.3">
      <c r="A7" s="24" t="s">
        <v>1475</v>
      </c>
      <c r="B7" s="18">
        <v>193433.39666666667</v>
      </c>
      <c r="C7" s="18">
        <v>262616.63</v>
      </c>
      <c r="D7" s="18">
        <v>441997.61</v>
      </c>
      <c r="E7" s="18">
        <v>469113.87</v>
      </c>
      <c r="F7" s="18">
        <v>719435.03000000014</v>
      </c>
      <c r="G7" s="18">
        <v>732783.10999999987</v>
      </c>
      <c r="H7" s="25">
        <v>816459.74000000011</v>
      </c>
      <c r="I7" s="25">
        <v>864952.93999999983</v>
      </c>
      <c r="J7" s="25">
        <v>595187.86999999988</v>
      </c>
      <c r="K7" s="25">
        <v>367899.64</v>
      </c>
      <c r="L7" s="25">
        <v>365611.85</v>
      </c>
      <c r="M7" s="25">
        <v>241682.09666666665</v>
      </c>
      <c r="N7" s="19">
        <v>365846.35</v>
      </c>
      <c r="O7" s="19">
        <v>492413.4</v>
      </c>
      <c r="P7" s="19">
        <v>568628.76</v>
      </c>
      <c r="Q7" s="19">
        <v>468831.16</v>
      </c>
      <c r="R7" s="19">
        <v>908890.71</v>
      </c>
      <c r="S7" s="19">
        <v>1015866.85</v>
      </c>
      <c r="T7" s="19">
        <v>1205490.56</v>
      </c>
      <c r="U7" s="19">
        <v>809242.65</v>
      </c>
      <c r="V7" s="19">
        <v>490854.35999999993</v>
      </c>
      <c r="W7" s="19">
        <f>[858]ExecOverview_Oct2022!D40</f>
        <v>514084.68</v>
      </c>
      <c r="X7" s="15">
        <f>SUM(G7:R7)</f>
        <v>6789187.6266666669</v>
      </c>
      <c r="Y7" s="15"/>
      <c r="Z7" s="20">
        <f>SUM(N7:P7)</f>
        <v>1426888.51</v>
      </c>
      <c r="AA7" s="20">
        <f>SUM(Q7:S7)</f>
        <v>2393588.7199999997</v>
      </c>
      <c r="AB7" s="19">
        <f>SUM(T7:V7)</f>
        <v>2505587.5699999998</v>
      </c>
      <c r="AC7" s="20">
        <f t="shared" ref="AC7:AC8" si="1">SUM(N7:V7)</f>
        <v>6326064.8000000007</v>
      </c>
      <c r="AD7" s="21">
        <f>SUM(B7:D7)</f>
        <v>898047.63666666672</v>
      </c>
      <c r="AE7" s="21">
        <f>SUM(E7:G7)</f>
        <v>1921332.01</v>
      </c>
      <c r="AF7" s="22">
        <f t="shared" ref="AF7:AF8" si="2">SUM(H7:J7)</f>
        <v>2276600.5499999998</v>
      </c>
      <c r="AG7" s="21">
        <f t="shared" ref="AG7:AG8" si="3">SUM(AD7:AF7)</f>
        <v>5095980.1966666663</v>
      </c>
      <c r="AH7" s="21"/>
      <c r="AJ7" s="23">
        <f t="shared" si="0"/>
        <v>6071173.7833333332</v>
      </c>
      <c r="AK7" s="23">
        <f t="shared" si="0"/>
        <v>6243586.7366666654</v>
      </c>
      <c r="AL7" s="23">
        <f t="shared" si="0"/>
        <v>6473383.5066666659</v>
      </c>
      <c r="AM7" s="23">
        <f t="shared" si="0"/>
        <v>6600014.6566666653</v>
      </c>
      <c r="AN7" s="23">
        <f t="shared" si="0"/>
        <v>6599731.9466666672</v>
      </c>
      <c r="AO7" s="23">
        <f t="shared" si="0"/>
        <v>6789187.6266666669</v>
      </c>
      <c r="AP7" s="23">
        <f t="shared" si="0"/>
        <v>7072271.3666666662</v>
      </c>
      <c r="AQ7" s="23">
        <f t="shared" si="0"/>
        <v>7461302.1866666656</v>
      </c>
      <c r="AR7" s="23">
        <f t="shared" si="0"/>
        <v>7405591.8966666665</v>
      </c>
      <c r="AS7" s="23">
        <f t="shared" si="0"/>
        <v>7301258.3866666676</v>
      </c>
      <c r="AT7" s="23">
        <f t="shared" si="0"/>
        <v>7447443.4266666668</v>
      </c>
    </row>
    <row r="8" spans="1:46" x14ac:dyDescent="0.3">
      <c r="A8" s="26" t="s">
        <v>1476</v>
      </c>
      <c r="B8" s="18">
        <v>606206</v>
      </c>
      <c r="C8" s="18">
        <v>641117.61</v>
      </c>
      <c r="D8" s="18">
        <v>795543.42</v>
      </c>
      <c r="E8" s="18">
        <v>779900.46</v>
      </c>
      <c r="F8" s="18">
        <v>753821.84</v>
      </c>
      <c r="G8" s="18">
        <v>844521.65</v>
      </c>
      <c r="H8" s="25">
        <v>901308.47</v>
      </c>
      <c r="I8" s="25">
        <v>820647.03</v>
      </c>
      <c r="J8" s="25">
        <v>715441.75</v>
      </c>
      <c r="K8" s="25">
        <v>762773.47999999986</v>
      </c>
      <c r="L8" s="25">
        <v>712135.25</v>
      </c>
      <c r="M8" s="25">
        <v>824364.70499351306</v>
      </c>
      <c r="N8" s="19">
        <v>775891.93</v>
      </c>
      <c r="O8" s="19">
        <v>767943.36</v>
      </c>
      <c r="P8" s="19">
        <v>829725.15</v>
      </c>
      <c r="Q8" s="19">
        <v>886453.86</v>
      </c>
      <c r="R8" s="19">
        <v>866305.27</v>
      </c>
      <c r="S8" s="19">
        <v>1040738.07</v>
      </c>
      <c r="T8" s="19">
        <v>951578.54</v>
      </c>
      <c r="U8" s="19">
        <v>944227.53</v>
      </c>
      <c r="V8" s="19">
        <v>698023.4800000001</v>
      </c>
      <c r="W8" s="19">
        <f>[858]ExecOverview_Oct2022!D51</f>
        <v>847427.54</v>
      </c>
      <c r="X8" s="15">
        <f>SUM(G8:R8)</f>
        <v>9707511.9049935136</v>
      </c>
      <c r="Y8" s="15"/>
      <c r="Z8" s="20">
        <f>SUM(N8:P8)</f>
        <v>2373560.44</v>
      </c>
      <c r="AA8" s="20">
        <f>SUM(Q8:S8)</f>
        <v>2793497.1999999997</v>
      </c>
      <c r="AB8" s="19">
        <f>SUM(T8:V8)</f>
        <v>2593829.5500000003</v>
      </c>
      <c r="AC8" s="20">
        <f t="shared" si="1"/>
        <v>7760887.1900000004</v>
      </c>
      <c r="AD8" s="21">
        <f>SUM(B8:D8)</f>
        <v>2042867.0299999998</v>
      </c>
      <c r="AE8" s="21">
        <f>SUM(E8:G8)</f>
        <v>2378243.9499999997</v>
      </c>
      <c r="AF8" s="22">
        <f t="shared" si="2"/>
        <v>2437397.25</v>
      </c>
      <c r="AG8" s="21">
        <f t="shared" si="3"/>
        <v>6858508.2299999995</v>
      </c>
      <c r="AH8" s="21"/>
      <c r="AJ8" s="23">
        <f t="shared" si="0"/>
        <v>9157781.6649935115</v>
      </c>
      <c r="AK8" s="23">
        <f t="shared" si="0"/>
        <v>9327467.5949935131</v>
      </c>
      <c r="AL8" s="23">
        <f t="shared" si="0"/>
        <v>9454293.3449935131</v>
      </c>
      <c r="AM8" s="23">
        <f t="shared" si="0"/>
        <v>9488475.0749935135</v>
      </c>
      <c r="AN8" s="23">
        <f t="shared" si="0"/>
        <v>9595028.474993512</v>
      </c>
      <c r="AO8" s="23">
        <f t="shared" si="0"/>
        <v>9707511.9049935136</v>
      </c>
      <c r="AP8" s="23">
        <f t="shared" si="0"/>
        <v>9903728.3249935135</v>
      </c>
      <c r="AQ8" s="23">
        <f t="shared" si="0"/>
        <v>9953998.3949935138</v>
      </c>
      <c r="AR8" s="23">
        <f t="shared" si="0"/>
        <v>10077578.894993512</v>
      </c>
      <c r="AS8" s="23">
        <f t="shared" si="0"/>
        <v>10060160.624993512</v>
      </c>
      <c r="AT8" s="23">
        <f t="shared" si="0"/>
        <v>10144814.684993513</v>
      </c>
    </row>
    <row r="9" spans="1:46" x14ac:dyDescent="0.3">
      <c r="A9" s="27" t="s">
        <v>37</v>
      </c>
      <c r="B9" s="15">
        <v>0</v>
      </c>
      <c r="C9" s="15">
        <v>0</v>
      </c>
      <c r="D9" s="15">
        <v>0</v>
      </c>
      <c r="E9" s="15">
        <v>0</v>
      </c>
      <c r="F9" s="15">
        <v>0</v>
      </c>
      <c r="G9" s="15">
        <v>0</v>
      </c>
      <c r="H9" s="15">
        <v>0</v>
      </c>
      <c r="I9" s="15">
        <v>0</v>
      </c>
      <c r="J9" s="15">
        <v>0</v>
      </c>
      <c r="K9" s="15">
        <v>0</v>
      </c>
      <c r="L9" s="15">
        <v>0</v>
      </c>
      <c r="M9" s="15">
        <v>0</v>
      </c>
      <c r="N9" s="15">
        <v>0</v>
      </c>
      <c r="O9" s="15">
        <v>0</v>
      </c>
      <c r="P9" s="15">
        <v>0</v>
      </c>
      <c r="Q9" s="15">
        <v>0</v>
      </c>
      <c r="R9" s="15"/>
      <c r="S9" s="15"/>
      <c r="T9" s="15"/>
      <c r="U9" s="15"/>
      <c r="V9" s="15"/>
      <c r="W9" s="15"/>
      <c r="X9" s="15"/>
      <c r="Y9" s="15"/>
      <c r="Z9" s="21">
        <f>SUM(N9:P9)</f>
        <v>0</v>
      </c>
      <c r="AA9" s="21">
        <f>SUM(Q9:S9)</f>
        <v>0</v>
      </c>
      <c r="AB9" s="22">
        <f>SUM(R9:T9)</f>
        <v>0</v>
      </c>
      <c r="AC9" s="21">
        <f>SUM(N9:S9)</f>
        <v>0</v>
      </c>
      <c r="AD9" s="21">
        <f>SUM(B9:D9)</f>
        <v>0</v>
      </c>
      <c r="AE9" s="21">
        <f>SUM(E9:G9)</f>
        <v>0</v>
      </c>
      <c r="AF9" s="22">
        <f>SUM(F9:H9)</f>
        <v>0</v>
      </c>
      <c r="AG9" s="21">
        <f>SUM(AD9:AE9)</f>
        <v>0</v>
      </c>
      <c r="AH9" s="21"/>
      <c r="AJ9" s="23">
        <f t="shared" si="0"/>
        <v>0</v>
      </c>
      <c r="AK9" s="23">
        <f t="shared" si="0"/>
        <v>0</v>
      </c>
      <c r="AL9" s="23">
        <f t="shared" si="0"/>
        <v>0</v>
      </c>
      <c r="AM9" s="23">
        <f t="shared" si="0"/>
        <v>0</v>
      </c>
      <c r="AN9" s="23">
        <f t="shared" si="0"/>
        <v>0</v>
      </c>
      <c r="AO9" s="23">
        <f t="shared" si="0"/>
        <v>0</v>
      </c>
      <c r="AP9" s="23">
        <f t="shared" si="0"/>
        <v>0</v>
      </c>
      <c r="AQ9" s="23">
        <f t="shared" si="0"/>
        <v>0</v>
      </c>
      <c r="AR9" s="23">
        <f t="shared" si="0"/>
        <v>0</v>
      </c>
      <c r="AS9" s="23">
        <f t="shared" si="0"/>
        <v>0</v>
      </c>
      <c r="AT9" s="23">
        <f t="shared" si="0"/>
        <v>0</v>
      </c>
    </row>
    <row r="10" spans="1:46" ht="15" thickBot="1" x14ac:dyDescent="0.35">
      <c r="A10" s="28" t="s">
        <v>38</v>
      </c>
      <c r="B10" s="29">
        <f t="shared" ref="B10:S10" si="4">SUM(B6:B9)</f>
        <v>1263133.2480927377</v>
      </c>
      <c r="C10" s="29">
        <f t="shared" si="4"/>
        <v>1338812.46</v>
      </c>
      <c r="D10" s="29">
        <f t="shared" si="4"/>
        <v>1796516.25</v>
      </c>
      <c r="E10" s="29">
        <f t="shared" si="4"/>
        <v>1739245.8599999999</v>
      </c>
      <c r="F10" s="29">
        <f t="shared" si="4"/>
        <v>1959594.42</v>
      </c>
      <c r="G10" s="29">
        <f t="shared" si="4"/>
        <v>2105619.38</v>
      </c>
      <c r="H10" s="29">
        <f t="shared" si="4"/>
        <v>2179565.0099999998</v>
      </c>
      <c r="I10" s="29">
        <f t="shared" si="4"/>
        <v>2210013.8200000003</v>
      </c>
      <c r="J10" s="29">
        <f t="shared" si="4"/>
        <v>1807422.5499999998</v>
      </c>
      <c r="K10" s="29">
        <f t="shared" si="4"/>
        <v>1630463.75</v>
      </c>
      <c r="L10" s="29">
        <f t="shared" si="4"/>
        <v>1564014.19</v>
      </c>
      <c r="M10" s="29">
        <f t="shared" si="4"/>
        <v>1586612.4216601797</v>
      </c>
      <c r="N10" s="29">
        <f t="shared" si="4"/>
        <v>1691061.7</v>
      </c>
      <c r="O10" s="29">
        <f t="shared" si="4"/>
        <v>1811826.51</v>
      </c>
      <c r="P10" s="29">
        <f t="shared" si="4"/>
        <v>2022712.2999999998</v>
      </c>
      <c r="Q10" s="29">
        <f t="shared" si="4"/>
        <v>1914779.9300000002</v>
      </c>
      <c r="R10" s="29">
        <f t="shared" si="4"/>
        <v>2351236.63</v>
      </c>
      <c r="S10" s="29">
        <f t="shared" si="4"/>
        <v>2701782.6399999997</v>
      </c>
      <c r="T10" s="29">
        <v>2703330.68</v>
      </c>
      <c r="U10" s="29">
        <v>2397860.21</v>
      </c>
      <c r="V10" s="29">
        <v>1684421</v>
      </c>
      <c r="W10" s="29">
        <f>SUM(W6:W9)</f>
        <v>1984743.63</v>
      </c>
      <c r="X10" s="15"/>
      <c r="Y10" s="15"/>
      <c r="Z10" s="30">
        <f t="shared" ref="Z10:AG10" si="5">SUM(Z6:Z9)</f>
        <v>5525600.5099999998</v>
      </c>
      <c r="AA10" s="30">
        <f t="shared" si="5"/>
        <v>6967799.1999999993</v>
      </c>
      <c r="AB10" s="31">
        <f t="shared" si="5"/>
        <v>6785611.8900000006</v>
      </c>
      <c r="AC10" s="30">
        <f t="shared" si="5"/>
        <v>19279011.600000001</v>
      </c>
      <c r="AD10" s="30">
        <f t="shared" si="5"/>
        <v>4398461.9580927379</v>
      </c>
      <c r="AE10" s="30">
        <f t="shared" si="5"/>
        <v>5804459.6600000001</v>
      </c>
      <c r="AF10" s="31">
        <f t="shared" si="5"/>
        <v>6197001.3799999999</v>
      </c>
      <c r="AG10" s="30">
        <f t="shared" si="5"/>
        <v>16399922.998092737</v>
      </c>
      <c r="AH10" s="32"/>
      <c r="AJ10" s="33">
        <f t="shared" ref="AJ10:AT10" si="6">SUM(AJ6:AJ9)</f>
        <v>21181013.359752916</v>
      </c>
      <c r="AK10" s="33">
        <f t="shared" si="6"/>
        <v>21608941.811660178</v>
      </c>
      <c r="AL10" s="33">
        <f t="shared" si="6"/>
        <v>22081955.861660179</v>
      </c>
      <c r="AM10" s="33">
        <f t="shared" si="6"/>
        <v>22308151.911660179</v>
      </c>
      <c r="AN10" s="33">
        <f t="shared" si="6"/>
        <v>22483685.98166018</v>
      </c>
      <c r="AO10" s="33">
        <f t="shared" si="6"/>
        <v>22875328.191660181</v>
      </c>
      <c r="AP10" s="33">
        <f t="shared" si="6"/>
        <v>23471491.451660179</v>
      </c>
      <c r="AQ10" s="33">
        <f t="shared" si="6"/>
        <v>23995257.12166018</v>
      </c>
      <c r="AR10" s="33">
        <f t="shared" si="6"/>
        <v>24183103.511660181</v>
      </c>
      <c r="AS10" s="33">
        <f t="shared" si="6"/>
        <v>24060101.96166018</v>
      </c>
      <c r="AT10" s="33">
        <f t="shared" si="6"/>
        <v>24414381.841660179</v>
      </c>
    </row>
    <row r="11" spans="1:46" ht="15" thickTop="1" x14ac:dyDescent="0.3">
      <c r="A11" s="34" t="s">
        <v>39</v>
      </c>
      <c r="B11" s="35"/>
      <c r="C11" s="35"/>
      <c r="D11" s="35"/>
      <c r="E11" s="35"/>
      <c r="F11" s="35"/>
      <c r="G11" s="35"/>
      <c r="H11" s="35"/>
      <c r="I11" s="35"/>
      <c r="J11" s="35"/>
      <c r="K11" s="35"/>
      <c r="L11" s="35"/>
      <c r="M11" s="36">
        <v>21181013.35975292</v>
      </c>
      <c r="N11" s="36">
        <v>21608941.811660182</v>
      </c>
      <c r="O11" s="36">
        <v>22081955.861660182</v>
      </c>
      <c r="P11" s="36">
        <v>22308151.911660179</v>
      </c>
      <c r="Q11" s="36">
        <v>22483685.98166018</v>
      </c>
      <c r="R11" s="36">
        <v>22875328.191660177</v>
      </c>
      <c r="S11" s="36">
        <f>SUM(H10:S10)</f>
        <v>23471491.451660179</v>
      </c>
      <c r="T11" s="36">
        <f t="shared" ref="T11" si="7">SUM(I10:T10)</f>
        <v>23995257.121660177</v>
      </c>
      <c r="U11" s="36">
        <f>SUM(J10:U10)</f>
        <v>24183103.511660181</v>
      </c>
      <c r="V11" s="36">
        <f>SUM(K10:V10)</f>
        <v>24060101.96166018</v>
      </c>
      <c r="W11" s="36">
        <f>SUM(L10:W10)</f>
        <v>24414381.841660179</v>
      </c>
      <c r="AJ11" s="37">
        <f t="shared" ref="AJ11:AT11" si="8">AJ10-M11</f>
        <v>0</v>
      </c>
      <c r="AK11" s="37">
        <f t="shared" si="8"/>
        <v>0</v>
      </c>
      <c r="AL11" s="37">
        <f t="shared" si="8"/>
        <v>0</v>
      </c>
      <c r="AM11" s="37">
        <f t="shared" si="8"/>
        <v>0</v>
      </c>
      <c r="AN11" s="37">
        <f t="shared" si="8"/>
        <v>0</v>
      </c>
      <c r="AO11" s="37">
        <f t="shared" si="8"/>
        <v>0</v>
      </c>
      <c r="AP11" s="37">
        <f t="shared" si="8"/>
        <v>0</v>
      </c>
      <c r="AQ11" s="37">
        <f t="shared" si="8"/>
        <v>0</v>
      </c>
      <c r="AR11" s="37">
        <f t="shared" si="8"/>
        <v>0</v>
      </c>
      <c r="AS11" s="37">
        <f t="shared" si="8"/>
        <v>0</v>
      </c>
      <c r="AT11" s="37">
        <f t="shared" si="8"/>
        <v>0</v>
      </c>
    </row>
    <row r="12" spans="1:46" s="46" customFormat="1" ht="13.8" x14ac:dyDescent="0.3">
      <c r="A12" s="38" t="s">
        <v>40</v>
      </c>
      <c r="B12" s="39"/>
      <c r="C12" s="39"/>
      <c r="D12" s="40"/>
      <c r="E12" s="40"/>
      <c r="F12" s="40"/>
      <c r="G12" s="40"/>
      <c r="H12" s="40"/>
      <c r="I12" s="40"/>
      <c r="J12" s="40"/>
      <c r="K12" s="40"/>
      <c r="L12" s="40"/>
      <c r="M12" s="40"/>
      <c r="N12" s="41">
        <f t="shared" ref="N12:S12" si="9">+(N11-M11)/M11</f>
        <v>2.0203398422871967E-2</v>
      </c>
      <c r="O12" s="42">
        <f t="shared" si="9"/>
        <v>2.18897368562843E-2</v>
      </c>
      <c r="P12" s="42">
        <f t="shared" si="9"/>
        <v>1.0243478948018827E-2</v>
      </c>
      <c r="Q12" s="42">
        <f t="shared" si="9"/>
        <v>7.8686065387716369E-3</v>
      </c>
      <c r="R12" s="42">
        <f t="shared" si="9"/>
        <v>1.7418950358916132E-2</v>
      </c>
      <c r="S12" s="42">
        <f t="shared" si="9"/>
        <v>2.6061407950306443E-2</v>
      </c>
      <c r="T12" s="42">
        <v>2.2314971806487022E-2</v>
      </c>
      <c r="U12" s="43">
        <v>0</v>
      </c>
      <c r="V12" s="43">
        <v>2.7024023819052583E-3</v>
      </c>
      <c r="W12" s="43">
        <f>+(W11-V11)/V11</f>
        <v>1.4724787141989035E-2</v>
      </c>
      <c r="X12" s="39"/>
      <c r="Y12" s="39"/>
      <c r="Z12" s="44"/>
      <c r="AA12" s="42"/>
      <c r="AB12" s="45"/>
      <c r="AC12" s="42"/>
      <c r="AD12" s="42"/>
      <c r="AE12" s="42"/>
      <c r="AF12" s="45"/>
      <c r="AG12" s="42"/>
      <c r="AH12" s="42"/>
      <c r="AK12" s="41">
        <f t="shared" ref="AK12:AT12" si="10">+(AK10-AJ10)/AJ10</f>
        <v>2.0203398422871971E-2</v>
      </c>
      <c r="AL12" s="41">
        <f t="shared" si="10"/>
        <v>2.1889736856284304E-2</v>
      </c>
      <c r="AM12" s="41">
        <f t="shared" si="10"/>
        <v>1.0243478948018997E-2</v>
      </c>
      <c r="AN12" s="41">
        <f t="shared" si="10"/>
        <v>7.8686065387716369E-3</v>
      </c>
      <c r="AO12" s="41">
        <f t="shared" si="10"/>
        <v>1.7418950358916295E-2</v>
      </c>
      <c r="AP12" s="41">
        <f t="shared" si="10"/>
        <v>2.6061407950306276E-2</v>
      </c>
      <c r="AQ12" s="41">
        <f t="shared" si="10"/>
        <v>2.2314971806487182E-2</v>
      </c>
      <c r="AR12" s="41">
        <f t="shared" si="10"/>
        <v>7.8284799803388771E-3</v>
      </c>
      <c r="AS12" s="41">
        <f t="shared" si="10"/>
        <v>-5.0862599145181688E-3</v>
      </c>
      <c r="AT12" s="41">
        <f t="shared" si="10"/>
        <v>1.4724787141989035E-2</v>
      </c>
    </row>
    <row r="14" spans="1:46" ht="18" x14ac:dyDescent="0.35">
      <c r="A14" s="2" t="s">
        <v>41</v>
      </c>
      <c r="B14" s="2"/>
      <c r="C14" s="2"/>
      <c r="D14" s="2"/>
      <c r="E14" s="2"/>
      <c r="F14" s="3"/>
      <c r="G14" s="3"/>
      <c r="H14" s="3"/>
      <c r="I14" s="3"/>
      <c r="J14" s="3"/>
      <c r="K14" s="3"/>
      <c r="L14" s="4"/>
      <c r="M14" s="4"/>
      <c r="N14" s="4"/>
      <c r="O14" s="4"/>
      <c r="P14" s="4"/>
      <c r="Q14" s="4"/>
      <c r="R14" s="4"/>
      <c r="S14" s="4"/>
      <c r="T14" s="4"/>
      <c r="U14" s="4"/>
      <c r="V14" s="4"/>
      <c r="W14" s="4"/>
    </row>
    <row r="15" spans="1:46" s="48" customFormat="1" ht="16.2" x14ac:dyDescent="0.45">
      <c r="A15" s="8"/>
      <c r="B15" s="9" t="s">
        <v>5</v>
      </c>
      <c r="C15" s="9" t="s">
        <v>6</v>
      </c>
      <c r="D15" s="9" t="s">
        <v>7</v>
      </c>
      <c r="E15" s="9" t="s">
        <v>8</v>
      </c>
      <c r="F15" s="9" t="s">
        <v>9</v>
      </c>
      <c r="G15" s="9" t="s">
        <v>10</v>
      </c>
      <c r="H15" s="9" t="s">
        <v>11</v>
      </c>
      <c r="I15" s="9" t="s">
        <v>12</v>
      </c>
      <c r="J15" s="9" t="s">
        <v>13</v>
      </c>
      <c r="K15" s="9" t="s">
        <v>14</v>
      </c>
      <c r="L15" s="10" t="s">
        <v>15</v>
      </c>
      <c r="M15" s="10" t="s">
        <v>16</v>
      </c>
      <c r="N15" s="10" t="s">
        <v>17</v>
      </c>
      <c r="O15" s="10" t="s">
        <v>18</v>
      </c>
      <c r="P15" s="11" t="s">
        <v>19</v>
      </c>
      <c r="Q15" s="10" t="s">
        <v>20</v>
      </c>
      <c r="R15" s="10" t="s">
        <v>21</v>
      </c>
      <c r="S15" s="47" t="str">
        <f>S4</f>
        <v>June-2022</v>
      </c>
      <c r="T15" s="47" t="s">
        <v>23</v>
      </c>
      <c r="U15" s="47" t="s">
        <v>24</v>
      </c>
      <c r="V15" s="47" t="s">
        <v>25</v>
      </c>
      <c r="W15" s="47" t="str">
        <f>W4</f>
        <v>Oct-2022</v>
      </c>
      <c r="Z15" s="10" t="s">
        <v>27</v>
      </c>
      <c r="AA15" s="10" t="s">
        <v>28</v>
      </c>
      <c r="AB15" s="10" t="s">
        <v>29</v>
      </c>
      <c r="AC15" s="14" t="s">
        <v>30</v>
      </c>
      <c r="AD15" s="10" t="s">
        <v>31</v>
      </c>
      <c r="AE15" s="10" t="s">
        <v>32</v>
      </c>
      <c r="AF15" s="10" t="s">
        <v>33</v>
      </c>
      <c r="AG15" s="14" t="s">
        <v>34</v>
      </c>
      <c r="AH15" s="14"/>
      <c r="AJ15" s="10" t="s">
        <v>16</v>
      </c>
      <c r="AK15" s="10" t="s">
        <v>17</v>
      </c>
      <c r="AL15" s="10" t="s">
        <v>18</v>
      </c>
      <c r="AM15" s="11" t="s">
        <v>19</v>
      </c>
      <c r="AN15" s="10" t="s">
        <v>20</v>
      </c>
      <c r="AO15" s="10" t="s">
        <v>21</v>
      </c>
      <c r="AP15" s="10" t="s">
        <v>22</v>
      </c>
      <c r="AQ15" s="10" t="str">
        <f>AQ4</f>
        <v>July-2022</v>
      </c>
      <c r="AR15" s="10" t="str">
        <f>AR4</f>
        <v>Aug-2022</v>
      </c>
      <c r="AS15" s="10" t="str">
        <f>AS4</f>
        <v>Sep-2022</v>
      </c>
      <c r="AT15" s="10" t="str">
        <f>AT4</f>
        <v>Oct-2022</v>
      </c>
    </row>
    <row r="16" spans="1:46" x14ac:dyDescent="0.3">
      <c r="A16" s="17" t="s">
        <v>1474</v>
      </c>
      <c r="B16" s="18">
        <v>143920.149899429</v>
      </c>
      <c r="C16" s="18">
        <v>184363.7634</v>
      </c>
      <c r="D16" s="18">
        <v>262718.35339999996</v>
      </c>
      <c r="E16" s="18">
        <v>210485</v>
      </c>
      <c r="F16" s="18">
        <v>210651.64850000001</v>
      </c>
      <c r="G16" s="18">
        <v>228585.8714</v>
      </c>
      <c r="H16" s="19">
        <v>200416.21000000002</v>
      </c>
      <c r="I16" s="19">
        <v>180173.28999999998</v>
      </c>
      <c r="J16" s="19">
        <v>195118.06</v>
      </c>
      <c r="K16" s="19">
        <v>145767.63</v>
      </c>
      <c r="L16" s="19">
        <v>233601.21</v>
      </c>
      <c r="M16" s="19">
        <v>200788.33000000002</v>
      </c>
      <c r="N16" s="19">
        <v>206137.04</v>
      </c>
      <c r="O16" s="19">
        <v>241966.4</v>
      </c>
      <c r="P16" s="19">
        <v>258508.13000000003</v>
      </c>
      <c r="Q16" s="19">
        <v>229890.79</v>
      </c>
      <c r="R16" s="19">
        <v>259517.18</v>
      </c>
      <c r="S16" s="19">
        <v>242531.27000000002</v>
      </c>
      <c r="T16" s="19">
        <v>269930.76</v>
      </c>
      <c r="U16" s="19">
        <v>261298.18000000005</v>
      </c>
      <c r="V16" s="19">
        <v>231725.62</v>
      </c>
      <c r="W16" s="19">
        <f>[858]ExecOverview_Oct2022!D30</f>
        <v>288318.67999999993</v>
      </c>
      <c r="Z16" s="20">
        <f>SUM(N16:P16)</f>
        <v>706611.57000000007</v>
      </c>
      <c r="AA16" s="20">
        <f>SUM(Q16:S16)</f>
        <v>731939.24</v>
      </c>
      <c r="AB16" s="19">
        <f>SUM(T16:V16)</f>
        <v>762954.56</v>
      </c>
      <c r="AC16" s="20">
        <f>SUM(N16:V16)</f>
        <v>2201505.37</v>
      </c>
      <c r="AD16" s="21">
        <f>SUM(B16:D16)</f>
        <v>591002.2666994289</v>
      </c>
      <c r="AE16" s="21">
        <f>SUM(E16:G16)</f>
        <v>649722.51989999996</v>
      </c>
      <c r="AF16" s="22">
        <f>SUM(H16:J16)</f>
        <v>575707.56000000006</v>
      </c>
      <c r="AG16" s="21">
        <f>SUM(AD16:AF16)</f>
        <v>1816432.3465994289</v>
      </c>
      <c r="AH16" s="21"/>
      <c r="AJ16" s="23">
        <f t="shared" ref="AJ16:AT19" si="11">SUM(B16:M16)</f>
        <v>2396589.5165994288</v>
      </c>
      <c r="AK16" s="23">
        <f t="shared" si="11"/>
        <v>2458806.4067000002</v>
      </c>
      <c r="AL16" s="23">
        <f t="shared" si="11"/>
        <v>2516409.0433</v>
      </c>
      <c r="AM16" s="23">
        <f t="shared" si="11"/>
        <v>2512198.8199</v>
      </c>
      <c r="AN16" s="23">
        <f t="shared" si="11"/>
        <v>2531604.6099</v>
      </c>
      <c r="AO16" s="23">
        <f t="shared" si="11"/>
        <v>2580470.1414000005</v>
      </c>
      <c r="AP16" s="23">
        <f t="shared" si="11"/>
        <v>2594415.54</v>
      </c>
      <c r="AQ16" s="23">
        <f t="shared" si="11"/>
        <v>2663930.09</v>
      </c>
      <c r="AR16" s="23">
        <f t="shared" si="11"/>
        <v>2745054.98</v>
      </c>
      <c r="AS16" s="23">
        <f t="shared" si="11"/>
        <v>2781662.5400000005</v>
      </c>
      <c r="AT16" s="23">
        <f t="shared" si="11"/>
        <v>2924213.5900000008</v>
      </c>
    </row>
    <row r="17" spans="1:46" x14ac:dyDescent="0.3">
      <c r="A17" s="24" t="s">
        <v>1475</v>
      </c>
      <c r="B17" s="18">
        <v>78961.47598149658</v>
      </c>
      <c r="C17" s="18">
        <v>109450.81466125269</v>
      </c>
      <c r="D17" s="18">
        <v>203761.04962213035</v>
      </c>
      <c r="E17" s="18">
        <v>185044.37158580928</v>
      </c>
      <c r="F17" s="18">
        <v>326515.70572413021</v>
      </c>
      <c r="G17" s="18">
        <v>308421.73293647217</v>
      </c>
      <c r="H17" s="18">
        <v>363337.77057387639</v>
      </c>
      <c r="I17" s="18">
        <v>418197.61970974796</v>
      </c>
      <c r="J17" s="18">
        <v>273338.32186246448</v>
      </c>
      <c r="K17" s="18">
        <v>122785.33372970929</v>
      </c>
      <c r="L17" s="18">
        <v>128963.65026616066</v>
      </c>
      <c r="M17" s="18">
        <v>57215.578358777042</v>
      </c>
      <c r="N17" s="19">
        <v>181587.85</v>
      </c>
      <c r="O17" s="19">
        <v>288310.58</v>
      </c>
      <c r="P17" s="19">
        <v>240263.53999999998</v>
      </c>
      <c r="Q17" s="19">
        <v>200099.11000000004</v>
      </c>
      <c r="R17" s="19">
        <v>366188.53</v>
      </c>
      <c r="S17" s="19">
        <v>476035.95999999996</v>
      </c>
      <c r="T17" s="19">
        <v>607837.18999999994</v>
      </c>
      <c r="U17" s="19">
        <v>383684.87999999995</v>
      </c>
      <c r="V17" s="19">
        <v>243853.00999999998</v>
      </c>
      <c r="W17" s="19">
        <f>[858]ExecOverview_Oct2022!D41</f>
        <v>456832.02</v>
      </c>
      <c r="Z17" s="20">
        <f>SUM(N17:P17)</f>
        <v>710161.97</v>
      </c>
      <c r="AA17" s="20">
        <f>SUM(Q17:S17)</f>
        <v>1042323.6000000001</v>
      </c>
      <c r="AB17" s="19">
        <f t="shared" ref="AB17:AB18" si="12">SUM(T17:V17)</f>
        <v>1235375.0799999998</v>
      </c>
      <c r="AC17" s="20">
        <f t="shared" ref="AC17:AC18" si="13">SUM(N17:V17)</f>
        <v>2987860.6499999994</v>
      </c>
      <c r="AD17" s="21">
        <f>SUM(B17:D17)</f>
        <v>392173.34026487963</v>
      </c>
      <c r="AE17" s="21">
        <f>SUM(E17:G17)</f>
        <v>819981.81024641171</v>
      </c>
      <c r="AF17" s="22">
        <f t="shared" ref="AF17:AF18" si="14">SUM(H17:J17)</f>
        <v>1054873.7121460889</v>
      </c>
      <c r="AG17" s="21">
        <f t="shared" ref="AG17:AG18" si="15">SUM(AD17:AF17)</f>
        <v>2267028.8626573803</v>
      </c>
      <c r="AH17" s="21"/>
      <c r="AJ17" s="23">
        <f t="shared" si="11"/>
        <v>2575993.4250120269</v>
      </c>
      <c r="AK17" s="23">
        <f t="shared" si="11"/>
        <v>2678619.7990305303</v>
      </c>
      <c r="AL17" s="23">
        <f t="shared" si="11"/>
        <v>2857479.564369278</v>
      </c>
      <c r="AM17" s="23">
        <f t="shared" si="11"/>
        <v>2893982.0547471475</v>
      </c>
      <c r="AN17" s="23">
        <f t="shared" si="11"/>
        <v>2909036.7931613382</v>
      </c>
      <c r="AO17" s="23">
        <f t="shared" si="11"/>
        <v>2948709.6174372081</v>
      </c>
      <c r="AP17" s="23">
        <f t="shared" si="11"/>
        <v>3116323.8445007363</v>
      </c>
      <c r="AQ17" s="23">
        <f t="shared" si="11"/>
        <v>3360823.2639268595</v>
      </c>
      <c r="AR17" s="23">
        <f t="shared" si="11"/>
        <v>3326310.5242171115</v>
      </c>
      <c r="AS17" s="23">
        <f t="shared" si="11"/>
        <v>3296825.212354647</v>
      </c>
      <c r="AT17" s="23">
        <f t="shared" si="11"/>
        <v>3630871.8986249375</v>
      </c>
    </row>
    <row r="18" spans="1:46" x14ac:dyDescent="0.3">
      <c r="A18" s="26" t="s">
        <v>1476</v>
      </c>
      <c r="B18" s="18">
        <v>182462.26487896047</v>
      </c>
      <c r="C18" s="18">
        <v>233512.47798899189</v>
      </c>
      <c r="D18" s="18">
        <v>289329.77326374472</v>
      </c>
      <c r="E18" s="18">
        <v>293791.27292259433</v>
      </c>
      <c r="F18" s="18">
        <v>318943.63077218551</v>
      </c>
      <c r="G18" s="18">
        <v>336047.09505010286</v>
      </c>
      <c r="H18" s="18">
        <v>312866.36329103302</v>
      </c>
      <c r="I18" s="18">
        <v>293833.31</v>
      </c>
      <c r="J18" s="18">
        <v>219111.92</v>
      </c>
      <c r="K18" s="18">
        <v>275098.17</v>
      </c>
      <c r="L18" s="18">
        <v>277595.64</v>
      </c>
      <c r="M18" s="18">
        <v>238693.9860303069</v>
      </c>
      <c r="N18" s="19">
        <v>213152.97999999998</v>
      </c>
      <c r="O18" s="19">
        <v>265886.2</v>
      </c>
      <c r="P18" s="19">
        <v>338353.62999999995</v>
      </c>
      <c r="Q18" s="19">
        <v>305889.12</v>
      </c>
      <c r="R18" s="19">
        <v>298244.16999999993</v>
      </c>
      <c r="S18" s="19">
        <v>417837.49</v>
      </c>
      <c r="T18" s="19">
        <v>416117.97</v>
      </c>
      <c r="U18" s="19">
        <v>382182.95999999996</v>
      </c>
      <c r="V18" s="19">
        <v>350169.92000000004</v>
      </c>
      <c r="W18" s="19">
        <f>[858]ExecOverview_Oct2022!D52</f>
        <v>304704.21999999997</v>
      </c>
      <c r="Z18" s="20">
        <f>SUM(N18:P18)</f>
        <v>817392.80999999994</v>
      </c>
      <c r="AA18" s="20">
        <f>SUM(Q18:S18)</f>
        <v>1021970.7799999999</v>
      </c>
      <c r="AB18" s="19">
        <f t="shared" si="12"/>
        <v>1148470.8500000001</v>
      </c>
      <c r="AC18" s="20">
        <f t="shared" si="13"/>
        <v>2987834.4399999995</v>
      </c>
      <c r="AD18" s="21">
        <f>SUM(B18:D18)</f>
        <v>705304.51613169699</v>
      </c>
      <c r="AE18" s="21">
        <f>SUM(E18:G18)</f>
        <v>948781.99874488264</v>
      </c>
      <c r="AF18" s="22">
        <f t="shared" si="14"/>
        <v>825811.59329103306</v>
      </c>
      <c r="AG18" s="21">
        <f t="shared" si="15"/>
        <v>2479898.1081676129</v>
      </c>
      <c r="AH18" s="21"/>
      <c r="AJ18" s="23">
        <f t="shared" si="11"/>
        <v>3271285.9041979192</v>
      </c>
      <c r="AK18" s="23">
        <f t="shared" si="11"/>
        <v>3301976.6193189598</v>
      </c>
      <c r="AL18" s="23">
        <f t="shared" si="11"/>
        <v>3334350.3413299681</v>
      </c>
      <c r="AM18" s="23">
        <f t="shared" si="11"/>
        <v>3383374.1980662229</v>
      </c>
      <c r="AN18" s="23">
        <f t="shared" si="11"/>
        <v>3395472.045143628</v>
      </c>
      <c r="AO18" s="23">
        <f t="shared" si="11"/>
        <v>3374772.5843714429</v>
      </c>
      <c r="AP18" s="23">
        <f t="shared" si="11"/>
        <v>3456562.9793213401</v>
      </c>
      <c r="AQ18" s="23">
        <f t="shared" si="11"/>
        <v>3559814.5860303063</v>
      </c>
      <c r="AR18" s="23">
        <f t="shared" si="11"/>
        <v>3648164.2360303067</v>
      </c>
      <c r="AS18" s="23">
        <f t="shared" si="11"/>
        <v>3779222.2360303067</v>
      </c>
      <c r="AT18" s="23">
        <f t="shared" si="11"/>
        <v>3808828.2860303065</v>
      </c>
    </row>
    <row r="19" spans="1:46" x14ac:dyDescent="0.3">
      <c r="A19" s="27" t="s">
        <v>37</v>
      </c>
      <c r="B19" s="15">
        <v>0</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c r="V19" s="15"/>
      <c r="W19" s="15"/>
      <c r="Z19" s="20">
        <f>SUM(N19:P19)</f>
        <v>0</v>
      </c>
      <c r="AA19" s="20">
        <f>SUM(Q19:S19)</f>
        <v>0</v>
      </c>
      <c r="AB19" s="19">
        <f>SUM(R19:T19)</f>
        <v>0</v>
      </c>
      <c r="AC19" s="20">
        <f>SUM(N19:S19)</f>
        <v>0</v>
      </c>
      <c r="AD19" s="21">
        <f>SUM(B19:D19)</f>
        <v>0</v>
      </c>
      <c r="AE19" s="21">
        <f>SUM(E19:G19)</f>
        <v>0</v>
      </c>
      <c r="AF19" s="22">
        <f>SUM(F19:H19)</f>
        <v>0</v>
      </c>
      <c r="AG19" s="21">
        <f>SUM(AD19:AE19)</f>
        <v>0</v>
      </c>
      <c r="AH19" s="21"/>
      <c r="AJ19" s="23">
        <f t="shared" si="11"/>
        <v>0</v>
      </c>
      <c r="AK19" s="23">
        <f t="shared" si="11"/>
        <v>0</v>
      </c>
      <c r="AL19" s="23">
        <f t="shared" si="11"/>
        <v>0</v>
      </c>
      <c r="AM19" s="23">
        <f t="shared" si="11"/>
        <v>0</v>
      </c>
      <c r="AN19" s="23">
        <f t="shared" si="11"/>
        <v>0</v>
      </c>
      <c r="AO19" s="23">
        <f t="shared" si="11"/>
        <v>0</v>
      </c>
      <c r="AP19" s="23">
        <f t="shared" si="11"/>
        <v>0</v>
      </c>
      <c r="AQ19" s="23">
        <f t="shared" si="11"/>
        <v>0</v>
      </c>
      <c r="AR19" s="23">
        <f t="shared" si="11"/>
        <v>0</v>
      </c>
      <c r="AS19" s="23">
        <f t="shared" si="11"/>
        <v>0</v>
      </c>
      <c r="AT19" s="23">
        <f t="shared" si="11"/>
        <v>0</v>
      </c>
    </row>
    <row r="20" spans="1:46" ht="15" thickBot="1" x14ac:dyDescent="0.35">
      <c r="A20" s="28" t="s">
        <v>38</v>
      </c>
      <c r="B20" s="29">
        <f t="shared" ref="B20:S20" si="16">SUM(B16:B19)</f>
        <v>405343.89075988601</v>
      </c>
      <c r="C20" s="29">
        <f t="shared" si="16"/>
        <v>527327.0560502446</v>
      </c>
      <c r="D20" s="29">
        <f t="shared" si="16"/>
        <v>755809.17628587503</v>
      </c>
      <c r="E20" s="29">
        <f t="shared" si="16"/>
        <v>689320.64450840361</v>
      </c>
      <c r="F20" s="29">
        <f t="shared" si="16"/>
        <v>856110.98499631579</v>
      </c>
      <c r="G20" s="29">
        <f t="shared" si="16"/>
        <v>873054.69938657503</v>
      </c>
      <c r="H20" s="29">
        <f t="shared" si="16"/>
        <v>876620.34386490937</v>
      </c>
      <c r="I20" s="29">
        <f t="shared" si="16"/>
        <v>892204.21970974794</v>
      </c>
      <c r="J20" s="29">
        <f t="shared" si="16"/>
        <v>687568.30186246452</v>
      </c>
      <c r="K20" s="29">
        <f t="shared" si="16"/>
        <v>543651.13372970931</v>
      </c>
      <c r="L20" s="29">
        <f t="shared" si="16"/>
        <v>640160.5002661607</v>
      </c>
      <c r="M20" s="29">
        <f t="shared" si="16"/>
        <v>496697.89438908396</v>
      </c>
      <c r="N20" s="29">
        <f t="shared" si="16"/>
        <v>600877.87</v>
      </c>
      <c r="O20" s="29">
        <f t="shared" si="16"/>
        <v>796163.17999999993</v>
      </c>
      <c r="P20" s="29">
        <f t="shared" si="16"/>
        <v>837125.3</v>
      </c>
      <c r="Q20" s="29">
        <f t="shared" si="16"/>
        <v>735879.02</v>
      </c>
      <c r="R20" s="29">
        <f t="shared" si="16"/>
        <v>923949.87999999989</v>
      </c>
      <c r="S20" s="29">
        <f t="shared" si="16"/>
        <v>1136404.72</v>
      </c>
      <c r="T20" s="29">
        <v>1293885.92</v>
      </c>
      <c r="U20" s="29">
        <v>1027166.02</v>
      </c>
      <c r="V20" s="29">
        <v>825748.55</v>
      </c>
      <c r="W20" s="29">
        <f>SUM(W16:W19)</f>
        <v>1049854.92</v>
      </c>
      <c r="Z20" s="30">
        <f t="shared" ref="Z20:AG20" si="17">SUM(Z16:Z19)</f>
        <v>2234166.35</v>
      </c>
      <c r="AA20" s="30">
        <f t="shared" si="17"/>
        <v>2796233.62</v>
      </c>
      <c r="AB20" s="31">
        <f t="shared" si="17"/>
        <v>3146800.49</v>
      </c>
      <c r="AC20" s="30">
        <f t="shared" si="17"/>
        <v>8177200.459999999</v>
      </c>
      <c r="AD20" s="30">
        <f t="shared" si="17"/>
        <v>1688480.1230960055</v>
      </c>
      <c r="AE20" s="30">
        <f t="shared" si="17"/>
        <v>2418486.3288912941</v>
      </c>
      <c r="AF20" s="31">
        <f t="shared" si="17"/>
        <v>2456392.8654371221</v>
      </c>
      <c r="AG20" s="30">
        <f t="shared" si="17"/>
        <v>6563359.3174244221</v>
      </c>
      <c r="AH20" s="32"/>
      <c r="AJ20" s="33">
        <f t="shared" ref="AJ20:AT20" si="18">SUM(AJ16:AJ19)</f>
        <v>8243868.8458093749</v>
      </c>
      <c r="AK20" s="33">
        <f t="shared" si="18"/>
        <v>8439402.8250494897</v>
      </c>
      <c r="AL20" s="33">
        <f t="shared" si="18"/>
        <v>8708238.9489992466</v>
      </c>
      <c r="AM20" s="33">
        <f t="shared" si="18"/>
        <v>8789555.0727133714</v>
      </c>
      <c r="AN20" s="33">
        <f t="shared" si="18"/>
        <v>8836113.4482049663</v>
      </c>
      <c r="AO20" s="33">
        <f t="shared" si="18"/>
        <v>8903952.343208652</v>
      </c>
      <c r="AP20" s="33">
        <f t="shared" si="18"/>
        <v>9167302.3638220765</v>
      </c>
      <c r="AQ20" s="33">
        <f t="shared" si="18"/>
        <v>9584567.9399571661</v>
      </c>
      <c r="AR20" s="33">
        <f t="shared" si="18"/>
        <v>9719529.7402474172</v>
      </c>
      <c r="AS20" s="33">
        <f t="shared" si="18"/>
        <v>9857709.9883849546</v>
      </c>
      <c r="AT20" s="33">
        <f t="shared" si="18"/>
        <v>10363913.774655245</v>
      </c>
    </row>
    <row r="21" spans="1:46" ht="15" thickTop="1" x14ac:dyDescent="0.3">
      <c r="A21" s="34" t="s">
        <v>39</v>
      </c>
      <c r="B21" s="35"/>
      <c r="C21" s="35"/>
      <c r="D21" s="35"/>
      <c r="E21" s="35"/>
      <c r="F21" s="35"/>
      <c r="G21" s="35"/>
      <c r="H21" s="35"/>
      <c r="I21" s="35"/>
      <c r="J21" s="35"/>
      <c r="K21" s="35"/>
      <c r="L21" s="35"/>
      <c r="M21" s="36">
        <v>8243868.8458093749</v>
      </c>
      <c r="N21" s="36">
        <v>8439402.8250494897</v>
      </c>
      <c r="O21" s="36">
        <v>8708238.9489992447</v>
      </c>
      <c r="P21" s="36">
        <v>8789555.0727133695</v>
      </c>
      <c r="Q21" s="36">
        <v>8836113.4482049663</v>
      </c>
      <c r="R21" s="36">
        <v>8903952.3432086483</v>
      </c>
      <c r="S21" s="36">
        <f>SUM(H20:S20)</f>
        <v>9167302.3638220746</v>
      </c>
      <c r="T21" s="36">
        <v>9584567.9399571661</v>
      </c>
      <c r="U21" s="36">
        <v>9719529.7402474172</v>
      </c>
      <c r="V21" s="36">
        <v>9857709.9883849546</v>
      </c>
      <c r="W21" s="36">
        <f>SUM(L20:W20)</f>
        <v>10363913.774655245</v>
      </c>
      <c r="AJ21" s="37">
        <f t="shared" ref="AJ21:AT21" si="19">AJ20-M21</f>
        <v>0</v>
      </c>
      <c r="AK21" s="37">
        <f t="shared" si="19"/>
        <v>0</v>
      </c>
      <c r="AL21" s="37">
        <f t="shared" si="19"/>
        <v>0</v>
      </c>
      <c r="AM21" s="37">
        <f t="shared" si="19"/>
        <v>0</v>
      </c>
      <c r="AN21" s="37">
        <f t="shared" si="19"/>
        <v>0</v>
      </c>
      <c r="AO21" s="37">
        <f t="shared" si="19"/>
        <v>0</v>
      </c>
      <c r="AP21" s="37">
        <f t="shared" si="19"/>
        <v>0</v>
      </c>
      <c r="AQ21" s="37">
        <f t="shared" si="19"/>
        <v>0</v>
      </c>
      <c r="AR21" s="37">
        <f t="shared" si="19"/>
        <v>0</v>
      </c>
      <c r="AS21" s="37">
        <f t="shared" si="19"/>
        <v>0</v>
      </c>
      <c r="AT21" s="37">
        <f t="shared" si="19"/>
        <v>0</v>
      </c>
    </row>
    <row r="22" spans="1:46" s="46" customFormat="1" ht="13.8" x14ac:dyDescent="0.3">
      <c r="A22" s="38" t="s">
        <v>42</v>
      </c>
      <c r="B22" s="39"/>
      <c r="C22" s="39"/>
      <c r="D22" s="40"/>
      <c r="E22" s="40"/>
      <c r="F22" s="40"/>
      <c r="G22" s="40"/>
      <c r="H22" s="40"/>
      <c r="I22" s="40"/>
      <c r="J22" s="40"/>
      <c r="K22" s="40"/>
      <c r="L22" s="40"/>
      <c r="M22" s="41">
        <f t="shared" ref="M22:S22" si="20">M21/M$11</f>
        <v>0.38921031330228767</v>
      </c>
      <c r="N22" s="42">
        <f t="shared" si="20"/>
        <v>0.39055141610384592</v>
      </c>
      <c r="O22" s="42">
        <f t="shared" si="20"/>
        <v>0.39435994725987716</v>
      </c>
      <c r="P22" s="42">
        <f t="shared" si="20"/>
        <v>0.39400642005307412</v>
      </c>
      <c r="Q22" s="42">
        <f t="shared" si="20"/>
        <v>0.39300110557550644</v>
      </c>
      <c r="R22" s="42">
        <f t="shared" si="20"/>
        <v>0.3892382338127427</v>
      </c>
      <c r="S22" s="42">
        <f t="shared" si="20"/>
        <v>0.3905717871700759</v>
      </c>
      <c r="T22" s="42">
        <v>0.39943593399986171</v>
      </c>
      <c r="U22" s="43">
        <v>0.40506045386251505</v>
      </c>
      <c r="V22" s="43">
        <v>0.4097118958221056</v>
      </c>
      <c r="W22" s="43">
        <f>W21/W$11</f>
        <v>0.42450035564572369</v>
      </c>
      <c r="Z22" s="49">
        <f t="shared" ref="Z22:AG22" si="21">Z20/Z$10</f>
        <v>0.40433005353114104</v>
      </c>
      <c r="AA22" s="49">
        <f t="shared" si="21"/>
        <v>0.40130800841677533</v>
      </c>
      <c r="AB22" s="50">
        <f t="shared" si="21"/>
        <v>0.46374601745753541</v>
      </c>
      <c r="AC22" s="49">
        <f t="shared" si="21"/>
        <v>0.42415039887210809</v>
      </c>
      <c r="AD22" s="49">
        <f t="shared" si="21"/>
        <v>0.38387966957162561</v>
      </c>
      <c r="AE22" s="49">
        <f t="shared" si="21"/>
        <v>0.41666002876334812</v>
      </c>
      <c r="AF22" s="50">
        <f t="shared" si="21"/>
        <v>0.39638410818574354</v>
      </c>
      <c r="AG22" s="49">
        <f t="shared" si="21"/>
        <v>0.40020671549419601</v>
      </c>
      <c r="AH22" s="49"/>
      <c r="AJ22" s="49">
        <f t="shared" ref="AJ22:AT22" si="22">AJ20/AJ$10</f>
        <v>0.38921031330228778</v>
      </c>
      <c r="AK22" s="49">
        <f t="shared" si="22"/>
        <v>0.39055141610384597</v>
      </c>
      <c r="AL22" s="49">
        <f t="shared" si="22"/>
        <v>0.39435994725987733</v>
      </c>
      <c r="AM22" s="49">
        <f t="shared" si="22"/>
        <v>0.39400642005307424</v>
      </c>
      <c r="AN22" s="49">
        <f t="shared" si="22"/>
        <v>0.39300110557550644</v>
      </c>
      <c r="AO22" s="49">
        <f t="shared" si="22"/>
        <v>0.38923823381274281</v>
      </c>
      <c r="AP22" s="49">
        <f t="shared" si="22"/>
        <v>0.39057178717007596</v>
      </c>
      <c r="AQ22" s="49">
        <f t="shared" si="22"/>
        <v>0.39943593399986166</v>
      </c>
      <c r="AR22" s="49">
        <f t="shared" si="22"/>
        <v>0.40191407755257824</v>
      </c>
      <c r="AS22" s="49">
        <f t="shared" si="22"/>
        <v>0.4097118958221056</v>
      </c>
      <c r="AT22" s="49">
        <f t="shared" si="22"/>
        <v>0.42450035564572369</v>
      </c>
    </row>
    <row r="24" spans="1:46" ht="18" x14ac:dyDescent="0.35">
      <c r="A24" s="2" t="s">
        <v>43</v>
      </c>
      <c r="B24" s="2"/>
      <c r="C24" s="2"/>
      <c r="D24" s="2"/>
      <c r="E24" s="2"/>
      <c r="F24" s="3"/>
      <c r="G24" s="3"/>
      <c r="H24" s="3"/>
      <c r="I24" s="3"/>
      <c r="J24" s="3"/>
      <c r="K24" s="3"/>
      <c r="L24" s="4"/>
      <c r="M24" s="4"/>
      <c r="N24" s="4"/>
      <c r="O24" s="4"/>
      <c r="P24" s="4"/>
      <c r="Q24" s="4"/>
      <c r="R24" s="4"/>
      <c r="S24" s="4"/>
      <c r="T24" s="4"/>
      <c r="U24" s="4"/>
      <c r="V24" s="4"/>
      <c r="W24" s="4"/>
    </row>
    <row r="25" spans="1:46" s="48" customFormat="1" ht="16.2" x14ac:dyDescent="0.45">
      <c r="A25" s="8"/>
      <c r="B25" s="51" t="s">
        <v>5</v>
      </c>
      <c r="C25" s="51" t="s">
        <v>6</v>
      </c>
      <c r="D25" s="51" t="s">
        <v>7</v>
      </c>
      <c r="E25" s="51" t="s">
        <v>8</v>
      </c>
      <c r="F25" s="51" t="s">
        <v>9</v>
      </c>
      <c r="G25" s="51" t="s">
        <v>10</v>
      </c>
      <c r="H25" s="51" t="s">
        <v>11</v>
      </c>
      <c r="I25" s="51" t="s">
        <v>12</v>
      </c>
      <c r="J25" s="51" t="s">
        <v>13</v>
      </c>
      <c r="K25" s="51" t="s">
        <v>14</v>
      </c>
      <c r="L25" s="10" t="s">
        <v>15</v>
      </c>
      <c r="M25" s="10" t="s">
        <v>16</v>
      </c>
      <c r="N25" s="10" t="s">
        <v>17</v>
      </c>
      <c r="O25" s="10" t="s">
        <v>18</v>
      </c>
      <c r="P25" s="11" t="s">
        <v>19</v>
      </c>
      <c r="Q25" s="10" t="s">
        <v>20</v>
      </c>
      <c r="R25" s="10" t="s">
        <v>21</v>
      </c>
      <c r="S25" s="47" t="str">
        <f>S4</f>
        <v>June-2022</v>
      </c>
      <c r="T25" s="47" t="s">
        <v>23</v>
      </c>
      <c r="U25" s="47" t="s">
        <v>24</v>
      </c>
      <c r="V25" s="47" t="s">
        <v>25</v>
      </c>
      <c r="W25" s="47" t="str">
        <f>W4</f>
        <v>Oct-2022</v>
      </c>
      <c r="Z25" s="10" t="s">
        <v>27</v>
      </c>
      <c r="AA25" s="10" t="s">
        <v>28</v>
      </c>
      <c r="AB25" s="10" t="s">
        <v>29</v>
      </c>
      <c r="AC25" s="14" t="s">
        <v>30</v>
      </c>
      <c r="AD25" s="10" t="s">
        <v>31</v>
      </c>
      <c r="AE25" s="10" t="s">
        <v>32</v>
      </c>
      <c r="AF25" s="10" t="s">
        <v>33</v>
      </c>
      <c r="AG25" s="14" t="s">
        <v>34</v>
      </c>
      <c r="AH25" s="14"/>
      <c r="AJ25" s="10" t="s">
        <v>16</v>
      </c>
      <c r="AK25" s="10" t="s">
        <v>17</v>
      </c>
      <c r="AL25" s="10" t="s">
        <v>18</v>
      </c>
      <c r="AM25" s="11" t="s">
        <v>19</v>
      </c>
      <c r="AN25" s="10" t="s">
        <v>20</v>
      </c>
      <c r="AO25" s="10" t="s">
        <v>21</v>
      </c>
      <c r="AP25" s="10" t="s">
        <v>22</v>
      </c>
      <c r="AQ25" s="10" t="str">
        <f>AQ4</f>
        <v>July-2022</v>
      </c>
      <c r="AR25" s="10" t="str">
        <f>AR4</f>
        <v>Aug-2022</v>
      </c>
      <c r="AS25" s="10" t="str">
        <f>AS4</f>
        <v>Sep-2022</v>
      </c>
      <c r="AT25" s="10" t="str">
        <f>AT4</f>
        <v>Oct-2022</v>
      </c>
    </row>
    <row r="26" spans="1:46" x14ac:dyDescent="0.3">
      <c r="A26" s="17" t="s">
        <v>1474</v>
      </c>
      <c r="B26" s="18">
        <v>143681.77424948139</v>
      </c>
      <c r="C26" s="18">
        <v>118906.1066</v>
      </c>
      <c r="D26" s="18">
        <v>119929.8266</v>
      </c>
      <c r="E26" s="18">
        <v>149334.35000000012</v>
      </c>
      <c r="F26" s="18">
        <v>165949.78149999998</v>
      </c>
      <c r="G26" s="18">
        <v>160674.83030528342</v>
      </c>
      <c r="H26" s="19">
        <v>135162.44739726023</v>
      </c>
      <c r="I26" s="19">
        <v>171420.16000000012</v>
      </c>
      <c r="J26" s="19">
        <v>196364.12</v>
      </c>
      <c r="K26" s="19">
        <v>192049.28000000006</v>
      </c>
      <c r="L26" s="19">
        <v>192437.45</v>
      </c>
      <c r="M26" s="19">
        <v>105478.13499999995</v>
      </c>
      <c r="N26" s="19">
        <v>196865.96999999986</v>
      </c>
      <c r="O26" s="19">
        <v>164966.48999999996</v>
      </c>
      <c r="P26" s="19">
        <v>165679.16000000012</v>
      </c>
      <c r="Q26" s="19">
        <v>197502.96000000014</v>
      </c>
      <c r="R26" s="19">
        <v>178078.52999999997</v>
      </c>
      <c r="S26" s="19">
        <v>191760.88000000003</v>
      </c>
      <c r="T26" s="19">
        <v>194575.30000000002</v>
      </c>
      <c r="U26" s="19">
        <v>186714.71000000005</v>
      </c>
      <c r="V26" s="19">
        <v>180383.9</v>
      </c>
      <c r="W26" s="19">
        <f>[858]ExecOverview_Oct2022!D33</f>
        <v>198967.18</v>
      </c>
      <c r="Z26" s="20">
        <f>SUM(N26:P26)</f>
        <v>527511.62</v>
      </c>
      <c r="AA26" s="20">
        <f>SUM(Q26:S26)</f>
        <v>567342.37000000011</v>
      </c>
      <c r="AB26" s="19">
        <f>SUM(T26:V26)</f>
        <v>561673.91</v>
      </c>
      <c r="AC26" s="20">
        <f>SUM(N26:V26)</f>
        <v>1656527.9000000001</v>
      </c>
      <c r="AD26" s="21">
        <f>SUM(B26:D26)</f>
        <v>382517.70744948136</v>
      </c>
      <c r="AE26" s="21">
        <f>SUM(E26:G26)</f>
        <v>475958.96180528356</v>
      </c>
      <c r="AF26" s="22">
        <f>SUM(H26:J26)</f>
        <v>502946.72739726037</v>
      </c>
      <c r="AG26" s="21">
        <f>SUM(AD26:AF26)</f>
        <v>1361423.3966520252</v>
      </c>
      <c r="AH26" s="21"/>
      <c r="AJ26" s="23">
        <f t="shared" ref="AJ26:AT29" si="23">SUM(B26:M26)</f>
        <v>1851388.2616520252</v>
      </c>
      <c r="AK26" s="23">
        <f t="shared" si="23"/>
        <v>1904572.4574025436</v>
      </c>
      <c r="AL26" s="23">
        <f t="shared" si="23"/>
        <v>1950632.840802544</v>
      </c>
      <c r="AM26" s="23">
        <f t="shared" si="23"/>
        <v>1996382.1742025439</v>
      </c>
      <c r="AN26" s="23">
        <f t="shared" si="23"/>
        <v>2044550.784202544</v>
      </c>
      <c r="AO26" s="23">
        <f t="shared" si="23"/>
        <v>2056679.532702544</v>
      </c>
      <c r="AP26" s="23">
        <f t="shared" si="23"/>
        <v>2087765.5823972607</v>
      </c>
      <c r="AQ26" s="23">
        <f t="shared" si="23"/>
        <v>2147178.4350000005</v>
      </c>
      <c r="AR26" s="23">
        <f t="shared" si="23"/>
        <v>2162472.9850000003</v>
      </c>
      <c r="AS26" s="23">
        <f t="shared" si="23"/>
        <v>2146492.7650000006</v>
      </c>
      <c r="AT26" s="23">
        <f t="shared" si="23"/>
        <v>2153410.665</v>
      </c>
    </row>
    <row r="27" spans="1:46" x14ac:dyDescent="0.3">
      <c r="A27" s="24" t="s">
        <v>1475</v>
      </c>
      <c r="B27" s="18">
        <v>118259.82844199035</v>
      </c>
      <c r="C27" s="18">
        <v>150676.04097495956</v>
      </c>
      <c r="D27" s="18">
        <v>219469.7674842095</v>
      </c>
      <c r="E27" s="18">
        <v>262842.17784094694</v>
      </c>
      <c r="F27" s="18">
        <v>348977.87782518286</v>
      </c>
      <c r="G27" s="18">
        <v>379208.7266964711</v>
      </c>
      <c r="H27" s="18">
        <v>400376.50706179033</v>
      </c>
      <c r="I27" s="18">
        <v>389609.58809255704</v>
      </c>
      <c r="J27" s="18">
        <v>289182.28095381422</v>
      </c>
      <c r="K27" s="18">
        <v>233071.15838467953</v>
      </c>
      <c r="L27" s="18">
        <v>224812.64576494359</v>
      </c>
      <c r="M27" s="18">
        <v>183876.34214554384</v>
      </c>
      <c r="N27" s="19">
        <v>254224.50999999995</v>
      </c>
      <c r="O27" s="19">
        <v>253460.01</v>
      </c>
      <c r="P27" s="19">
        <v>239092.85999999993</v>
      </c>
      <c r="Q27" s="19">
        <v>247013.37999999971</v>
      </c>
      <c r="R27" s="19">
        <v>380302.67999999993</v>
      </c>
      <c r="S27" s="19">
        <v>413151.93000000005</v>
      </c>
      <c r="T27" s="19">
        <v>402672.17000000004</v>
      </c>
      <c r="U27" s="19">
        <v>388413.53</v>
      </c>
      <c r="V27" s="19">
        <v>309538.84000000008</v>
      </c>
      <c r="W27" s="19">
        <f>[858]ExecOverview_Oct2022!D44</f>
        <v>352584.87999999995</v>
      </c>
      <c r="Z27" s="20">
        <f>SUM(N27:P27)</f>
        <v>746777.37999999989</v>
      </c>
      <c r="AA27" s="20">
        <f>SUM(Q27:S27)</f>
        <v>1040467.9899999996</v>
      </c>
      <c r="AB27" s="19">
        <f t="shared" ref="AB27:AB29" si="24">SUM(T27:V27)</f>
        <v>1100624.54</v>
      </c>
      <c r="AC27" s="20">
        <f t="shared" ref="AC27:AC29" si="25">SUM(N27:V27)</f>
        <v>2887869.9099999992</v>
      </c>
      <c r="AD27" s="21">
        <f>SUM(B27:D27)</f>
        <v>488405.63690115942</v>
      </c>
      <c r="AE27" s="21">
        <f>SUM(E27:G27)</f>
        <v>991028.7823626009</v>
      </c>
      <c r="AF27" s="22">
        <f t="shared" ref="AF27:AF29" si="26">SUM(H27:J27)</f>
        <v>1079168.3761081616</v>
      </c>
      <c r="AG27" s="21">
        <f t="shared" ref="AG27:AG28" si="27">SUM(AD27:AF27)</f>
        <v>2558602.7953719217</v>
      </c>
      <c r="AH27" s="21"/>
      <c r="AJ27" s="23">
        <f t="shared" si="23"/>
        <v>3200362.9416670892</v>
      </c>
      <c r="AK27" s="23">
        <f t="shared" si="23"/>
        <v>3336327.6232250985</v>
      </c>
      <c r="AL27" s="23">
        <f t="shared" si="23"/>
        <v>3439111.5922501385</v>
      </c>
      <c r="AM27" s="23">
        <f t="shared" si="23"/>
        <v>3458734.6847659289</v>
      </c>
      <c r="AN27" s="23">
        <f t="shared" si="23"/>
        <v>3442905.8869249825</v>
      </c>
      <c r="AO27" s="23">
        <f t="shared" si="23"/>
        <v>3474230.6890997998</v>
      </c>
      <c r="AP27" s="23">
        <f t="shared" si="23"/>
        <v>3508173.8924033283</v>
      </c>
      <c r="AQ27" s="23">
        <f t="shared" si="23"/>
        <v>3510469.5553415376</v>
      </c>
      <c r="AR27" s="23">
        <f t="shared" si="23"/>
        <v>3509273.4972489802</v>
      </c>
      <c r="AS27" s="23">
        <f t="shared" si="23"/>
        <v>3529630.0562951667</v>
      </c>
      <c r="AT27" s="23">
        <f t="shared" si="23"/>
        <v>3649143.7779104868</v>
      </c>
    </row>
    <row r="28" spans="1:46" x14ac:dyDescent="0.3">
      <c r="A28" s="26" t="s">
        <v>1476</v>
      </c>
      <c r="B28" s="18">
        <v>195886.48493469757</v>
      </c>
      <c r="C28" s="18">
        <v>193094.78732285352</v>
      </c>
      <c r="D28" s="18">
        <v>230655.2164319744</v>
      </c>
      <c r="E28" s="18">
        <v>252971.75019281969</v>
      </c>
      <c r="F28" s="18">
        <v>267463.73155943293</v>
      </c>
      <c r="G28" s="18">
        <v>236838.90630449334</v>
      </c>
      <c r="H28" s="18">
        <v>202196.5077428892</v>
      </c>
      <c r="I28" s="18">
        <v>264752.73204977904</v>
      </c>
      <c r="J28" s="18">
        <v>207957.76237287861</v>
      </c>
      <c r="K28" s="18">
        <v>210382.15058011012</v>
      </c>
      <c r="L28" s="18">
        <v>227655.55008253708</v>
      </c>
      <c r="M28" s="18">
        <v>201426.82665017064</v>
      </c>
      <c r="N28" s="19">
        <v>159093.51000000013</v>
      </c>
      <c r="O28" s="19">
        <v>209992.55</v>
      </c>
      <c r="P28" s="19">
        <v>220110.58000000002</v>
      </c>
      <c r="Q28" s="19">
        <v>237423.71000000008</v>
      </c>
      <c r="R28" s="19">
        <v>262326.70000000007</v>
      </c>
      <c r="S28" s="19">
        <v>232668.65000000002</v>
      </c>
      <c r="T28" s="19">
        <v>275777.53999999998</v>
      </c>
      <c r="U28" s="19">
        <v>250536.14999999997</v>
      </c>
      <c r="V28" s="19">
        <v>290705.74</v>
      </c>
      <c r="W28" s="19">
        <f>[858]ExecOverview_Oct2022!D55</f>
        <v>280127.98999999993</v>
      </c>
      <c r="Z28" s="20">
        <f>SUM(N28:P28)</f>
        <v>589196.64000000013</v>
      </c>
      <c r="AA28" s="20">
        <f>SUM(Q28:S28)</f>
        <v>732419.06000000017</v>
      </c>
      <c r="AB28" s="19">
        <f t="shared" si="24"/>
        <v>817019.42999999993</v>
      </c>
      <c r="AC28" s="20">
        <f t="shared" si="25"/>
        <v>2138635.13</v>
      </c>
      <c r="AD28" s="21">
        <f>SUM(B28:D28)</f>
        <v>619636.48868952552</v>
      </c>
      <c r="AE28" s="21">
        <f>SUM(E28:G28)</f>
        <v>757274.38805674599</v>
      </c>
      <c r="AF28" s="22">
        <f t="shared" si="26"/>
        <v>674907.00216554687</v>
      </c>
      <c r="AG28" s="21">
        <f t="shared" si="27"/>
        <v>2051817.8789118184</v>
      </c>
      <c r="AH28" s="21"/>
      <c r="AJ28" s="23">
        <f t="shared" si="23"/>
        <v>2691282.4062246359</v>
      </c>
      <c r="AK28" s="23">
        <f t="shared" si="23"/>
        <v>2654489.4312899387</v>
      </c>
      <c r="AL28" s="23">
        <f t="shared" si="23"/>
        <v>2671387.1939670849</v>
      </c>
      <c r="AM28" s="23">
        <f t="shared" si="23"/>
        <v>2660842.5575351105</v>
      </c>
      <c r="AN28" s="23">
        <f t="shared" si="23"/>
        <v>2645294.5173422908</v>
      </c>
      <c r="AO28" s="23">
        <f t="shared" si="23"/>
        <v>2640157.485782858</v>
      </c>
      <c r="AP28" s="23">
        <f t="shared" si="23"/>
        <v>2635987.2294783653</v>
      </c>
      <c r="AQ28" s="23">
        <f t="shared" si="23"/>
        <v>2709568.2617354761</v>
      </c>
      <c r="AR28" s="23">
        <f t="shared" si="23"/>
        <v>2695351.679685697</v>
      </c>
      <c r="AS28" s="23">
        <f t="shared" si="23"/>
        <v>2778099.6573128179</v>
      </c>
      <c r="AT28" s="23">
        <f t="shared" si="23"/>
        <v>2847845.4967327076</v>
      </c>
    </row>
    <row r="29" spans="1:46" x14ac:dyDescent="0.3">
      <c r="A29" s="27" t="s">
        <v>37</v>
      </c>
      <c r="B29" s="15">
        <v>0</v>
      </c>
      <c r="C29" s="15">
        <v>0</v>
      </c>
      <c r="D29" s="15">
        <v>0</v>
      </c>
      <c r="E29" s="15">
        <v>0</v>
      </c>
      <c r="F29" s="15">
        <v>0</v>
      </c>
      <c r="G29" s="15">
        <v>0</v>
      </c>
      <c r="H29" s="15">
        <v>0</v>
      </c>
      <c r="I29" s="15">
        <v>0</v>
      </c>
      <c r="J29" s="15">
        <v>0</v>
      </c>
      <c r="K29" s="15">
        <v>0</v>
      </c>
      <c r="L29" s="15">
        <v>0</v>
      </c>
      <c r="M29" s="15">
        <v>0</v>
      </c>
      <c r="N29" s="19">
        <v>56614</v>
      </c>
      <c r="O29" s="19">
        <v>66705</v>
      </c>
      <c r="P29" s="19">
        <v>36515</v>
      </c>
      <c r="Q29" s="19">
        <v>42042</v>
      </c>
      <c r="R29" s="19">
        <v>72074</v>
      </c>
      <c r="S29" s="19">
        <v>91266.019999999931</v>
      </c>
      <c r="T29" s="19">
        <v>75312.820000000036</v>
      </c>
      <c r="U29" s="19">
        <v>86830.22000000003</v>
      </c>
      <c r="V29" s="19">
        <v>89894.329999999958</v>
      </c>
      <c r="W29" s="19">
        <f>[858]ExecOverview_Oct2022!D22</f>
        <v>95545.520000000077</v>
      </c>
      <c r="Z29" s="20">
        <f>SUM(N29:P29)</f>
        <v>159834</v>
      </c>
      <c r="AA29" s="20">
        <f>SUM(Q29:S29)</f>
        <v>205382.01999999993</v>
      </c>
      <c r="AB29" s="19">
        <f t="shared" si="24"/>
        <v>252037.37000000002</v>
      </c>
      <c r="AC29" s="20">
        <f t="shared" si="25"/>
        <v>617253.39</v>
      </c>
      <c r="AD29" s="21">
        <f>SUM(B29:D29)</f>
        <v>0</v>
      </c>
      <c r="AE29" s="21">
        <f>SUM(E29:G29)</f>
        <v>0</v>
      </c>
      <c r="AF29" s="22">
        <f t="shared" si="26"/>
        <v>0</v>
      </c>
      <c r="AG29" s="21">
        <f>SUM(AD29:AE29)</f>
        <v>0</v>
      </c>
      <c r="AH29" s="21"/>
      <c r="AJ29" s="23">
        <f t="shared" si="23"/>
        <v>0</v>
      </c>
      <c r="AK29" s="23">
        <f t="shared" si="23"/>
        <v>56614</v>
      </c>
      <c r="AL29" s="23">
        <f t="shared" si="23"/>
        <v>123319</v>
      </c>
      <c r="AM29" s="23">
        <f t="shared" si="23"/>
        <v>159834</v>
      </c>
      <c r="AN29" s="23">
        <f t="shared" si="23"/>
        <v>201876</v>
      </c>
      <c r="AO29" s="23">
        <f t="shared" si="23"/>
        <v>273950</v>
      </c>
      <c r="AP29" s="23">
        <f t="shared" si="23"/>
        <v>365216.0199999999</v>
      </c>
      <c r="AQ29" s="23">
        <f t="shared" si="23"/>
        <v>440528.83999999997</v>
      </c>
      <c r="AR29" s="23">
        <f t="shared" si="23"/>
        <v>527359.06000000006</v>
      </c>
      <c r="AS29" s="23">
        <f t="shared" si="23"/>
        <v>617253.39</v>
      </c>
      <c r="AT29" s="23">
        <f t="shared" si="23"/>
        <v>712798.91000000015</v>
      </c>
    </row>
    <row r="30" spans="1:46" ht="15" thickBot="1" x14ac:dyDescent="0.35">
      <c r="A30" s="28" t="s">
        <v>38</v>
      </c>
      <c r="B30" s="29">
        <f t="shared" ref="B30:S30" si="28">SUM(B26:B29)</f>
        <v>457828.08762616932</v>
      </c>
      <c r="C30" s="29">
        <f t="shared" si="28"/>
        <v>462676.93489781307</v>
      </c>
      <c r="D30" s="29">
        <f t="shared" si="28"/>
        <v>570054.81051618396</v>
      </c>
      <c r="E30" s="29">
        <f t="shared" si="28"/>
        <v>665148.27803376666</v>
      </c>
      <c r="F30" s="29">
        <f t="shared" si="28"/>
        <v>782391.39088461571</v>
      </c>
      <c r="G30" s="29">
        <f t="shared" si="28"/>
        <v>776722.46330624784</v>
      </c>
      <c r="H30" s="29">
        <f t="shared" si="28"/>
        <v>737735.46220193978</v>
      </c>
      <c r="I30" s="29">
        <f t="shared" si="28"/>
        <v>825782.48014233622</v>
      </c>
      <c r="J30" s="29">
        <f t="shared" si="28"/>
        <v>693504.16332669277</v>
      </c>
      <c r="K30" s="29">
        <f t="shared" si="28"/>
        <v>635502.58896478976</v>
      </c>
      <c r="L30" s="29">
        <f t="shared" si="28"/>
        <v>644905.64584748074</v>
      </c>
      <c r="M30" s="29">
        <f t="shared" si="28"/>
        <v>490781.3037957144</v>
      </c>
      <c r="N30" s="29">
        <f t="shared" si="28"/>
        <v>666797.99</v>
      </c>
      <c r="O30" s="29">
        <f t="shared" si="28"/>
        <v>695124.05</v>
      </c>
      <c r="P30" s="29">
        <f t="shared" si="28"/>
        <v>661397.60000000009</v>
      </c>
      <c r="Q30" s="29">
        <f t="shared" si="28"/>
        <v>723982.04999999993</v>
      </c>
      <c r="R30" s="29">
        <f t="shared" si="28"/>
        <v>892781.91</v>
      </c>
      <c r="S30" s="29">
        <f t="shared" si="28"/>
        <v>928847.48</v>
      </c>
      <c r="T30" s="29">
        <v>948337.83000000007</v>
      </c>
      <c r="U30" s="29">
        <v>912494.6100000001</v>
      </c>
      <c r="V30" s="29">
        <v>870522.81</v>
      </c>
      <c r="W30" s="29">
        <f>SUM(W26:W29)</f>
        <v>927225.56999999983</v>
      </c>
      <c r="Z30" s="30">
        <f t="shared" ref="Z30:AG30" si="29">SUM(Z26:Z29)</f>
        <v>2023319.6400000001</v>
      </c>
      <c r="AA30" s="30">
        <f t="shared" si="29"/>
        <v>2545611.44</v>
      </c>
      <c r="AB30" s="31">
        <f t="shared" si="29"/>
        <v>2731355.25</v>
      </c>
      <c r="AC30" s="30">
        <f t="shared" si="29"/>
        <v>7300286.3299999991</v>
      </c>
      <c r="AD30" s="30">
        <f t="shared" si="29"/>
        <v>1490559.8330401662</v>
      </c>
      <c r="AE30" s="30">
        <f t="shared" si="29"/>
        <v>2224262.1322246306</v>
      </c>
      <c r="AF30" s="31">
        <f t="shared" si="29"/>
        <v>2257022.105670969</v>
      </c>
      <c r="AG30" s="30">
        <f t="shared" si="29"/>
        <v>5971844.0709357653</v>
      </c>
      <c r="AH30" s="32"/>
      <c r="AJ30" s="33">
        <f t="shared" ref="AJ30:AT30" si="30">SUM(AJ26:AJ29)</f>
        <v>7743033.6095437501</v>
      </c>
      <c r="AK30" s="33">
        <f t="shared" si="30"/>
        <v>7952003.5119175818</v>
      </c>
      <c r="AL30" s="33">
        <f t="shared" si="30"/>
        <v>8184450.6270197667</v>
      </c>
      <c r="AM30" s="33">
        <f t="shared" si="30"/>
        <v>8275793.416503584</v>
      </c>
      <c r="AN30" s="33">
        <f t="shared" si="30"/>
        <v>8334627.1884698169</v>
      </c>
      <c r="AO30" s="33">
        <f t="shared" si="30"/>
        <v>8445017.7075852007</v>
      </c>
      <c r="AP30" s="33">
        <f t="shared" si="30"/>
        <v>8597142.7242789529</v>
      </c>
      <c r="AQ30" s="33">
        <f t="shared" si="30"/>
        <v>8807745.092077015</v>
      </c>
      <c r="AR30" s="33">
        <f t="shared" si="30"/>
        <v>8894457.221934678</v>
      </c>
      <c r="AS30" s="33">
        <f t="shared" si="30"/>
        <v>9071475.8686079867</v>
      </c>
      <c r="AT30" s="33">
        <f t="shared" si="30"/>
        <v>9363198.849643195</v>
      </c>
    </row>
    <row r="31" spans="1:46" ht="15" thickTop="1" x14ac:dyDescent="0.3">
      <c r="A31" s="34" t="s">
        <v>39</v>
      </c>
      <c r="B31" s="35"/>
      <c r="C31" s="35"/>
      <c r="D31" s="35"/>
      <c r="E31" s="35"/>
      <c r="F31" s="35"/>
      <c r="G31" s="35"/>
      <c r="H31" s="35"/>
      <c r="I31" s="35"/>
      <c r="J31" s="35"/>
      <c r="K31" s="35"/>
      <c r="L31" s="35"/>
      <c r="M31" s="36">
        <v>7743033.6095437501</v>
      </c>
      <c r="N31" s="36">
        <v>7952003.5119175818</v>
      </c>
      <c r="O31" s="36">
        <v>8184450.6270197676</v>
      </c>
      <c r="P31" s="36">
        <v>8275793.416503584</v>
      </c>
      <c r="Q31" s="36">
        <v>8334627.1884698188</v>
      </c>
      <c r="R31" s="36">
        <v>8445017.7075852007</v>
      </c>
      <c r="S31" s="36">
        <f>SUM(H30:S30)</f>
        <v>8597142.7242789529</v>
      </c>
      <c r="T31" s="36">
        <v>8807745.0920770131</v>
      </c>
      <c r="U31" s="36">
        <v>8894457.2219346762</v>
      </c>
      <c r="V31" s="36">
        <v>9071475.8686079849</v>
      </c>
      <c r="W31" s="36">
        <f>SUM(L30:W30)</f>
        <v>9363198.849643195</v>
      </c>
      <c r="AJ31" s="37">
        <f t="shared" ref="AJ31:AT31" si="31">AJ30-M31</f>
        <v>0</v>
      </c>
      <c r="AK31" s="37">
        <f t="shared" si="31"/>
        <v>0</v>
      </c>
      <c r="AL31" s="37">
        <f t="shared" si="31"/>
        <v>0</v>
      </c>
      <c r="AM31" s="37">
        <f t="shared" si="31"/>
        <v>0</v>
      </c>
      <c r="AN31" s="37">
        <f t="shared" si="31"/>
        <v>0</v>
      </c>
      <c r="AO31" s="37">
        <f t="shared" si="31"/>
        <v>0</v>
      </c>
      <c r="AP31" s="37">
        <f t="shared" si="31"/>
        <v>0</v>
      </c>
      <c r="AQ31" s="37">
        <f t="shared" si="31"/>
        <v>0</v>
      </c>
      <c r="AR31" s="37">
        <f t="shared" si="31"/>
        <v>0</v>
      </c>
      <c r="AS31" s="37">
        <f t="shared" si="31"/>
        <v>0</v>
      </c>
      <c r="AT31" s="37">
        <f t="shared" si="31"/>
        <v>0</v>
      </c>
    </row>
    <row r="32" spans="1:46" s="46" customFormat="1" ht="13.8" x14ac:dyDescent="0.3">
      <c r="A32" s="38" t="s">
        <v>42</v>
      </c>
      <c r="B32" s="39"/>
      <c r="C32" s="39"/>
      <c r="D32" s="39"/>
      <c r="E32" s="39">
        <v>149334.35000000012</v>
      </c>
      <c r="F32" s="39"/>
      <c r="G32" s="39"/>
      <c r="H32" s="39"/>
      <c r="I32" s="39"/>
      <c r="J32" s="39"/>
      <c r="K32" s="39"/>
      <c r="L32" s="39"/>
      <c r="M32" s="42">
        <f t="shared" ref="M32:S32" si="32">M31/M$11</f>
        <v>0.36556483290155828</v>
      </c>
      <c r="N32" s="42">
        <f t="shared" si="32"/>
        <v>0.36799597042862514</v>
      </c>
      <c r="O32" s="42">
        <f t="shared" si="32"/>
        <v>0.37063975122013665</v>
      </c>
      <c r="P32" s="42">
        <f t="shared" si="32"/>
        <v>0.37097619960970118</v>
      </c>
      <c r="Q32" s="42">
        <f t="shared" si="32"/>
        <v>0.37069665513334105</v>
      </c>
      <c r="R32" s="42">
        <f t="shared" si="32"/>
        <v>0.36917580534053546</v>
      </c>
      <c r="S32" s="42">
        <f t="shared" si="32"/>
        <v>0.36628020601012395</v>
      </c>
      <c r="T32" s="42">
        <v>0.36706191758730466</v>
      </c>
      <c r="U32" s="43">
        <v>0.37067563714104884</v>
      </c>
      <c r="V32" s="43">
        <v>0.37703397446375747</v>
      </c>
      <c r="W32" s="43">
        <f>W31/W$11</f>
        <v>0.38351160845965115</v>
      </c>
      <c r="Z32" s="49">
        <f t="shared" ref="Z32:AG32" si="33">Z30/Z$10</f>
        <v>0.36617190047276876</v>
      </c>
      <c r="AA32" s="49">
        <f t="shared" si="33"/>
        <v>0.36533938004413219</v>
      </c>
      <c r="AB32" s="50">
        <f t="shared" si="33"/>
        <v>0.4025215845346557</v>
      </c>
      <c r="AC32" s="49">
        <f t="shared" si="33"/>
        <v>0.37866496900702101</v>
      </c>
      <c r="AD32" s="49">
        <f t="shared" si="33"/>
        <v>0.33888205632827689</v>
      </c>
      <c r="AE32" s="49">
        <f t="shared" si="33"/>
        <v>0.38319882685249473</v>
      </c>
      <c r="AF32" s="50">
        <f t="shared" si="33"/>
        <v>0.36421197402911809</v>
      </c>
      <c r="AG32" s="49">
        <f t="shared" si="33"/>
        <v>0.36413854331086026</v>
      </c>
      <c r="AH32" s="49"/>
      <c r="AJ32" s="49">
        <f t="shared" ref="AJ32:AT32" si="34">AJ30/AJ$10</f>
        <v>0.36556483290155839</v>
      </c>
      <c r="AK32" s="49">
        <f t="shared" si="34"/>
        <v>0.3679959704286252</v>
      </c>
      <c r="AL32" s="49">
        <f t="shared" si="34"/>
        <v>0.37063975122013665</v>
      </c>
      <c r="AM32" s="49">
        <f t="shared" si="34"/>
        <v>0.37097619960970118</v>
      </c>
      <c r="AN32" s="49">
        <f t="shared" si="34"/>
        <v>0.37069665513334099</v>
      </c>
      <c r="AO32" s="49">
        <f t="shared" si="34"/>
        <v>0.3691758053405354</v>
      </c>
      <c r="AP32" s="49">
        <f t="shared" si="34"/>
        <v>0.36628020601012395</v>
      </c>
      <c r="AQ32" s="49">
        <f t="shared" si="34"/>
        <v>0.36706191758730466</v>
      </c>
      <c r="AR32" s="49">
        <f t="shared" si="34"/>
        <v>0.36779635077218714</v>
      </c>
      <c r="AS32" s="49">
        <f t="shared" si="34"/>
        <v>0.37703397446375753</v>
      </c>
      <c r="AT32" s="49">
        <f t="shared" si="34"/>
        <v>0.38351160845965115</v>
      </c>
    </row>
    <row r="33" spans="1:46" x14ac:dyDescent="0.3">
      <c r="M33" s="52"/>
      <c r="N33" s="52"/>
      <c r="O33" s="52"/>
      <c r="P33" s="52"/>
      <c r="Q33" s="52"/>
      <c r="R33" s="52"/>
      <c r="S33" s="52"/>
      <c r="T33" s="52"/>
      <c r="U33" s="52"/>
      <c r="V33" s="52"/>
      <c r="W33" s="52"/>
    </row>
    <row r="35" spans="1:46" ht="18" x14ac:dyDescent="0.35">
      <c r="A35" s="2" t="s">
        <v>44</v>
      </c>
      <c r="B35" s="2"/>
      <c r="C35" s="2"/>
      <c r="D35" s="2"/>
      <c r="E35" s="2"/>
      <c r="F35" s="3"/>
      <c r="G35" s="3"/>
      <c r="H35" s="3"/>
      <c r="I35" s="3"/>
      <c r="J35" s="3"/>
      <c r="K35" s="3"/>
      <c r="L35" s="4"/>
      <c r="M35" s="4"/>
      <c r="N35" s="4"/>
      <c r="O35" s="4"/>
      <c r="P35" s="4"/>
      <c r="Q35" s="4"/>
      <c r="R35" s="4"/>
      <c r="S35" s="4"/>
      <c r="T35" s="4"/>
      <c r="U35" s="4"/>
      <c r="V35" s="4"/>
      <c r="W35" s="4"/>
    </row>
    <row r="36" spans="1:46" s="48" customFormat="1" ht="16.2" x14ac:dyDescent="0.45">
      <c r="A36" s="8"/>
      <c r="B36" s="9" t="s">
        <v>5</v>
      </c>
      <c r="C36" s="9" t="s">
        <v>6</v>
      </c>
      <c r="D36" s="9" t="s">
        <v>7</v>
      </c>
      <c r="E36" s="9" t="s">
        <v>8</v>
      </c>
      <c r="F36" s="9" t="s">
        <v>9</v>
      </c>
      <c r="G36" s="9" t="s">
        <v>10</v>
      </c>
      <c r="H36" s="9" t="s">
        <v>11</v>
      </c>
      <c r="I36" s="9" t="s">
        <v>12</v>
      </c>
      <c r="J36" s="9" t="s">
        <v>13</v>
      </c>
      <c r="K36" s="9" t="s">
        <v>14</v>
      </c>
      <c r="L36" s="10" t="s">
        <v>15</v>
      </c>
      <c r="M36" s="10" t="s">
        <v>16</v>
      </c>
      <c r="N36" s="10" t="s">
        <v>17</v>
      </c>
      <c r="O36" s="10" t="s">
        <v>18</v>
      </c>
      <c r="P36" s="11" t="s">
        <v>19</v>
      </c>
      <c r="Q36" s="10" t="s">
        <v>20</v>
      </c>
      <c r="R36" s="10" t="s">
        <v>21</v>
      </c>
      <c r="S36" s="47" t="str">
        <f>S4</f>
        <v>June-2022</v>
      </c>
      <c r="T36" s="47" t="s">
        <v>23</v>
      </c>
      <c r="U36" s="47" t="s">
        <v>24</v>
      </c>
      <c r="V36" s="47" t="s">
        <v>25</v>
      </c>
      <c r="W36" s="47" t="str">
        <f>W4</f>
        <v>Oct-2022</v>
      </c>
      <c r="Z36" s="10" t="s">
        <v>27</v>
      </c>
      <c r="AA36" s="10" t="s">
        <v>28</v>
      </c>
      <c r="AB36" s="10" t="s">
        <v>29</v>
      </c>
      <c r="AC36" s="14" t="s">
        <v>30</v>
      </c>
      <c r="AD36" s="10" t="s">
        <v>31</v>
      </c>
      <c r="AE36" s="10" t="s">
        <v>32</v>
      </c>
      <c r="AF36" s="10" t="s">
        <v>33</v>
      </c>
      <c r="AG36" s="14" t="s">
        <v>34</v>
      </c>
      <c r="AH36" s="14"/>
      <c r="AJ36" s="10" t="s">
        <v>16</v>
      </c>
      <c r="AK36" s="10" t="s">
        <v>17</v>
      </c>
      <c r="AL36" s="10" t="s">
        <v>18</v>
      </c>
      <c r="AM36" s="11" t="s">
        <v>19</v>
      </c>
      <c r="AN36" s="10" t="s">
        <v>20</v>
      </c>
      <c r="AO36" s="10" t="s">
        <v>21</v>
      </c>
      <c r="AP36" s="10" t="s">
        <v>22</v>
      </c>
      <c r="AQ36" s="10" t="str">
        <f>AQ4</f>
        <v>July-2022</v>
      </c>
      <c r="AR36" s="10" t="str">
        <f>AR4</f>
        <v>Aug-2022</v>
      </c>
      <c r="AS36" s="10" t="str">
        <f>AS4</f>
        <v>Sep-2022</v>
      </c>
      <c r="AT36" s="10" t="str">
        <f>AT4</f>
        <v>Oct-2022</v>
      </c>
    </row>
    <row r="37" spans="1:46" x14ac:dyDescent="0.3">
      <c r="A37" s="17" t="s">
        <v>1474</v>
      </c>
      <c r="B37" s="18">
        <f t="shared" ref="B37:S39" si="35">B6-B16</f>
        <v>319573.70152664202</v>
      </c>
      <c r="C37" s="18">
        <f t="shared" si="35"/>
        <v>250714.45659999998</v>
      </c>
      <c r="D37" s="18">
        <f t="shared" si="35"/>
        <v>296256.86660000001</v>
      </c>
      <c r="E37" s="18">
        <f t="shared" si="35"/>
        <v>279746.53000000003</v>
      </c>
      <c r="F37" s="18">
        <f t="shared" si="35"/>
        <v>275685.90149999998</v>
      </c>
      <c r="G37" s="18">
        <f t="shared" si="35"/>
        <v>299728.74859999999</v>
      </c>
      <c r="H37" s="19">
        <f t="shared" si="35"/>
        <v>261380.58999999997</v>
      </c>
      <c r="I37" s="19">
        <f t="shared" si="35"/>
        <v>344240.56000000011</v>
      </c>
      <c r="J37" s="19">
        <f t="shared" si="35"/>
        <v>301674.87</v>
      </c>
      <c r="K37" s="19">
        <f t="shared" si="35"/>
        <v>354023.00000000006</v>
      </c>
      <c r="L37" s="19">
        <f t="shared" si="35"/>
        <v>252665.88000000003</v>
      </c>
      <c r="M37" s="19">
        <f t="shared" si="35"/>
        <v>319777.28999999998</v>
      </c>
      <c r="N37" s="19">
        <f t="shared" si="35"/>
        <v>343186.37999999989</v>
      </c>
      <c r="O37" s="19">
        <f t="shared" si="35"/>
        <v>309503.34999999998</v>
      </c>
      <c r="P37" s="19">
        <f t="shared" si="35"/>
        <v>365850.26</v>
      </c>
      <c r="Q37" s="19">
        <f t="shared" si="35"/>
        <v>329604.12</v>
      </c>
      <c r="R37" s="19">
        <f t="shared" si="35"/>
        <v>316523.46999999991</v>
      </c>
      <c r="S37" s="19">
        <f t="shared" si="35"/>
        <v>402646.44999999995</v>
      </c>
      <c r="T37" s="19">
        <v>276330.81999999995</v>
      </c>
      <c r="U37" s="19">
        <v>383091.85</v>
      </c>
      <c r="V37" s="19">
        <v>263817.53999999998</v>
      </c>
      <c r="W37" s="19">
        <f>[858]ExecOverview_Oct2022!D31</f>
        <v>334912.73</v>
      </c>
      <c r="Z37" s="20">
        <f>SUM(N37:P37)</f>
        <v>1018539.9899999999</v>
      </c>
      <c r="AA37" s="20">
        <f>SUM(Q37:S37)</f>
        <v>1048774.0399999998</v>
      </c>
      <c r="AB37" s="19">
        <f>SUM(T37:V37)</f>
        <v>923240.21</v>
      </c>
      <c r="AC37" s="20">
        <f>SUM(N37:V37)</f>
        <v>2990554.2399999998</v>
      </c>
      <c r="AD37" s="21">
        <f>SUM(B37:D37)</f>
        <v>866545.02472664206</v>
      </c>
      <c r="AE37" s="21">
        <f>SUM(E37:G37)</f>
        <v>855161.1801</v>
      </c>
      <c r="AF37" s="22">
        <f>SUM(H37:J37)</f>
        <v>907296.02000000014</v>
      </c>
      <c r="AG37" s="21">
        <f>SUM(AD37:AF37)</f>
        <v>2629002.2248266423</v>
      </c>
      <c r="AH37" s="21"/>
      <c r="AJ37" s="23">
        <f t="shared" ref="AJ37:AT40" si="36">SUM(B37:M37)</f>
        <v>3555468.3948266422</v>
      </c>
      <c r="AK37" s="23">
        <f t="shared" si="36"/>
        <v>3579081.0732999998</v>
      </c>
      <c r="AL37" s="23">
        <f t="shared" si="36"/>
        <v>3637869.9667000002</v>
      </c>
      <c r="AM37" s="23">
        <f t="shared" si="36"/>
        <v>3707463.3601000002</v>
      </c>
      <c r="AN37" s="23">
        <f t="shared" si="36"/>
        <v>3757320.9501</v>
      </c>
      <c r="AO37" s="23">
        <f t="shared" si="36"/>
        <v>3798158.5186000001</v>
      </c>
      <c r="AP37" s="23">
        <f t="shared" si="36"/>
        <v>3901076.2200000007</v>
      </c>
      <c r="AQ37" s="23">
        <f t="shared" si="36"/>
        <v>3916026.4499999997</v>
      </c>
      <c r="AR37" s="23">
        <f t="shared" si="36"/>
        <v>3954877.74</v>
      </c>
      <c r="AS37" s="23">
        <f t="shared" si="36"/>
        <v>3917020.4099999992</v>
      </c>
      <c r="AT37" s="23">
        <f t="shared" si="36"/>
        <v>3897910.1399999992</v>
      </c>
    </row>
    <row r="38" spans="1:46" x14ac:dyDescent="0.3">
      <c r="A38" s="24" t="s">
        <v>1475</v>
      </c>
      <c r="B38" s="18">
        <f t="shared" si="35"/>
        <v>114471.92068517009</v>
      </c>
      <c r="C38" s="18">
        <f t="shared" si="35"/>
        <v>153165.81533874731</v>
      </c>
      <c r="D38" s="18">
        <f t="shared" si="35"/>
        <v>238236.56037786964</v>
      </c>
      <c r="E38" s="18">
        <f t="shared" si="35"/>
        <v>284069.49841419072</v>
      </c>
      <c r="F38" s="18">
        <f t="shared" si="35"/>
        <v>392919.32427586993</v>
      </c>
      <c r="G38" s="18">
        <f t="shared" si="35"/>
        <v>424361.3770635277</v>
      </c>
      <c r="H38" s="18">
        <f t="shared" si="35"/>
        <v>453121.96942612372</v>
      </c>
      <c r="I38" s="18">
        <f t="shared" si="35"/>
        <v>446755.32029025187</v>
      </c>
      <c r="J38" s="18">
        <f t="shared" si="35"/>
        <v>321849.5481375354</v>
      </c>
      <c r="K38" s="18">
        <f t="shared" si="35"/>
        <v>245114.30627029072</v>
      </c>
      <c r="L38" s="18">
        <f t="shared" si="35"/>
        <v>236648.19973383931</v>
      </c>
      <c r="M38" s="18">
        <f t="shared" si="35"/>
        <v>184466.51830788961</v>
      </c>
      <c r="N38" s="19">
        <f t="shared" si="35"/>
        <v>184258.49999999997</v>
      </c>
      <c r="O38" s="19">
        <f t="shared" si="35"/>
        <v>204102.82</v>
      </c>
      <c r="P38" s="19">
        <f t="shared" si="35"/>
        <v>328365.22000000003</v>
      </c>
      <c r="Q38" s="19">
        <f t="shared" si="35"/>
        <v>268732.04999999993</v>
      </c>
      <c r="R38" s="19">
        <f t="shared" si="35"/>
        <v>542702.17999999993</v>
      </c>
      <c r="S38" s="19">
        <f t="shared" si="35"/>
        <v>539830.89</v>
      </c>
      <c r="T38" s="19">
        <v>597653.37000000011</v>
      </c>
      <c r="U38" s="19">
        <v>425557.77000000008</v>
      </c>
      <c r="V38" s="19">
        <v>247001.34999999995</v>
      </c>
      <c r="W38" s="19">
        <f>[858]ExecOverview_Oct2022!D42</f>
        <v>57252.659999999974</v>
      </c>
      <c r="Z38" s="20">
        <f>SUM(N38:P38)</f>
        <v>716726.54</v>
      </c>
      <c r="AA38" s="20">
        <f>SUM(Q38:S38)</f>
        <v>1351265.1199999999</v>
      </c>
      <c r="AB38" s="19">
        <f t="shared" ref="AB38:AB39" si="37">SUM(T38:V38)</f>
        <v>1270212.49</v>
      </c>
      <c r="AC38" s="20">
        <f t="shared" ref="AC38:AC39" si="38">SUM(N38:V38)</f>
        <v>3338204.1500000004</v>
      </c>
      <c r="AD38" s="21">
        <f>SUM(B38:D38)</f>
        <v>505874.29640178703</v>
      </c>
      <c r="AE38" s="21">
        <f>SUM(E38:G38)</f>
        <v>1101350.1997535883</v>
      </c>
      <c r="AF38" s="22">
        <f t="shared" ref="AF38:AF39" si="39">SUM(H38:J38)</f>
        <v>1221726.8378539109</v>
      </c>
      <c r="AG38" s="21">
        <f t="shared" ref="AG38:AG39" si="40">SUM(AD38:AF38)</f>
        <v>2828951.334009286</v>
      </c>
      <c r="AH38" s="21"/>
      <c r="AJ38" s="23">
        <f t="shared" si="36"/>
        <v>3495180.3583213058</v>
      </c>
      <c r="AK38" s="23">
        <f t="shared" si="36"/>
        <v>3564966.9376361361</v>
      </c>
      <c r="AL38" s="23">
        <f t="shared" si="36"/>
        <v>3615903.9422973888</v>
      </c>
      <c r="AM38" s="23">
        <f t="shared" si="36"/>
        <v>3706032.6019195192</v>
      </c>
      <c r="AN38" s="23">
        <f t="shared" si="36"/>
        <v>3690695.1535053281</v>
      </c>
      <c r="AO38" s="23">
        <f t="shared" si="36"/>
        <v>3840478.0092294579</v>
      </c>
      <c r="AP38" s="23">
        <f t="shared" si="36"/>
        <v>3955947.5221659304</v>
      </c>
      <c r="AQ38" s="23">
        <f t="shared" si="36"/>
        <v>4100478.9227398071</v>
      </c>
      <c r="AR38" s="23">
        <f t="shared" si="36"/>
        <v>4079281.3724495554</v>
      </c>
      <c r="AS38" s="23">
        <f t="shared" si="36"/>
        <v>4004433.1743120202</v>
      </c>
      <c r="AT38" s="23">
        <f t="shared" si="36"/>
        <v>3816571.5280417292</v>
      </c>
    </row>
    <row r="39" spans="1:46" x14ac:dyDescent="0.3">
      <c r="A39" s="26" t="s">
        <v>1476</v>
      </c>
      <c r="B39" s="18">
        <f t="shared" si="35"/>
        <v>423743.73512103956</v>
      </c>
      <c r="C39" s="18">
        <f t="shared" si="35"/>
        <v>407605.1320110081</v>
      </c>
      <c r="D39" s="18">
        <f t="shared" si="35"/>
        <v>506213.64673625532</v>
      </c>
      <c r="E39" s="18">
        <f t="shared" si="35"/>
        <v>486109.18707740563</v>
      </c>
      <c r="F39" s="18">
        <f t="shared" si="35"/>
        <v>434878.20922781446</v>
      </c>
      <c r="G39" s="18">
        <f t="shared" si="35"/>
        <v>508474.55494989717</v>
      </c>
      <c r="H39" s="18">
        <f t="shared" si="35"/>
        <v>588442.10670896689</v>
      </c>
      <c r="I39" s="18">
        <f t="shared" si="35"/>
        <v>526813.72</v>
      </c>
      <c r="J39" s="18">
        <f t="shared" si="35"/>
        <v>496329.82999999996</v>
      </c>
      <c r="K39" s="18">
        <f t="shared" si="35"/>
        <v>487675.30999999988</v>
      </c>
      <c r="L39" s="18">
        <f t="shared" si="35"/>
        <v>434539.61</v>
      </c>
      <c r="M39" s="18">
        <f t="shared" si="35"/>
        <v>585670.71896320616</v>
      </c>
      <c r="N39" s="19">
        <f t="shared" si="35"/>
        <v>562738.95000000007</v>
      </c>
      <c r="O39" s="19">
        <f t="shared" si="35"/>
        <v>502057.16</v>
      </c>
      <c r="P39" s="19">
        <f t="shared" si="35"/>
        <v>491371.52000000008</v>
      </c>
      <c r="Q39" s="19">
        <f t="shared" si="35"/>
        <v>580564.74</v>
      </c>
      <c r="R39" s="19">
        <f t="shared" si="35"/>
        <v>568061.10000000009</v>
      </c>
      <c r="S39" s="19">
        <f t="shared" si="35"/>
        <v>622900.57999999996</v>
      </c>
      <c r="T39" s="19">
        <v>535460.57000000007</v>
      </c>
      <c r="U39" s="19">
        <v>562044.57000000007</v>
      </c>
      <c r="V39" s="19">
        <v>347853.56000000006</v>
      </c>
      <c r="W39" s="19">
        <f>[858]ExecOverview_Oct2022!D53</f>
        <v>542723.32000000007</v>
      </c>
      <c r="Z39" s="20">
        <f>SUM(N39:P39)</f>
        <v>1556167.6300000001</v>
      </c>
      <c r="AA39" s="20">
        <f>SUM(Q39:S39)</f>
        <v>1771526.42</v>
      </c>
      <c r="AB39" s="19">
        <f t="shared" si="37"/>
        <v>1445358.7000000002</v>
      </c>
      <c r="AC39" s="20">
        <f t="shared" si="38"/>
        <v>4773052.75</v>
      </c>
      <c r="AD39" s="21">
        <f>SUM(B39:D39)</f>
        <v>1337562.513868303</v>
      </c>
      <c r="AE39" s="21">
        <f>SUM(E39:G39)</f>
        <v>1429461.9512551173</v>
      </c>
      <c r="AF39" s="22">
        <f t="shared" si="39"/>
        <v>1611585.6567089669</v>
      </c>
      <c r="AG39" s="21">
        <f t="shared" si="40"/>
        <v>4378610.1218323875</v>
      </c>
      <c r="AH39" s="21"/>
      <c r="AJ39" s="23">
        <f t="shared" si="36"/>
        <v>5886495.7607955933</v>
      </c>
      <c r="AK39" s="23">
        <f t="shared" si="36"/>
        <v>6025490.9756745538</v>
      </c>
      <c r="AL39" s="23">
        <f t="shared" si="36"/>
        <v>6119943.0036635455</v>
      </c>
      <c r="AM39" s="23">
        <f t="shared" si="36"/>
        <v>6105100.876927291</v>
      </c>
      <c r="AN39" s="23">
        <f t="shared" si="36"/>
        <v>6199556.4298498854</v>
      </c>
      <c r="AO39" s="23">
        <f t="shared" si="36"/>
        <v>6332739.3206220716</v>
      </c>
      <c r="AP39" s="23">
        <f t="shared" si="36"/>
        <v>6447165.3456721734</v>
      </c>
      <c r="AQ39" s="23">
        <f t="shared" si="36"/>
        <v>6394183.8089632075</v>
      </c>
      <c r="AR39" s="23">
        <f t="shared" si="36"/>
        <v>6429414.6589632072</v>
      </c>
      <c r="AS39" s="23">
        <f t="shared" si="36"/>
        <v>6280938.3889632076</v>
      </c>
      <c r="AT39" s="23">
        <f t="shared" si="36"/>
        <v>6335986.3989632074</v>
      </c>
    </row>
    <row r="40" spans="1:46" x14ac:dyDescent="0.3">
      <c r="A40" s="27" t="s">
        <v>37</v>
      </c>
      <c r="L40" s="15"/>
      <c r="M40" s="15"/>
      <c r="N40" s="15"/>
      <c r="O40" s="15"/>
      <c r="P40" s="15"/>
      <c r="Q40" s="15"/>
      <c r="R40" s="15"/>
      <c r="S40" s="15"/>
      <c r="T40" s="15"/>
      <c r="U40" s="15"/>
      <c r="V40" s="15"/>
      <c r="W40" s="15"/>
      <c r="Z40" s="20">
        <f>SUM(N40:P40)</f>
        <v>0</v>
      </c>
      <c r="AA40" s="20">
        <f>SUM(Q40:S40)</f>
        <v>0</v>
      </c>
      <c r="AB40" s="19">
        <f>SUM(R40:T40)</f>
        <v>0</v>
      </c>
      <c r="AC40" s="20">
        <f>SUM(N40:S40)</f>
        <v>0</v>
      </c>
      <c r="AD40" s="21">
        <f>SUM(B40:D40)</f>
        <v>0</v>
      </c>
      <c r="AE40" s="21">
        <f>SUM(E40:G40)</f>
        <v>0</v>
      </c>
      <c r="AF40" s="22">
        <f>SUM(F40:H40)</f>
        <v>0</v>
      </c>
      <c r="AG40" s="21">
        <f>SUM(AD40:AE40)</f>
        <v>0</v>
      </c>
      <c r="AH40" s="21"/>
      <c r="AJ40" s="23">
        <f t="shared" si="36"/>
        <v>0</v>
      </c>
      <c r="AK40" s="23">
        <f t="shared" si="36"/>
        <v>0</v>
      </c>
      <c r="AL40" s="23">
        <f t="shared" si="36"/>
        <v>0</v>
      </c>
      <c r="AM40" s="23">
        <f t="shared" si="36"/>
        <v>0</v>
      </c>
      <c r="AN40" s="23">
        <f t="shared" si="36"/>
        <v>0</v>
      </c>
      <c r="AO40" s="23">
        <f t="shared" si="36"/>
        <v>0</v>
      </c>
      <c r="AP40" s="23">
        <f t="shared" si="36"/>
        <v>0</v>
      </c>
      <c r="AQ40" s="23">
        <f t="shared" si="36"/>
        <v>0</v>
      </c>
      <c r="AR40" s="23">
        <f t="shared" si="36"/>
        <v>0</v>
      </c>
      <c r="AS40" s="23">
        <f t="shared" si="36"/>
        <v>0</v>
      </c>
      <c r="AT40" s="23">
        <f t="shared" si="36"/>
        <v>0</v>
      </c>
    </row>
    <row r="41" spans="1:46" ht="15" thickBot="1" x14ac:dyDescent="0.35">
      <c r="A41" s="28" t="s">
        <v>38</v>
      </c>
      <c r="B41" s="29">
        <f t="shared" ref="B41:S41" si="41">SUM(B37:B40)</f>
        <v>857789.35733285174</v>
      </c>
      <c r="C41" s="29">
        <f t="shared" si="41"/>
        <v>811485.40394975536</v>
      </c>
      <c r="D41" s="29">
        <f t="shared" si="41"/>
        <v>1040707.073714125</v>
      </c>
      <c r="E41" s="29">
        <f t="shared" si="41"/>
        <v>1049925.2154915964</v>
      </c>
      <c r="F41" s="29">
        <f t="shared" si="41"/>
        <v>1103483.4350036844</v>
      </c>
      <c r="G41" s="29">
        <f t="shared" si="41"/>
        <v>1232564.6806134249</v>
      </c>
      <c r="H41" s="29">
        <f t="shared" si="41"/>
        <v>1302944.6661350906</v>
      </c>
      <c r="I41" s="29">
        <f t="shared" si="41"/>
        <v>1317809.6002902519</v>
      </c>
      <c r="J41" s="29">
        <f t="shared" si="41"/>
        <v>1119854.2481375355</v>
      </c>
      <c r="K41" s="29">
        <f t="shared" si="41"/>
        <v>1086812.6162702907</v>
      </c>
      <c r="L41" s="29">
        <f t="shared" si="41"/>
        <v>923853.68973383936</v>
      </c>
      <c r="M41" s="29">
        <f t="shared" si="41"/>
        <v>1089914.5272710957</v>
      </c>
      <c r="N41" s="29">
        <f t="shared" si="41"/>
        <v>1090183.83</v>
      </c>
      <c r="O41" s="29">
        <f t="shared" si="41"/>
        <v>1015663.33</v>
      </c>
      <c r="P41" s="29">
        <f t="shared" si="41"/>
        <v>1185587</v>
      </c>
      <c r="Q41" s="29">
        <f t="shared" si="41"/>
        <v>1178900.9099999999</v>
      </c>
      <c r="R41" s="29">
        <f t="shared" si="41"/>
        <v>1427286.75</v>
      </c>
      <c r="S41" s="29">
        <f t="shared" si="41"/>
        <v>1565377.92</v>
      </c>
      <c r="T41" s="29">
        <v>1409444.7600000002</v>
      </c>
      <c r="U41" s="29">
        <v>1370694.1900000002</v>
      </c>
      <c r="V41" s="29">
        <v>858672.45</v>
      </c>
      <c r="W41" s="29">
        <f>SUM(W37:W40)</f>
        <v>934888.71</v>
      </c>
      <c r="Z41" s="30">
        <f t="shared" ref="Z41:AG41" si="42">SUM(Z37:Z40)</f>
        <v>3291434.16</v>
      </c>
      <c r="AA41" s="30">
        <f t="shared" si="42"/>
        <v>4171565.5799999996</v>
      </c>
      <c r="AB41" s="31">
        <f t="shared" si="42"/>
        <v>3638811.4000000004</v>
      </c>
      <c r="AC41" s="30">
        <f t="shared" si="42"/>
        <v>11101811.140000001</v>
      </c>
      <c r="AD41" s="30">
        <f t="shared" si="42"/>
        <v>2709981.834996732</v>
      </c>
      <c r="AE41" s="30">
        <f t="shared" si="42"/>
        <v>3385973.3311087056</v>
      </c>
      <c r="AF41" s="31">
        <f t="shared" si="42"/>
        <v>3740608.5145628778</v>
      </c>
      <c r="AG41" s="30">
        <f t="shared" si="42"/>
        <v>9836563.6806683168</v>
      </c>
      <c r="AH41" s="32"/>
      <c r="AJ41" s="33">
        <f t="shared" ref="AJ41:AT41" si="43">SUM(AJ37:AJ40)</f>
        <v>12937144.513943542</v>
      </c>
      <c r="AK41" s="33">
        <f t="shared" si="43"/>
        <v>13169538.986610688</v>
      </c>
      <c r="AL41" s="33">
        <f t="shared" si="43"/>
        <v>13373716.912660934</v>
      </c>
      <c r="AM41" s="33">
        <f t="shared" si="43"/>
        <v>13518596.838946812</v>
      </c>
      <c r="AN41" s="33">
        <f t="shared" si="43"/>
        <v>13647572.533455214</v>
      </c>
      <c r="AO41" s="33">
        <f t="shared" si="43"/>
        <v>13971375.848451529</v>
      </c>
      <c r="AP41" s="33">
        <f t="shared" si="43"/>
        <v>14304189.087838104</v>
      </c>
      <c r="AQ41" s="33">
        <f t="shared" si="43"/>
        <v>14410689.181703014</v>
      </c>
      <c r="AR41" s="33">
        <f t="shared" si="43"/>
        <v>14463573.771412764</v>
      </c>
      <c r="AS41" s="33">
        <f t="shared" si="43"/>
        <v>14202391.973275227</v>
      </c>
      <c r="AT41" s="33">
        <f t="shared" si="43"/>
        <v>14050468.067004936</v>
      </c>
    </row>
    <row r="42" spans="1:46" ht="15" thickTop="1" x14ac:dyDescent="0.3">
      <c r="A42" s="34" t="s">
        <v>39</v>
      </c>
      <c r="B42" s="35"/>
      <c r="C42" s="35"/>
      <c r="D42" s="35"/>
      <c r="E42" s="35">
        <v>319574</v>
      </c>
      <c r="F42" s="35"/>
      <c r="G42" s="35"/>
      <c r="H42" s="35"/>
      <c r="I42" s="35"/>
      <c r="J42" s="35"/>
      <c r="K42" s="35"/>
      <c r="L42" s="35"/>
      <c r="M42" s="36">
        <v>12937144.51394354</v>
      </c>
      <c r="N42" s="36">
        <v>13169538.98661069</v>
      </c>
      <c r="O42" s="36">
        <v>13373716.912660932</v>
      </c>
      <c r="P42" s="36">
        <v>13518596.838946808</v>
      </c>
      <c r="Q42" s="36">
        <v>13647572.533455214</v>
      </c>
      <c r="R42" s="36">
        <v>13971375.848451531</v>
      </c>
      <c r="S42" s="36">
        <f>SUM(H41:S41)</f>
        <v>14304189.087838104</v>
      </c>
      <c r="T42" s="36">
        <v>14410689.181703012</v>
      </c>
      <c r="U42" s="36">
        <v>14463573.77141276</v>
      </c>
      <c r="V42" s="36">
        <v>14202391.973275224</v>
      </c>
      <c r="W42" s="36">
        <f>SUM(L41:W41)</f>
        <v>14050468.067004934</v>
      </c>
      <c r="AJ42" s="37">
        <f t="shared" ref="AJ42:AT42" si="44">AJ41-M42</f>
        <v>0</v>
      </c>
      <c r="AK42" s="37">
        <f t="shared" si="44"/>
        <v>0</v>
      </c>
      <c r="AL42" s="37">
        <f t="shared" si="44"/>
        <v>0</v>
      </c>
      <c r="AM42" s="37">
        <f t="shared" si="44"/>
        <v>0</v>
      </c>
      <c r="AN42" s="37">
        <f t="shared" si="44"/>
        <v>0</v>
      </c>
      <c r="AO42" s="37">
        <f t="shared" si="44"/>
        <v>0</v>
      </c>
      <c r="AP42" s="37">
        <f t="shared" si="44"/>
        <v>0</v>
      </c>
      <c r="AQ42" s="37">
        <f t="shared" si="44"/>
        <v>0</v>
      </c>
      <c r="AR42" s="37">
        <f t="shared" si="44"/>
        <v>0</v>
      </c>
      <c r="AS42" s="37">
        <f t="shared" si="44"/>
        <v>0</v>
      </c>
      <c r="AT42" s="37">
        <f t="shared" si="44"/>
        <v>0</v>
      </c>
    </row>
    <row r="43" spans="1:46" s="46" customFormat="1" ht="13.8" x14ac:dyDescent="0.3">
      <c r="A43" s="38" t="s">
        <v>45</v>
      </c>
      <c r="B43" s="39"/>
      <c r="C43" s="39"/>
      <c r="D43" s="39"/>
      <c r="E43" s="39">
        <v>39827.469999999972</v>
      </c>
      <c r="F43" s="39"/>
      <c r="G43" s="39"/>
      <c r="H43" s="39"/>
      <c r="I43" s="39"/>
      <c r="J43" s="39"/>
      <c r="K43" s="39"/>
      <c r="L43" s="39"/>
      <c r="M43" s="42">
        <f t="shared" ref="M43:S43" si="45">M42/M$11</f>
        <v>0.61078968669771205</v>
      </c>
      <c r="N43" s="42">
        <f t="shared" si="45"/>
        <v>0.60944858389615397</v>
      </c>
      <c r="O43" s="42">
        <f t="shared" si="45"/>
        <v>0.60564005274012256</v>
      </c>
      <c r="P43" s="42">
        <f t="shared" si="45"/>
        <v>0.60599357994692582</v>
      </c>
      <c r="Q43" s="42">
        <f t="shared" si="45"/>
        <v>0.60699889442449362</v>
      </c>
      <c r="R43" s="42">
        <f t="shared" si="45"/>
        <v>0.61076176618725742</v>
      </c>
      <c r="S43" s="42">
        <f t="shared" si="45"/>
        <v>0.6094282128299241</v>
      </c>
      <c r="T43" s="42">
        <v>0.60056406600013834</v>
      </c>
      <c r="U43" s="43">
        <v>0.60276802611782387</v>
      </c>
      <c r="V43" s="43">
        <v>0.59028810417789435</v>
      </c>
      <c r="W43" s="43">
        <f>W42/W$11</f>
        <v>0.57549964435427625</v>
      </c>
      <c r="Z43" s="49">
        <f t="shared" ref="Z43:AG43" si="46">Z41/Z$10</f>
        <v>0.59566994646885907</v>
      </c>
      <c r="AA43" s="49">
        <f t="shared" si="46"/>
        <v>0.59869199158322473</v>
      </c>
      <c r="AB43" s="50">
        <f t="shared" si="46"/>
        <v>0.53625398254246459</v>
      </c>
      <c r="AC43" s="49">
        <f t="shared" si="46"/>
        <v>0.57584960112789185</v>
      </c>
      <c r="AD43" s="49">
        <f t="shared" si="46"/>
        <v>0.61612033042837433</v>
      </c>
      <c r="AE43" s="49">
        <f t="shared" si="46"/>
        <v>0.58333997123665182</v>
      </c>
      <c r="AF43" s="50">
        <f t="shared" si="46"/>
        <v>0.60361589181425646</v>
      </c>
      <c r="AG43" s="49">
        <f t="shared" si="46"/>
        <v>0.59979328450580405</v>
      </c>
      <c r="AH43" s="49"/>
      <c r="AJ43" s="49">
        <f t="shared" ref="AJ43:AT43" si="47">AJ41/AJ$10</f>
        <v>0.61078968669771228</v>
      </c>
      <c r="AK43" s="49">
        <f t="shared" si="47"/>
        <v>0.60944858389615397</v>
      </c>
      <c r="AL43" s="49">
        <f t="shared" si="47"/>
        <v>0.60564005274012278</v>
      </c>
      <c r="AM43" s="49">
        <f t="shared" si="47"/>
        <v>0.60599357994692593</v>
      </c>
      <c r="AN43" s="49">
        <f t="shared" si="47"/>
        <v>0.60699889442449362</v>
      </c>
      <c r="AO43" s="49">
        <f t="shared" si="47"/>
        <v>0.61076176618725719</v>
      </c>
      <c r="AP43" s="49">
        <f t="shared" si="47"/>
        <v>0.6094282128299241</v>
      </c>
      <c r="AQ43" s="49">
        <f t="shared" si="47"/>
        <v>0.60056406600013834</v>
      </c>
      <c r="AR43" s="49">
        <f t="shared" si="47"/>
        <v>0.59808592244742176</v>
      </c>
      <c r="AS43" s="49">
        <f t="shared" si="47"/>
        <v>0.59028810417789446</v>
      </c>
      <c r="AT43" s="49">
        <f t="shared" si="47"/>
        <v>0.57549964435427636</v>
      </c>
    </row>
    <row r="44" spans="1:46" s="46" customFormat="1" ht="13.8" x14ac:dyDescent="0.3">
      <c r="A44" s="38"/>
      <c r="B44" s="39"/>
      <c r="C44" s="39"/>
      <c r="D44" s="39"/>
      <c r="E44" s="39"/>
      <c r="F44" s="39"/>
      <c r="G44" s="39"/>
      <c r="H44" s="39"/>
      <c r="I44" s="39"/>
      <c r="J44" s="39"/>
      <c r="K44" s="39"/>
      <c r="L44" s="39"/>
      <c r="M44" s="42"/>
      <c r="N44" s="42"/>
      <c r="O44" s="42"/>
      <c r="P44" s="42"/>
      <c r="Q44" s="42"/>
      <c r="R44" s="42"/>
      <c r="S44" s="42"/>
      <c r="T44" s="42"/>
      <c r="U44" s="43"/>
      <c r="V44" s="43"/>
      <c r="W44" s="43"/>
      <c r="Z44" s="49"/>
      <c r="AA44" s="49"/>
      <c r="AB44" s="50"/>
      <c r="AC44" s="49"/>
      <c r="AD44" s="49"/>
      <c r="AE44" s="49"/>
      <c r="AF44" s="50"/>
      <c r="AG44" s="49"/>
      <c r="AH44" s="49"/>
      <c r="AJ44" s="49"/>
      <c r="AK44" s="49"/>
      <c r="AL44" s="49"/>
      <c r="AM44" s="49"/>
      <c r="AN44" s="49"/>
      <c r="AO44" s="49"/>
      <c r="AP44" s="49"/>
      <c r="AQ44" s="49"/>
      <c r="AR44" s="49"/>
      <c r="AS44" s="49"/>
      <c r="AT44" s="49"/>
    </row>
    <row r="45" spans="1:46" s="46" customFormat="1" ht="18" x14ac:dyDescent="0.35">
      <c r="A45" s="2" t="s">
        <v>46</v>
      </c>
      <c r="B45" s="2"/>
      <c r="C45" s="2"/>
      <c r="D45" s="2"/>
      <c r="E45" s="2"/>
      <c r="F45" s="3"/>
      <c r="G45" s="3"/>
      <c r="H45" s="3"/>
      <c r="I45" s="3"/>
      <c r="J45" s="3"/>
      <c r="K45" s="3"/>
      <c r="L45" s="4"/>
      <c r="M45" s="4"/>
      <c r="N45" s="4"/>
      <c r="O45" s="4"/>
      <c r="P45" s="4"/>
      <c r="Q45" s="4"/>
      <c r="R45" s="4"/>
      <c r="S45" s="4"/>
      <c r="T45" s="4"/>
      <c r="U45" s="4"/>
      <c r="V45" s="4"/>
      <c r="W45" s="4"/>
      <c r="X45" s="16"/>
      <c r="Y45" s="16"/>
      <c r="Z45" s="16"/>
      <c r="AA45" s="16"/>
      <c r="AB45" s="16"/>
      <c r="AC45" s="16"/>
      <c r="AD45" s="16"/>
      <c r="AE45" s="16"/>
      <c r="AF45" s="16"/>
      <c r="AG45" s="16"/>
      <c r="AH45" s="16"/>
      <c r="AI45" s="16"/>
      <c r="AJ45" s="16"/>
      <c r="AK45" s="16"/>
      <c r="AL45" s="16"/>
      <c r="AM45" s="16"/>
      <c r="AN45" s="16"/>
      <c r="AO45" s="16"/>
      <c r="AP45" s="16"/>
      <c r="AQ45" s="16"/>
      <c r="AR45" s="16"/>
      <c r="AS45" s="16"/>
      <c r="AT45" s="16"/>
    </row>
    <row r="46" spans="1:46" s="46" customFormat="1" ht="16.2" x14ac:dyDescent="0.45">
      <c r="A46" s="8"/>
      <c r="B46" s="9" t="s">
        <v>5</v>
      </c>
      <c r="C46" s="9" t="s">
        <v>6</v>
      </c>
      <c r="D46" s="9" t="s">
        <v>7</v>
      </c>
      <c r="E46" s="9" t="s">
        <v>8</v>
      </c>
      <c r="F46" s="9" t="s">
        <v>9</v>
      </c>
      <c r="G46" s="9" t="s">
        <v>10</v>
      </c>
      <c r="H46" s="9" t="s">
        <v>11</v>
      </c>
      <c r="I46" s="9" t="s">
        <v>12</v>
      </c>
      <c r="J46" s="9" t="s">
        <v>13</v>
      </c>
      <c r="K46" s="9" t="s">
        <v>14</v>
      </c>
      <c r="L46" s="10" t="s">
        <v>15</v>
      </c>
      <c r="M46" s="10" t="s">
        <v>16</v>
      </c>
      <c r="N46" s="10" t="s">
        <v>17</v>
      </c>
      <c r="O46" s="10" t="s">
        <v>18</v>
      </c>
      <c r="P46" s="11" t="s">
        <v>19</v>
      </c>
      <c r="Q46" s="10" t="s">
        <v>20</v>
      </c>
      <c r="R46" s="10" t="s">
        <v>21</v>
      </c>
      <c r="S46" s="53" t="str">
        <f>S4</f>
        <v>June-2022</v>
      </c>
      <c r="T46" s="53" t="str">
        <f>T4</f>
        <v>July-2022</v>
      </c>
      <c r="U46" s="53" t="s">
        <v>24</v>
      </c>
      <c r="V46" s="53" t="s">
        <v>25</v>
      </c>
      <c r="W46" s="53" t="str">
        <f>W4</f>
        <v>Oct-2022</v>
      </c>
      <c r="X46" s="48"/>
      <c r="Y46" s="48"/>
      <c r="Z46" s="10" t="s">
        <v>27</v>
      </c>
      <c r="AA46" s="10" t="s">
        <v>28</v>
      </c>
      <c r="AB46" s="10" t="s">
        <v>29</v>
      </c>
      <c r="AC46" s="14" t="s">
        <v>30</v>
      </c>
      <c r="AD46" s="10" t="s">
        <v>31</v>
      </c>
      <c r="AE46" s="10" t="s">
        <v>32</v>
      </c>
      <c r="AF46" s="10" t="s">
        <v>33</v>
      </c>
      <c r="AG46" s="14" t="s">
        <v>34</v>
      </c>
      <c r="AH46" s="14"/>
      <c r="AI46" s="48"/>
      <c r="AJ46" s="10" t="s">
        <v>16</v>
      </c>
      <c r="AK46" s="10" t="s">
        <v>17</v>
      </c>
      <c r="AL46" s="10" t="s">
        <v>18</v>
      </c>
      <c r="AM46" s="11" t="s">
        <v>19</v>
      </c>
      <c r="AN46" s="10" t="s">
        <v>20</v>
      </c>
      <c r="AO46" s="10" t="s">
        <v>21</v>
      </c>
      <c r="AP46" s="10" t="s">
        <v>22</v>
      </c>
      <c r="AQ46" s="13" t="str">
        <f>AQ4</f>
        <v>July-2022</v>
      </c>
      <c r="AR46" s="13" t="str">
        <f>AR4</f>
        <v>Aug-2022</v>
      </c>
      <c r="AS46" s="13" t="str">
        <f>AS4</f>
        <v>Sep-2022</v>
      </c>
      <c r="AT46" s="13" t="str">
        <f>AT4</f>
        <v>Oct-2022</v>
      </c>
    </row>
    <row r="47" spans="1:46" s="46" customFormat="1" x14ac:dyDescent="0.3">
      <c r="A47" s="17" t="s">
        <v>1474</v>
      </c>
      <c r="B47" s="18">
        <f t="shared" ref="B47:M49" si="48">B16-B26</f>
        <v>238.37564994761487</v>
      </c>
      <c r="C47" s="18">
        <f t="shared" si="48"/>
        <v>65457.656799999997</v>
      </c>
      <c r="D47" s="18">
        <f t="shared" si="48"/>
        <v>142788.52679999996</v>
      </c>
      <c r="E47" s="18">
        <f t="shared" si="48"/>
        <v>61150.649999999878</v>
      </c>
      <c r="F47" s="18">
        <f t="shared" si="48"/>
        <v>44701.867000000027</v>
      </c>
      <c r="G47" s="18">
        <f t="shared" si="48"/>
        <v>67911.04109471658</v>
      </c>
      <c r="H47" s="20">
        <f t="shared" si="48"/>
        <v>65253.762602739793</v>
      </c>
      <c r="I47" s="20">
        <f t="shared" si="48"/>
        <v>8753.1299999998591</v>
      </c>
      <c r="J47" s="20">
        <f t="shared" si="48"/>
        <v>-1246.0599999999977</v>
      </c>
      <c r="K47" s="20">
        <f t="shared" si="48"/>
        <v>-46281.650000000052</v>
      </c>
      <c r="L47" s="20">
        <f t="shared" si="48"/>
        <v>41163.75999999998</v>
      </c>
      <c r="M47" s="20">
        <f t="shared" si="48"/>
        <v>95310.195000000065</v>
      </c>
      <c r="N47" s="54">
        <f t="shared" ref="N47:T51" si="49">N37/N6</f>
        <v>0.62474376206279336</v>
      </c>
      <c r="O47" s="54">
        <f t="shared" si="49"/>
        <v>0.56123359440839682</v>
      </c>
      <c r="P47" s="54">
        <f t="shared" si="49"/>
        <v>0.58596195047527111</v>
      </c>
      <c r="Q47" s="54">
        <f t="shared" si="49"/>
        <v>0.5891101314934214</v>
      </c>
      <c r="R47" s="54">
        <f t="shared" si="49"/>
        <v>0.54948113470811477</v>
      </c>
      <c r="S47" s="54">
        <f t="shared" si="49"/>
        <v>0.62408610452326219</v>
      </c>
      <c r="T47" s="54">
        <f t="shared" si="49"/>
        <v>0.5058580543043133</v>
      </c>
      <c r="U47" s="54">
        <v>0.59450306827372845</v>
      </c>
      <c r="V47" s="54">
        <v>0.5323805498596732</v>
      </c>
      <c r="W47" s="54">
        <f>W37/W6</f>
        <v>0.53738101871341826</v>
      </c>
      <c r="X47" s="16"/>
      <c r="Y47" s="16"/>
      <c r="Z47" s="54">
        <f t="shared" ref="Z47:AG49" si="50">Z37/Z6</f>
        <v>0.59040609162478441</v>
      </c>
      <c r="AA47" s="54">
        <f t="shared" si="50"/>
        <v>0.58896289019644965</v>
      </c>
      <c r="AB47" s="54">
        <f t="shared" si="50"/>
        <v>0.5475288065328302</v>
      </c>
      <c r="AC47" s="54">
        <f t="shared" si="50"/>
        <v>0.5759861143042615</v>
      </c>
      <c r="AD47" s="55">
        <f t="shared" si="50"/>
        <v>0.59452275053031756</v>
      </c>
      <c r="AE47" s="55">
        <f t="shared" si="50"/>
        <v>0.56825732121359274</v>
      </c>
      <c r="AF47" s="55">
        <f t="shared" si="50"/>
        <v>0.61179624394433363</v>
      </c>
      <c r="AG47" s="55">
        <f t="shared" si="50"/>
        <v>0.59139375073138745</v>
      </c>
      <c r="AH47" s="21"/>
      <c r="AI47" s="16"/>
      <c r="AJ47" s="56">
        <f t="shared" ref="AJ47:AT49" si="51">AJ37/AJ6</f>
        <v>0.5973511091014867</v>
      </c>
      <c r="AK47" s="56">
        <f t="shared" si="51"/>
        <v>0.59277041600318126</v>
      </c>
      <c r="AL47" s="56">
        <f t="shared" si="51"/>
        <v>0.59111229126740561</v>
      </c>
      <c r="AM47" s="56">
        <f t="shared" si="51"/>
        <v>0.59608757723558559</v>
      </c>
      <c r="AN47" s="56">
        <f t="shared" si="51"/>
        <v>0.59745037753316965</v>
      </c>
      <c r="AO47" s="56">
        <f t="shared" si="51"/>
        <v>0.59545064010670912</v>
      </c>
      <c r="AP47" s="56">
        <f t="shared" si="51"/>
        <v>0.60058212128345467</v>
      </c>
      <c r="AQ47" s="56">
        <f t="shared" si="51"/>
        <v>0.59514472872187085</v>
      </c>
      <c r="AR47" s="56">
        <f t="shared" si="51"/>
        <v>0.59028618723204129</v>
      </c>
      <c r="AS47" s="56">
        <f t="shared" si="51"/>
        <v>0.58474485794256004</v>
      </c>
      <c r="AT47" s="56">
        <f t="shared" si="51"/>
        <v>0.57136315526778036</v>
      </c>
    </row>
    <row r="48" spans="1:46" s="46" customFormat="1" x14ac:dyDescent="0.3">
      <c r="A48" s="24" t="s">
        <v>1475</v>
      </c>
      <c r="B48" s="18">
        <f t="shared" si="48"/>
        <v>-39298.35246049377</v>
      </c>
      <c r="C48" s="18">
        <f t="shared" si="48"/>
        <v>-41225.226313706866</v>
      </c>
      <c r="D48" s="18">
        <f t="shared" si="48"/>
        <v>-15708.717862079153</v>
      </c>
      <c r="E48" s="18">
        <f t="shared" si="48"/>
        <v>-77797.806255137664</v>
      </c>
      <c r="F48" s="18">
        <f t="shared" si="48"/>
        <v>-22462.172101052653</v>
      </c>
      <c r="G48" s="18">
        <f t="shared" si="48"/>
        <v>-70786.993759998935</v>
      </c>
      <c r="H48" s="18">
        <f t="shared" si="48"/>
        <v>-37038.736487913935</v>
      </c>
      <c r="I48" s="18">
        <f t="shared" si="48"/>
        <v>28588.031617190922</v>
      </c>
      <c r="J48" s="18">
        <f t="shared" si="48"/>
        <v>-15843.959091349738</v>
      </c>
      <c r="K48" s="18">
        <f t="shared" si="48"/>
        <v>-110285.82465497023</v>
      </c>
      <c r="L48" s="18">
        <f t="shared" si="48"/>
        <v>-95848.995498782926</v>
      </c>
      <c r="M48" s="18">
        <f t="shared" si="48"/>
        <v>-126660.76378676679</v>
      </c>
      <c r="N48" s="54">
        <f t="shared" si="49"/>
        <v>0.50364996124739247</v>
      </c>
      <c r="O48" s="54">
        <f t="shared" si="49"/>
        <v>0.41449485330821623</v>
      </c>
      <c r="P48" s="54">
        <f t="shared" si="49"/>
        <v>0.57746854028276728</v>
      </c>
      <c r="Q48" s="54">
        <f t="shared" si="49"/>
        <v>0.57319579611559934</v>
      </c>
      <c r="R48" s="54">
        <f t="shared" si="49"/>
        <v>0.59710389162190902</v>
      </c>
      <c r="S48" s="54">
        <f t="shared" si="49"/>
        <v>0.53139925768815077</v>
      </c>
      <c r="T48" s="54">
        <f t="shared" si="49"/>
        <v>0.49577606812615777</v>
      </c>
      <c r="U48" s="54">
        <v>0.52587165295847926</v>
      </c>
      <c r="V48" s="54">
        <v>0.50320700013747455</v>
      </c>
      <c r="W48" s="54">
        <f t="shared" ref="W48:W49" si="52">W38/W7</f>
        <v>0.11136815047668795</v>
      </c>
      <c r="X48" s="16"/>
      <c r="Y48" s="16"/>
      <c r="Z48" s="54">
        <f t="shared" si="50"/>
        <v>0.50230030936334336</v>
      </c>
      <c r="AA48" s="54">
        <f t="shared" si="50"/>
        <v>0.56453521388586758</v>
      </c>
      <c r="AB48" s="54">
        <f t="shared" si="50"/>
        <v>0.5069519442100362</v>
      </c>
      <c r="AC48" s="54">
        <f t="shared" si="50"/>
        <v>0.52769047670836378</v>
      </c>
      <c r="AD48" s="55">
        <f t="shared" si="50"/>
        <v>0.56330452388858654</v>
      </c>
      <c r="AE48" s="55">
        <f t="shared" si="50"/>
        <v>0.57322221980447219</v>
      </c>
      <c r="AF48" s="55">
        <f t="shared" si="50"/>
        <v>0.53664523530661146</v>
      </c>
      <c r="AG48" s="55">
        <f t="shared" si="50"/>
        <v>0.55513389472347885</v>
      </c>
      <c r="AH48" s="21"/>
      <c r="AI48" s="16"/>
      <c r="AJ48" s="56">
        <f t="shared" si="51"/>
        <v>0.57570092424570707</v>
      </c>
      <c r="AK48" s="56">
        <f t="shared" si="51"/>
        <v>0.570980605859158</v>
      </c>
      <c r="AL48" s="56">
        <f t="shared" si="51"/>
        <v>0.55858021366624133</v>
      </c>
      <c r="AM48" s="56">
        <f t="shared" si="51"/>
        <v>0.56151884423105958</v>
      </c>
      <c r="AN48" s="56">
        <f t="shared" si="51"/>
        <v>0.55921894757701351</v>
      </c>
      <c r="AO48" s="56">
        <f t="shared" si="51"/>
        <v>0.56567563314125746</v>
      </c>
      <c r="AP48" s="56">
        <f t="shared" si="51"/>
        <v>0.55936025600081929</v>
      </c>
      <c r="AQ48" s="56">
        <f t="shared" si="51"/>
        <v>0.54956612400277205</v>
      </c>
      <c r="AR48" s="56">
        <f t="shared" si="51"/>
        <v>0.55083799234004271</v>
      </c>
      <c r="AS48" s="56">
        <f t="shared" si="51"/>
        <v>0.54845794549947613</v>
      </c>
      <c r="AT48" s="56">
        <f t="shared" si="51"/>
        <v>0.51246734072204336</v>
      </c>
    </row>
    <row r="49" spans="1:46" s="46" customFormat="1" x14ac:dyDescent="0.3">
      <c r="A49" s="26" t="s">
        <v>1476</v>
      </c>
      <c r="B49" s="18">
        <f t="shared" si="48"/>
        <v>-13424.220055737096</v>
      </c>
      <c r="C49" s="18">
        <f t="shared" si="48"/>
        <v>40417.690666138369</v>
      </c>
      <c r="D49" s="18">
        <f t="shared" si="48"/>
        <v>58674.556831770315</v>
      </c>
      <c r="E49" s="18">
        <f t="shared" si="48"/>
        <v>40819.522729774646</v>
      </c>
      <c r="F49" s="18">
        <f t="shared" si="48"/>
        <v>51479.899212752585</v>
      </c>
      <c r="G49" s="18">
        <f t="shared" si="48"/>
        <v>99208.188745609514</v>
      </c>
      <c r="H49" s="18">
        <f t="shared" si="48"/>
        <v>110669.85554814382</v>
      </c>
      <c r="I49" s="18">
        <f t="shared" si="48"/>
        <v>29080.577950220963</v>
      </c>
      <c r="J49" s="18">
        <f t="shared" si="48"/>
        <v>11154.1576271214</v>
      </c>
      <c r="K49" s="18">
        <f t="shared" si="48"/>
        <v>64716.019419889868</v>
      </c>
      <c r="L49" s="18">
        <f t="shared" si="48"/>
        <v>49940.08991746293</v>
      </c>
      <c r="M49" s="18">
        <f t="shared" si="48"/>
        <v>37267.159380136261</v>
      </c>
      <c r="N49" s="54">
        <f t="shared" si="49"/>
        <v>0.72528006574317638</v>
      </c>
      <c r="O49" s="54">
        <f t="shared" si="49"/>
        <v>0.65376847584176001</v>
      </c>
      <c r="P49" s="54">
        <f t="shared" si="49"/>
        <v>0.59220998664437263</v>
      </c>
      <c r="Q49" s="54">
        <f t="shared" si="49"/>
        <v>0.65492945115045242</v>
      </c>
      <c r="R49" s="54">
        <f t="shared" si="49"/>
        <v>0.65572855166862842</v>
      </c>
      <c r="S49" s="54">
        <f t="shared" si="49"/>
        <v>0.59851810744273048</v>
      </c>
      <c r="T49" s="54">
        <f t="shared" si="49"/>
        <v>0.5627076983051762</v>
      </c>
      <c r="U49" s="54">
        <v>0.5952427271422599</v>
      </c>
      <c r="V49" s="54">
        <v>0.49834077214709166</v>
      </c>
      <c r="W49" s="54">
        <f t="shared" si="52"/>
        <v>0.64043625488026978</v>
      </c>
      <c r="X49" s="16"/>
      <c r="Y49" s="16"/>
      <c r="Z49" s="54">
        <f t="shared" si="50"/>
        <v>0.65562587064351319</v>
      </c>
      <c r="AA49" s="54">
        <f t="shared" si="50"/>
        <v>0.63416080030436406</v>
      </c>
      <c r="AB49" s="54">
        <f t="shared" si="50"/>
        <v>0.55722963754499599</v>
      </c>
      <c r="AC49" s="54">
        <f t="shared" si="50"/>
        <v>0.61501380359582314</v>
      </c>
      <c r="AD49" s="55">
        <f t="shared" si="50"/>
        <v>0.65474771202720095</v>
      </c>
      <c r="AE49" s="55">
        <f t="shared" si="50"/>
        <v>0.60105774735813688</v>
      </c>
      <c r="AF49" s="55">
        <f t="shared" si="50"/>
        <v>0.66119121809502612</v>
      </c>
      <c r="AG49" s="55">
        <f t="shared" si="50"/>
        <v>0.63842018920087928</v>
      </c>
      <c r="AH49" s="21"/>
      <c r="AI49" s="16"/>
      <c r="AJ49" s="56">
        <f t="shared" si="51"/>
        <v>0.64278620916430895</v>
      </c>
      <c r="AK49" s="56">
        <f t="shared" si="51"/>
        <v>0.64599430813447323</v>
      </c>
      <c r="AL49" s="56">
        <f t="shared" si="51"/>
        <v>0.64731892488869502</v>
      </c>
      <c r="AM49" s="56">
        <f t="shared" si="51"/>
        <v>0.64342276590018488</v>
      </c>
      <c r="AN49" s="56">
        <f t="shared" si="51"/>
        <v>0.64612173335463474</v>
      </c>
      <c r="AO49" s="56">
        <f t="shared" si="51"/>
        <v>0.65235452529958071</v>
      </c>
      <c r="AP49" s="56">
        <f t="shared" si="51"/>
        <v>0.65098366333432278</v>
      </c>
      <c r="AQ49" s="56">
        <f t="shared" si="51"/>
        <v>0.64237340164523649</v>
      </c>
      <c r="AR49" s="56">
        <f t="shared" si="51"/>
        <v>0.63799199450150734</v>
      </c>
      <c r="AS49" s="56">
        <f t="shared" si="51"/>
        <v>0.62433778376846327</v>
      </c>
      <c r="AT49" s="56">
        <f t="shared" si="51"/>
        <v>0.6245541782380285</v>
      </c>
    </row>
    <row r="50" spans="1:46" s="46" customFormat="1" x14ac:dyDescent="0.3">
      <c r="A50" s="27" t="s">
        <v>37</v>
      </c>
      <c r="B50" s="15"/>
      <c r="C50" s="15"/>
      <c r="D50" s="15"/>
      <c r="E50" s="15"/>
      <c r="F50" s="15"/>
      <c r="G50" s="15"/>
      <c r="H50" s="15"/>
      <c r="I50" s="15"/>
      <c r="J50" s="15"/>
      <c r="K50" s="15"/>
      <c r="L50" s="15"/>
      <c r="M50" s="15"/>
      <c r="N50" s="54"/>
      <c r="O50" s="54"/>
      <c r="P50" s="54"/>
      <c r="Q50" s="54"/>
      <c r="R50" s="54"/>
      <c r="S50" s="54"/>
      <c r="T50" s="54"/>
      <c r="U50" s="54"/>
      <c r="V50" s="54"/>
      <c r="W50" s="54"/>
      <c r="X50" s="16"/>
      <c r="Y50" s="16"/>
      <c r="Z50" s="57">
        <v>0</v>
      </c>
      <c r="AA50" s="57">
        <v>0</v>
      </c>
      <c r="AB50" s="57">
        <v>0</v>
      </c>
      <c r="AC50" s="57">
        <v>0</v>
      </c>
      <c r="AD50" s="58">
        <v>0</v>
      </c>
      <c r="AE50" s="58">
        <v>0</v>
      </c>
      <c r="AF50" s="58">
        <v>0</v>
      </c>
      <c r="AG50" s="58">
        <v>0</v>
      </c>
      <c r="AH50" s="21"/>
      <c r="AI50" s="16"/>
      <c r="AJ50" s="23">
        <f t="shared" ref="AJ50:AT50" si="53">SUM(B50:M50)</f>
        <v>0</v>
      </c>
      <c r="AK50" s="23">
        <f t="shared" si="53"/>
        <v>0</v>
      </c>
      <c r="AL50" s="23">
        <f t="shared" si="53"/>
        <v>0</v>
      </c>
      <c r="AM50" s="23">
        <f t="shared" si="53"/>
        <v>0</v>
      </c>
      <c r="AN50" s="23">
        <f t="shared" si="53"/>
        <v>0</v>
      </c>
      <c r="AO50" s="23">
        <f t="shared" si="53"/>
        <v>0</v>
      </c>
      <c r="AP50" s="23">
        <f t="shared" si="53"/>
        <v>0</v>
      </c>
      <c r="AQ50" s="23">
        <f t="shared" si="53"/>
        <v>0</v>
      </c>
      <c r="AR50" s="23">
        <f t="shared" si="53"/>
        <v>0</v>
      </c>
      <c r="AS50" s="23">
        <f t="shared" si="53"/>
        <v>0</v>
      </c>
      <c r="AT50" s="23">
        <f t="shared" si="53"/>
        <v>0</v>
      </c>
    </row>
    <row r="51" spans="1:46" s="46" customFormat="1" ht="15" thickBot="1" x14ac:dyDescent="0.35">
      <c r="A51" s="28" t="s">
        <v>38</v>
      </c>
      <c r="B51" s="29">
        <f t="shared" ref="B51:M51" si="54">SUM(B47:B50)</f>
        <v>-52484.196866283251</v>
      </c>
      <c r="C51" s="29">
        <f t="shared" si="54"/>
        <v>64650.1211524315</v>
      </c>
      <c r="D51" s="29">
        <f t="shared" si="54"/>
        <v>185754.36576969113</v>
      </c>
      <c r="E51" s="29">
        <f t="shared" si="54"/>
        <v>24172.366474636859</v>
      </c>
      <c r="F51" s="29">
        <f t="shared" si="54"/>
        <v>73719.59411169996</v>
      </c>
      <c r="G51" s="29">
        <f t="shared" si="54"/>
        <v>96332.236080327159</v>
      </c>
      <c r="H51" s="29">
        <f t="shared" si="54"/>
        <v>138884.88166296968</v>
      </c>
      <c r="I51" s="29">
        <f t="shared" si="54"/>
        <v>66421.739567411743</v>
      </c>
      <c r="J51" s="29">
        <f t="shared" si="54"/>
        <v>-5935.8614642283355</v>
      </c>
      <c r="K51" s="29">
        <f t="shared" si="54"/>
        <v>-91851.455235080415</v>
      </c>
      <c r="L51" s="29">
        <f t="shared" si="54"/>
        <v>-4745.1455813200155</v>
      </c>
      <c r="M51" s="29">
        <f t="shared" si="54"/>
        <v>5916.5905933695321</v>
      </c>
      <c r="N51" s="59">
        <f t="shared" si="49"/>
        <v>0.64467418900209261</v>
      </c>
      <c r="O51" s="59">
        <f t="shared" si="49"/>
        <v>0.56057427374765589</v>
      </c>
      <c r="P51" s="59">
        <f t="shared" si="49"/>
        <v>0.58613723760912517</v>
      </c>
      <c r="Q51" s="59">
        <f t="shared" si="49"/>
        <v>0.61568480613853094</v>
      </c>
      <c r="R51" s="59">
        <f t="shared" si="49"/>
        <v>0.60703662565855832</v>
      </c>
      <c r="S51" s="59">
        <f t="shared" si="49"/>
        <v>0.57938706719945465</v>
      </c>
      <c r="T51" s="59">
        <f t="shared" si="49"/>
        <v>0.52137341925183944</v>
      </c>
      <c r="U51" s="59">
        <v>0.57163223455799372</v>
      </c>
      <c r="V51" s="59">
        <v>0.5097730614852225</v>
      </c>
      <c r="W51" s="59">
        <f t="shared" ref="W51" si="55">W41/W10</f>
        <v>0.47103751631640206</v>
      </c>
      <c r="X51" s="16"/>
      <c r="Y51" s="16"/>
      <c r="Z51" s="54">
        <f t="shared" ref="Z51:AG51" si="56">Z41/Z10</f>
        <v>0.59566994646885907</v>
      </c>
      <c r="AA51" s="54">
        <f t="shared" si="56"/>
        <v>0.59869199158322473</v>
      </c>
      <c r="AB51" s="54">
        <f t="shared" si="56"/>
        <v>0.53625398254246459</v>
      </c>
      <c r="AC51" s="54">
        <f t="shared" si="56"/>
        <v>0.57584960112789185</v>
      </c>
      <c r="AD51" s="55">
        <f t="shared" si="56"/>
        <v>0.61612033042837433</v>
      </c>
      <c r="AE51" s="55">
        <f t="shared" si="56"/>
        <v>0.58333997123665182</v>
      </c>
      <c r="AF51" s="55">
        <f t="shared" si="56"/>
        <v>0.60361589181425646</v>
      </c>
      <c r="AG51" s="55">
        <f t="shared" si="56"/>
        <v>0.59979328450580405</v>
      </c>
      <c r="AH51" s="32"/>
      <c r="AI51" s="16"/>
      <c r="AJ51" s="60">
        <f t="shared" ref="AJ51:AT51" si="57">AJ41/AJ10</f>
        <v>0.61078968669771228</v>
      </c>
      <c r="AK51" s="60">
        <f t="shared" si="57"/>
        <v>0.60944858389615397</v>
      </c>
      <c r="AL51" s="60">
        <f t="shared" si="57"/>
        <v>0.60564005274012278</v>
      </c>
      <c r="AM51" s="60">
        <f t="shared" si="57"/>
        <v>0.60599357994692593</v>
      </c>
      <c r="AN51" s="60">
        <f t="shared" si="57"/>
        <v>0.60699889442449362</v>
      </c>
      <c r="AO51" s="60">
        <f t="shared" si="57"/>
        <v>0.61076176618725719</v>
      </c>
      <c r="AP51" s="60">
        <f t="shared" si="57"/>
        <v>0.6094282128299241</v>
      </c>
      <c r="AQ51" s="60">
        <f t="shared" si="57"/>
        <v>0.60056406600013834</v>
      </c>
      <c r="AR51" s="60">
        <f t="shared" si="57"/>
        <v>0.59808592244742176</v>
      </c>
      <c r="AS51" s="60">
        <f t="shared" si="57"/>
        <v>0.59028810417789446</v>
      </c>
      <c r="AT51" s="60">
        <f t="shared" si="57"/>
        <v>0.57549964435427636</v>
      </c>
    </row>
    <row r="52" spans="1:46" ht="15" thickTop="1" x14ac:dyDescent="0.3">
      <c r="A52" s="38"/>
      <c r="B52" s="39"/>
      <c r="C52" s="39"/>
      <c r="D52" s="39"/>
      <c r="E52" s="39"/>
      <c r="F52" s="39"/>
      <c r="G52" s="39"/>
      <c r="H52" s="39"/>
      <c r="I52" s="39"/>
      <c r="J52" s="39"/>
      <c r="K52" s="39"/>
      <c r="L52" s="39"/>
      <c r="M52" s="42"/>
      <c r="N52" s="42"/>
      <c r="O52" s="42"/>
      <c r="P52" s="42"/>
      <c r="Q52" s="42"/>
      <c r="R52" s="42"/>
      <c r="S52" s="42"/>
      <c r="T52" s="42"/>
      <c r="U52" s="43"/>
      <c r="V52" s="43"/>
      <c r="W52" s="43"/>
      <c r="X52" s="46"/>
      <c r="Y52" s="46"/>
      <c r="Z52" s="49"/>
      <c r="AA52" s="49"/>
      <c r="AB52" s="50"/>
      <c r="AC52" s="49"/>
      <c r="AD52" s="49"/>
      <c r="AE52" s="49"/>
      <c r="AF52" s="50"/>
      <c r="AG52" s="49"/>
      <c r="AH52" s="49"/>
      <c r="AI52" s="46"/>
      <c r="AJ52" s="49"/>
      <c r="AK52" s="49"/>
      <c r="AL52" s="49"/>
      <c r="AM52" s="49"/>
      <c r="AN52" s="49"/>
      <c r="AO52" s="49"/>
      <c r="AP52" s="49"/>
      <c r="AQ52" s="49"/>
      <c r="AR52" s="49"/>
      <c r="AS52" s="49"/>
      <c r="AT52" s="49"/>
    </row>
    <row r="53" spans="1:46" ht="18" x14ac:dyDescent="0.35">
      <c r="A53" s="2" t="s">
        <v>47</v>
      </c>
    </row>
    <row r="54" spans="1:46" s="48" customFormat="1" ht="16.2" x14ac:dyDescent="0.45">
      <c r="A54" s="8"/>
      <c r="B54" s="9" t="s">
        <v>5</v>
      </c>
      <c r="C54" s="9" t="s">
        <v>6</v>
      </c>
      <c r="D54" s="9" t="s">
        <v>7</v>
      </c>
      <c r="E54" s="9" t="s">
        <v>8</v>
      </c>
      <c r="F54" s="9" t="s">
        <v>9</v>
      </c>
      <c r="G54" s="9" t="s">
        <v>10</v>
      </c>
      <c r="H54" s="9" t="s">
        <v>11</v>
      </c>
      <c r="I54" s="9" t="s">
        <v>12</v>
      </c>
      <c r="J54" s="9" t="s">
        <v>13</v>
      </c>
      <c r="K54" s="9" t="s">
        <v>14</v>
      </c>
      <c r="L54" s="10" t="s">
        <v>15</v>
      </c>
      <c r="M54" s="10" t="s">
        <v>16</v>
      </c>
      <c r="N54" s="10" t="s">
        <v>17</v>
      </c>
      <c r="O54" s="10" t="s">
        <v>18</v>
      </c>
      <c r="P54" s="11" t="s">
        <v>19</v>
      </c>
      <c r="Q54" s="10" t="s">
        <v>20</v>
      </c>
      <c r="R54" s="10" t="s">
        <v>21</v>
      </c>
      <c r="S54" s="47" t="str">
        <f>S4</f>
        <v>June-2022</v>
      </c>
      <c r="T54" s="47" t="s">
        <v>23</v>
      </c>
      <c r="U54" s="47" t="s">
        <v>24</v>
      </c>
      <c r="V54" s="47" t="s">
        <v>25</v>
      </c>
      <c r="W54" s="47" t="str">
        <f>W4</f>
        <v>Oct-2022</v>
      </c>
      <c r="Z54" s="10" t="s">
        <v>27</v>
      </c>
      <c r="AA54" s="10" t="s">
        <v>28</v>
      </c>
      <c r="AB54" s="10" t="s">
        <v>29</v>
      </c>
      <c r="AC54" s="14" t="s">
        <v>30</v>
      </c>
      <c r="AD54" s="10" t="s">
        <v>31</v>
      </c>
      <c r="AE54" s="10" t="s">
        <v>32</v>
      </c>
      <c r="AF54" s="10" t="s">
        <v>33</v>
      </c>
      <c r="AG54" s="14" t="s">
        <v>34</v>
      </c>
      <c r="AH54" s="14"/>
      <c r="AJ54" s="10" t="s">
        <v>16</v>
      </c>
      <c r="AK54" s="10" t="s">
        <v>17</v>
      </c>
      <c r="AL54" s="10" t="s">
        <v>18</v>
      </c>
      <c r="AM54" s="11" t="s">
        <v>19</v>
      </c>
      <c r="AN54" s="10" t="s">
        <v>20</v>
      </c>
      <c r="AO54" s="10" t="s">
        <v>21</v>
      </c>
      <c r="AP54" s="10" t="s">
        <v>22</v>
      </c>
      <c r="AQ54" s="10" t="str">
        <f>AQ4</f>
        <v>July-2022</v>
      </c>
      <c r="AR54" s="10" t="str">
        <f>AR4</f>
        <v>Aug-2022</v>
      </c>
      <c r="AS54" s="10" t="str">
        <f>AS4</f>
        <v>Sep-2022</v>
      </c>
      <c r="AT54" s="10" t="str">
        <f>AT4</f>
        <v>Oct-2022</v>
      </c>
    </row>
    <row r="55" spans="1:46" x14ac:dyDescent="0.3">
      <c r="A55" s="17" t="s">
        <v>1474</v>
      </c>
      <c r="B55" s="61">
        <v>175891.92727716063</v>
      </c>
      <c r="C55" s="61">
        <v>131808.34999999998</v>
      </c>
      <c r="D55" s="61">
        <v>176327.04000000001</v>
      </c>
      <c r="E55" s="61">
        <v>130412.18</v>
      </c>
      <c r="F55" s="61">
        <v>109736.12</v>
      </c>
      <c r="G55" s="61">
        <v>139053.91829471657</v>
      </c>
      <c r="H55" s="20">
        <v>126218.14260273974</v>
      </c>
      <c r="I55" s="20">
        <v>172820.4</v>
      </c>
      <c r="J55" s="20">
        <v>105310.75</v>
      </c>
      <c r="K55" s="20">
        <v>161973.72</v>
      </c>
      <c r="L55" s="20">
        <f>60228.43+1627</f>
        <v>61855.43</v>
      </c>
      <c r="M55" s="20">
        <v>214299.15500000003</v>
      </c>
      <c r="N55" s="20">
        <v>146320.41000000003</v>
      </c>
      <c r="O55" s="20">
        <v>144536.86000000002</v>
      </c>
      <c r="P55" s="20">
        <v>200171.09999999989</v>
      </c>
      <c r="Q55" s="20">
        <v>132101.15999999986</v>
      </c>
      <c r="R55" s="20">
        <v>136818.24999999994</v>
      </c>
      <c r="S55" s="20">
        <v>210885.56999999992</v>
      </c>
      <c r="T55" s="20">
        <v>81755.519999999931</v>
      </c>
      <c r="U55" s="20">
        <v>196377.13999999993</v>
      </c>
      <c r="V55" s="20">
        <v>83433.639999999985</v>
      </c>
      <c r="W55" s="20">
        <f>[858]ExecOverview_Oct2022!D34</f>
        <v>135945.54999999999</v>
      </c>
      <c r="Z55" s="20">
        <f>SUM(N55:P55)</f>
        <v>491028.36999999988</v>
      </c>
      <c r="AA55" s="20">
        <f>SUM(Q55:S55)</f>
        <v>479804.97999999975</v>
      </c>
      <c r="AB55" s="19">
        <f>SUM(T55:V55)</f>
        <v>361566.29999999981</v>
      </c>
      <c r="AC55" s="20">
        <f>SUM(N55:V55)</f>
        <v>1332399.6499999994</v>
      </c>
      <c r="AD55" s="21">
        <f>SUM(B55:D55)</f>
        <v>484027.31727716059</v>
      </c>
      <c r="AE55" s="21">
        <f>SUM(E55:G55)</f>
        <v>379202.21829471656</v>
      </c>
      <c r="AF55" s="22">
        <f>SUM(H55:J55)</f>
        <v>404349.29260273976</v>
      </c>
      <c r="AG55" s="21">
        <f>SUM(AD55:AF55)</f>
        <v>1267578.8281746169</v>
      </c>
      <c r="AH55" s="21"/>
      <c r="AJ55" s="23">
        <f t="shared" ref="AJ55:AT58" si="58">SUM(B55:M55)</f>
        <v>1705707.1331746168</v>
      </c>
      <c r="AK55" s="23">
        <f t="shared" si="58"/>
        <v>1676135.6158974562</v>
      </c>
      <c r="AL55" s="23">
        <f t="shared" si="58"/>
        <v>1688864.1258974562</v>
      </c>
      <c r="AM55" s="23">
        <f t="shared" si="58"/>
        <v>1712708.1858974565</v>
      </c>
      <c r="AN55" s="23">
        <f t="shared" si="58"/>
        <v>1714397.1658974562</v>
      </c>
      <c r="AO55" s="23">
        <f t="shared" si="58"/>
        <v>1741479.2958974561</v>
      </c>
      <c r="AP55" s="23">
        <f t="shared" si="58"/>
        <v>1813310.9476027396</v>
      </c>
      <c r="AQ55" s="23">
        <f t="shared" si="58"/>
        <v>1768848.3249999997</v>
      </c>
      <c r="AR55" s="23">
        <f t="shared" si="58"/>
        <v>1792405.0649999995</v>
      </c>
      <c r="AS55" s="23">
        <f t="shared" si="58"/>
        <v>1770527.9549999994</v>
      </c>
      <c r="AT55" s="23">
        <f t="shared" si="58"/>
        <v>1744499.7849999995</v>
      </c>
    </row>
    <row r="56" spans="1:46" x14ac:dyDescent="0.3">
      <c r="A56" s="24" t="s">
        <v>1475</v>
      </c>
      <c r="B56" s="61">
        <v>-3787.9077568202629</v>
      </c>
      <c r="C56" s="61">
        <v>2489.774363787772</v>
      </c>
      <c r="D56" s="61">
        <v>18766.792893660138</v>
      </c>
      <c r="E56" s="61">
        <v>21227.320573243749</v>
      </c>
      <c r="F56" s="61">
        <v>43941.446450687072</v>
      </c>
      <c r="G56" s="61">
        <v>45152.650367056631</v>
      </c>
      <c r="H56" s="61">
        <v>52745.462364333391</v>
      </c>
      <c r="I56" s="61">
        <v>57145.73219769483</v>
      </c>
      <c r="J56" s="61">
        <v>32667.267183721182</v>
      </c>
      <c r="K56" s="61">
        <v>12043.147885611193</v>
      </c>
      <c r="L56" s="61">
        <f>11835.5539688957-135</f>
        <v>11700.5539688957</v>
      </c>
      <c r="M56" s="61">
        <v>590.176162345786</v>
      </c>
      <c r="N56" s="20">
        <v>-69966.00999999998</v>
      </c>
      <c r="O56" s="20">
        <v>-49357.190000000017</v>
      </c>
      <c r="P56" s="20">
        <v>89272.360000000102</v>
      </c>
      <c r="Q56" s="20">
        <v>21854.150000000111</v>
      </c>
      <c r="R56" s="20">
        <v>162399.5</v>
      </c>
      <c r="S56" s="20">
        <v>126678.95999999996</v>
      </c>
      <c r="T56" s="20">
        <v>194981.20000000004</v>
      </c>
      <c r="U56" s="20">
        <v>37144.240000000063</v>
      </c>
      <c r="V56" s="20">
        <v>-62537.490000000136</v>
      </c>
      <c r="W56" s="20">
        <f>[858]ExecOverview_Oct2022!D45</f>
        <v>-295332.21999999997</v>
      </c>
      <c r="Z56" s="20">
        <f>SUM(N56:P56)</f>
        <v>-30050.839999999895</v>
      </c>
      <c r="AA56" s="20">
        <f>SUM(Q56:S56)</f>
        <v>310932.6100000001</v>
      </c>
      <c r="AB56" s="19">
        <f t="shared" ref="AB56:AB58" si="59">SUM(T56:V56)</f>
        <v>169587.94999999998</v>
      </c>
      <c r="AC56" s="20">
        <f t="shared" ref="AC56:AC58" si="60">SUM(N56:V56)</f>
        <v>450469.72000000009</v>
      </c>
      <c r="AD56" s="21">
        <f>SUM(B56:D56)</f>
        <v>17468.659500627648</v>
      </c>
      <c r="AE56" s="21">
        <f>SUM(E56:G56)</f>
        <v>110321.41739098745</v>
      </c>
      <c r="AF56" s="22">
        <f t="shared" ref="AF56:AF58" si="61">SUM(H56:J56)</f>
        <v>142558.4617457494</v>
      </c>
      <c r="AG56" s="21">
        <f t="shared" ref="AG56:AG57" si="62">SUM(AD56:AF56)</f>
        <v>270348.53863736452</v>
      </c>
      <c r="AH56" s="21"/>
      <c r="AJ56" s="23">
        <f t="shared" si="58"/>
        <v>294682.41665421717</v>
      </c>
      <c r="AK56" s="23">
        <f t="shared" si="58"/>
        <v>228504.31441103751</v>
      </c>
      <c r="AL56" s="23">
        <f t="shared" si="58"/>
        <v>176657.35004724964</v>
      </c>
      <c r="AM56" s="23">
        <f t="shared" si="58"/>
        <v>247162.9171535896</v>
      </c>
      <c r="AN56" s="23">
        <f t="shared" si="58"/>
        <v>247789.74658034599</v>
      </c>
      <c r="AO56" s="23">
        <f t="shared" si="58"/>
        <v>366247.80012965889</v>
      </c>
      <c r="AP56" s="23">
        <f t="shared" si="58"/>
        <v>447774.10976260225</v>
      </c>
      <c r="AQ56" s="23">
        <f t="shared" si="58"/>
        <v>590009.84739826887</v>
      </c>
      <c r="AR56" s="23">
        <f t="shared" si="58"/>
        <v>570008.35520057415</v>
      </c>
      <c r="AS56" s="23">
        <f t="shared" si="58"/>
        <v>474803.59801685286</v>
      </c>
      <c r="AT56" s="23">
        <f t="shared" si="58"/>
        <v>167428.23013124173</v>
      </c>
    </row>
    <row r="57" spans="1:46" x14ac:dyDescent="0.3">
      <c r="A57" s="26" t="s">
        <v>1476</v>
      </c>
      <c r="B57" s="61">
        <v>227857.25018634199</v>
      </c>
      <c r="C57" s="61">
        <v>214510.34468815458</v>
      </c>
      <c r="D57" s="61">
        <v>275558.43030428095</v>
      </c>
      <c r="E57" s="61">
        <v>233137.43688458594</v>
      </c>
      <c r="F57" s="61">
        <v>167414.47766838153</v>
      </c>
      <c r="G57" s="61">
        <v>271635.64864540379</v>
      </c>
      <c r="H57" s="61">
        <v>386245.59896607813</v>
      </c>
      <c r="I57" s="61">
        <v>262123.76695238095</v>
      </c>
      <c r="J57" s="61">
        <v>288371.63695238088</v>
      </c>
      <c r="K57" s="61">
        <v>277292.83048433589</v>
      </c>
      <c r="L57" s="61">
        <f>206883.850484336+112</f>
        <v>206995.850484336</v>
      </c>
      <c r="M57" s="61">
        <v>384243.89231303555</v>
      </c>
      <c r="N57" s="20">
        <v>403645.43999999994</v>
      </c>
      <c r="O57" s="20">
        <v>292064.61</v>
      </c>
      <c r="P57" s="20">
        <v>271260.94000000006</v>
      </c>
      <c r="Q57" s="20">
        <v>343141.02999999997</v>
      </c>
      <c r="R57" s="20">
        <v>305559.09999999998</v>
      </c>
      <c r="S57" s="20">
        <v>390231.92999999993</v>
      </c>
      <c r="T57" s="20">
        <v>259683.03000000009</v>
      </c>
      <c r="U57" s="20">
        <v>311508.4200000001</v>
      </c>
      <c r="V57" s="20">
        <v>57147.820000000065</v>
      </c>
      <c r="W57" s="20">
        <f>[858]ExecOverview_Oct2022!D56</f>
        <v>262595.33000000013</v>
      </c>
      <c r="Z57" s="20">
        <f>SUM(N57:P57)</f>
        <v>966970.99</v>
      </c>
      <c r="AA57" s="20">
        <f>SUM(Q57:S57)</f>
        <v>1038932.0599999998</v>
      </c>
      <c r="AB57" s="19">
        <f t="shared" si="59"/>
        <v>628339.27000000025</v>
      </c>
      <c r="AC57" s="20">
        <f t="shared" si="60"/>
        <v>2634242.3200000003</v>
      </c>
      <c r="AD57" s="21">
        <f>SUM(B57:D57)</f>
        <v>717926.02517877752</v>
      </c>
      <c r="AE57" s="21">
        <f>SUM(E57:G57)</f>
        <v>672187.56319837132</v>
      </c>
      <c r="AF57" s="22">
        <f t="shared" si="61"/>
        <v>936741.00287084002</v>
      </c>
      <c r="AG57" s="21">
        <f t="shared" si="62"/>
        <v>2326854.5912479889</v>
      </c>
      <c r="AH57" s="21"/>
      <c r="AJ57" s="23">
        <f t="shared" si="58"/>
        <v>3195387.1645296961</v>
      </c>
      <c r="AK57" s="23">
        <f t="shared" si="58"/>
        <v>3371175.3543433542</v>
      </c>
      <c r="AL57" s="23">
        <f t="shared" si="58"/>
        <v>3448729.6196551993</v>
      </c>
      <c r="AM57" s="23">
        <f t="shared" si="58"/>
        <v>3444432.1293509183</v>
      </c>
      <c r="AN57" s="23">
        <f t="shared" si="58"/>
        <v>3554435.7224663324</v>
      </c>
      <c r="AO57" s="23">
        <f t="shared" si="58"/>
        <v>3692580.3447979507</v>
      </c>
      <c r="AP57" s="23">
        <f t="shared" si="58"/>
        <v>3811176.6261525471</v>
      </c>
      <c r="AQ57" s="23">
        <f t="shared" si="58"/>
        <v>3684614.0571864694</v>
      </c>
      <c r="AR57" s="23">
        <f t="shared" si="58"/>
        <v>3733998.7102340879</v>
      </c>
      <c r="AS57" s="23">
        <f t="shared" si="58"/>
        <v>3502774.8932817075</v>
      </c>
      <c r="AT57" s="23">
        <f t="shared" si="58"/>
        <v>3488077.3927973723</v>
      </c>
    </row>
    <row r="58" spans="1:46" x14ac:dyDescent="0.3">
      <c r="A58" s="27" t="s">
        <v>37</v>
      </c>
      <c r="B58" s="15">
        <v>0</v>
      </c>
      <c r="C58" s="15">
        <v>0</v>
      </c>
      <c r="D58" s="15">
        <v>0</v>
      </c>
      <c r="E58" s="15">
        <v>0</v>
      </c>
      <c r="F58" s="15">
        <v>0</v>
      </c>
      <c r="G58" s="15">
        <v>0</v>
      </c>
      <c r="H58" s="15">
        <v>0</v>
      </c>
      <c r="I58" s="15">
        <v>0</v>
      </c>
      <c r="J58" s="15">
        <v>0</v>
      </c>
      <c r="K58" s="15">
        <v>0</v>
      </c>
      <c r="L58" s="15">
        <v>0</v>
      </c>
      <c r="M58" s="15">
        <v>0</v>
      </c>
      <c r="N58" s="20">
        <v>-56613.670000000042</v>
      </c>
      <c r="O58" s="20">
        <v>-66705.350000000035</v>
      </c>
      <c r="P58" s="20">
        <v>-36515.25999999998</v>
      </c>
      <c r="Q58" s="20">
        <v>-42042.129999999946</v>
      </c>
      <c r="R58" s="20">
        <v>-72073.640000000043</v>
      </c>
      <c r="S58" s="20">
        <v>-91266.019999999931</v>
      </c>
      <c r="T58" s="20">
        <v>-75312.820000000036</v>
      </c>
      <c r="U58" s="20">
        <v>-86830.22000000003</v>
      </c>
      <c r="V58" s="20">
        <v>-89894.329999999958</v>
      </c>
      <c r="W58" s="20">
        <f>[858]ExecOverview_Oct2022!D23</f>
        <v>-95545.520000000077</v>
      </c>
      <c r="Z58" s="20">
        <f>SUM(N58:P58)</f>
        <v>-159834.28000000006</v>
      </c>
      <c r="AA58" s="20">
        <f>SUM(Q58:S58)</f>
        <v>-205381.78999999992</v>
      </c>
      <c r="AB58" s="19">
        <f t="shared" si="59"/>
        <v>-252037.37000000002</v>
      </c>
      <c r="AC58" s="20">
        <f t="shared" si="60"/>
        <v>-617253.44000000006</v>
      </c>
      <c r="AD58" s="21">
        <f>SUM(B58:D58)</f>
        <v>0</v>
      </c>
      <c r="AE58" s="21">
        <f>SUM(E58:G58)</f>
        <v>0</v>
      </c>
      <c r="AF58" s="22">
        <f t="shared" si="61"/>
        <v>0</v>
      </c>
      <c r="AG58" s="21">
        <f>SUM(AD58:AE58)</f>
        <v>0</v>
      </c>
      <c r="AH58" s="21"/>
      <c r="AJ58" s="23">
        <f t="shared" si="58"/>
        <v>0</v>
      </c>
      <c r="AK58" s="23">
        <f t="shared" si="58"/>
        <v>-56613.670000000042</v>
      </c>
      <c r="AL58" s="23">
        <f t="shared" si="58"/>
        <v>-123319.02000000008</v>
      </c>
      <c r="AM58" s="23">
        <f t="shared" si="58"/>
        <v>-159834.28000000006</v>
      </c>
      <c r="AN58" s="23">
        <f t="shared" si="58"/>
        <v>-201876.41</v>
      </c>
      <c r="AO58" s="23">
        <f t="shared" si="58"/>
        <v>-273950.05000000005</v>
      </c>
      <c r="AP58" s="23">
        <f t="shared" si="58"/>
        <v>-365216.06999999995</v>
      </c>
      <c r="AQ58" s="23">
        <f t="shared" si="58"/>
        <v>-440528.89</v>
      </c>
      <c r="AR58" s="23">
        <f t="shared" si="58"/>
        <v>-527359.1100000001</v>
      </c>
      <c r="AS58" s="23">
        <f t="shared" si="58"/>
        <v>-617253.44000000006</v>
      </c>
      <c r="AT58" s="23">
        <f t="shared" si="58"/>
        <v>-712798.9600000002</v>
      </c>
    </row>
    <row r="59" spans="1:46" ht="15" thickBot="1" x14ac:dyDescent="0.35">
      <c r="A59" s="28" t="s">
        <v>38</v>
      </c>
      <c r="B59" s="29">
        <f t="shared" ref="B59:S59" si="63">SUM(B55:B58)</f>
        <v>399961.26970668236</v>
      </c>
      <c r="C59" s="29">
        <f t="shared" si="63"/>
        <v>348808.46905194235</v>
      </c>
      <c r="D59" s="29">
        <f t="shared" si="63"/>
        <v>470652.26319794112</v>
      </c>
      <c r="E59" s="29">
        <f t="shared" si="63"/>
        <v>384776.93745782971</v>
      </c>
      <c r="F59" s="29">
        <f t="shared" si="63"/>
        <v>321092.0441190686</v>
      </c>
      <c r="G59" s="29">
        <f t="shared" si="63"/>
        <v>455842.21730717702</v>
      </c>
      <c r="H59" s="29">
        <f t="shared" si="63"/>
        <v>565209.20393315121</v>
      </c>
      <c r="I59" s="29">
        <f t="shared" si="63"/>
        <v>492089.89915007574</v>
      </c>
      <c r="J59" s="29">
        <f t="shared" si="63"/>
        <v>426349.65413610206</v>
      </c>
      <c r="K59" s="29">
        <f t="shared" si="63"/>
        <v>451309.69836994709</v>
      </c>
      <c r="L59" s="29">
        <f t="shared" si="63"/>
        <v>280551.83445323171</v>
      </c>
      <c r="M59" s="29">
        <f t="shared" si="63"/>
        <v>599133.22347538138</v>
      </c>
      <c r="N59" s="29">
        <f t="shared" si="63"/>
        <v>423386.16999999993</v>
      </c>
      <c r="O59" s="29">
        <f t="shared" si="63"/>
        <v>320538.92999999993</v>
      </c>
      <c r="P59" s="29">
        <f t="shared" si="63"/>
        <v>524189.14</v>
      </c>
      <c r="Q59" s="29">
        <f t="shared" si="63"/>
        <v>455054.21</v>
      </c>
      <c r="R59" s="29">
        <f t="shared" si="63"/>
        <v>532703.20999999985</v>
      </c>
      <c r="S59" s="29">
        <f t="shared" si="63"/>
        <v>636530.43999999994</v>
      </c>
      <c r="T59" s="29">
        <v>461106.92999999993</v>
      </c>
      <c r="U59" s="29">
        <v>458199.58</v>
      </c>
      <c r="V59" s="29">
        <v>-11850.360000000044</v>
      </c>
      <c r="W59" s="29">
        <f>SUM(W55:W58)</f>
        <v>7663.1400000000722</v>
      </c>
      <c r="Z59" s="30">
        <f t="shared" ref="Z59:AG59" si="64">SUM(Z55:Z58)</f>
        <v>1268114.24</v>
      </c>
      <c r="AA59" s="30">
        <f t="shared" si="64"/>
        <v>1624287.8599999999</v>
      </c>
      <c r="AB59" s="31">
        <f t="shared" si="64"/>
        <v>907456.15</v>
      </c>
      <c r="AC59" s="30">
        <f t="shared" si="64"/>
        <v>3799858.2499999995</v>
      </c>
      <c r="AD59" s="30">
        <f t="shared" si="64"/>
        <v>1219422.0019565658</v>
      </c>
      <c r="AE59" s="30">
        <f t="shared" si="64"/>
        <v>1161711.1988840753</v>
      </c>
      <c r="AF59" s="31">
        <f t="shared" si="64"/>
        <v>1483648.7572193292</v>
      </c>
      <c r="AG59" s="30">
        <f t="shared" si="64"/>
        <v>3864781.9580599703</v>
      </c>
      <c r="AH59" s="32"/>
      <c r="AJ59" s="33">
        <f t="shared" ref="AJ59:AT59" si="65">SUM(AJ55:AJ58)</f>
        <v>5195776.71435853</v>
      </c>
      <c r="AK59" s="33">
        <f t="shared" si="65"/>
        <v>5219201.6146518476</v>
      </c>
      <c r="AL59" s="33">
        <f t="shared" si="65"/>
        <v>5190932.0755999042</v>
      </c>
      <c r="AM59" s="33">
        <f t="shared" si="65"/>
        <v>5244468.952401964</v>
      </c>
      <c r="AN59" s="33">
        <f t="shared" si="65"/>
        <v>5314746.2249441342</v>
      </c>
      <c r="AO59" s="33">
        <f t="shared" si="65"/>
        <v>5526357.3908250658</v>
      </c>
      <c r="AP59" s="33">
        <f t="shared" si="65"/>
        <v>5707045.6135178888</v>
      </c>
      <c r="AQ59" s="33">
        <f t="shared" si="65"/>
        <v>5602943.3395847389</v>
      </c>
      <c r="AR59" s="33">
        <f t="shared" si="65"/>
        <v>5569053.0204346618</v>
      </c>
      <c r="AS59" s="33">
        <f t="shared" si="65"/>
        <v>5130853.0062985597</v>
      </c>
      <c r="AT59" s="33">
        <f t="shared" si="65"/>
        <v>4687206.447928614</v>
      </c>
    </row>
    <row r="60" spans="1:46" ht="15" thickTop="1" x14ac:dyDescent="0.3">
      <c r="A60" s="34" t="s">
        <v>39</v>
      </c>
      <c r="B60" s="62">
        <v>0</v>
      </c>
      <c r="C60" s="62">
        <v>0</v>
      </c>
      <c r="D60" s="62">
        <v>0</v>
      </c>
      <c r="E60" s="62">
        <v>0</v>
      </c>
      <c r="F60" s="62">
        <v>0</v>
      </c>
      <c r="G60" s="62">
        <v>0</v>
      </c>
      <c r="H60" s="62">
        <v>0</v>
      </c>
      <c r="I60" s="62">
        <v>0</v>
      </c>
      <c r="J60" s="62">
        <v>0</v>
      </c>
      <c r="K60" s="62">
        <v>0</v>
      </c>
      <c r="L60" s="62">
        <v>0</v>
      </c>
      <c r="M60" s="62">
        <f t="shared" ref="M60:W60" si="66">SUM(B59:M59)</f>
        <v>5195776.7143585309</v>
      </c>
      <c r="N60" s="62">
        <f t="shared" si="66"/>
        <v>5219201.6146518486</v>
      </c>
      <c r="O60" s="62">
        <f t="shared" si="66"/>
        <v>5190932.075599906</v>
      </c>
      <c r="P60" s="62">
        <f t="shared" si="66"/>
        <v>5244468.952401964</v>
      </c>
      <c r="Q60" s="62">
        <f t="shared" si="66"/>
        <v>5314746.2249441342</v>
      </c>
      <c r="R60" s="62">
        <f t="shared" si="66"/>
        <v>5526357.3908250658</v>
      </c>
      <c r="S60" s="62">
        <f t="shared" si="66"/>
        <v>5707045.6135178898</v>
      </c>
      <c r="T60" s="62">
        <f t="shared" si="66"/>
        <v>5602943.3395847362</v>
      </c>
      <c r="U60" s="62">
        <f t="shared" si="66"/>
        <v>5569053.0204346618</v>
      </c>
      <c r="V60" s="62">
        <f t="shared" si="66"/>
        <v>5130853.0062985597</v>
      </c>
      <c r="W60" s="62">
        <f t="shared" si="66"/>
        <v>4687206.4479286121</v>
      </c>
      <c r="AJ60" s="37">
        <f t="shared" ref="AJ60:AT60" si="67">AJ59-M60</f>
        <v>0</v>
      </c>
      <c r="AK60" s="37">
        <f t="shared" si="67"/>
        <v>0</v>
      </c>
      <c r="AL60" s="37">
        <f t="shared" si="67"/>
        <v>0</v>
      </c>
      <c r="AM60" s="37">
        <f t="shared" si="67"/>
        <v>0</v>
      </c>
      <c r="AN60" s="37">
        <f t="shared" si="67"/>
        <v>0</v>
      </c>
      <c r="AO60" s="37">
        <f t="shared" si="67"/>
        <v>0</v>
      </c>
      <c r="AP60" s="37">
        <f t="shared" si="67"/>
        <v>0</v>
      </c>
      <c r="AQ60" s="37">
        <f t="shared" si="67"/>
        <v>0</v>
      </c>
      <c r="AR60" s="37">
        <f t="shared" si="67"/>
        <v>0</v>
      </c>
      <c r="AS60" s="37">
        <f t="shared" si="67"/>
        <v>0</v>
      </c>
      <c r="AT60" s="37">
        <f t="shared" si="67"/>
        <v>0</v>
      </c>
    </row>
    <row r="61" spans="1:46" x14ac:dyDescent="0.3">
      <c r="A61" s="38" t="s">
        <v>45</v>
      </c>
      <c r="M61" s="42">
        <f t="shared" ref="M61:S61" si="68">M60/M$11</f>
        <v>0.24530350017300309</v>
      </c>
      <c r="N61" s="42">
        <f t="shared" si="68"/>
        <v>0.24152971765769521</v>
      </c>
      <c r="O61" s="42">
        <f t="shared" si="68"/>
        <v>0.2350757382235632</v>
      </c>
      <c r="P61" s="42">
        <f t="shared" si="68"/>
        <v>0.23509204048681184</v>
      </c>
      <c r="Q61" s="42">
        <f t="shared" si="68"/>
        <v>0.23638233647629414</v>
      </c>
      <c r="R61" s="42">
        <f t="shared" si="68"/>
        <v>0.24158592805850321</v>
      </c>
      <c r="S61" s="42">
        <f t="shared" si="68"/>
        <v>0.24314797486438472</v>
      </c>
      <c r="T61" s="42">
        <v>0.23350211715493721</v>
      </c>
      <c r="U61" s="43">
        <v>0.23208974141008712</v>
      </c>
      <c r="V61" s="43">
        <v>0.21325150718291153</v>
      </c>
      <c r="W61" s="43">
        <f>W60/W$11</f>
        <v>0.19198546489227358</v>
      </c>
      <c r="Z61" s="49">
        <f t="shared" ref="Z61:AG61" si="69">Z59/Z$10</f>
        <v>0.22949799532286491</v>
      </c>
      <c r="AA61" s="49">
        <f t="shared" si="69"/>
        <v>0.23311347146743264</v>
      </c>
      <c r="AB61" s="50">
        <f t="shared" si="69"/>
        <v>0.13373239800780884</v>
      </c>
      <c r="AC61" s="49">
        <f t="shared" si="69"/>
        <v>0.19709818785523212</v>
      </c>
      <c r="AD61" s="49">
        <f t="shared" si="69"/>
        <v>0.27723827410009744</v>
      </c>
      <c r="AE61" s="49">
        <f t="shared" si="69"/>
        <v>0.20014114438415706</v>
      </c>
      <c r="AF61" s="50">
        <f t="shared" si="69"/>
        <v>0.2394139788329899</v>
      </c>
      <c r="AG61" s="49">
        <f t="shared" si="69"/>
        <v>0.23565854294007557</v>
      </c>
      <c r="AH61" s="49"/>
      <c r="AJ61" s="49">
        <f t="shared" ref="AJ61:AT61" si="70">AJ59/AJ$10</f>
        <v>0.24530350017300309</v>
      </c>
      <c r="AK61" s="49">
        <f t="shared" si="70"/>
        <v>0.24152971765769521</v>
      </c>
      <c r="AL61" s="49">
        <f t="shared" si="70"/>
        <v>0.23507573822356315</v>
      </c>
      <c r="AM61" s="49">
        <f t="shared" si="70"/>
        <v>0.23509204048681184</v>
      </c>
      <c r="AN61" s="49">
        <f t="shared" si="70"/>
        <v>0.23638233647629414</v>
      </c>
      <c r="AO61" s="49">
        <f t="shared" si="70"/>
        <v>0.24158592805850318</v>
      </c>
      <c r="AP61" s="49">
        <f t="shared" si="70"/>
        <v>0.24314797486438466</v>
      </c>
      <c r="AQ61" s="49">
        <f t="shared" si="70"/>
        <v>0.23350211715493729</v>
      </c>
      <c r="AR61" s="49">
        <f t="shared" si="70"/>
        <v>0.23028694467397348</v>
      </c>
      <c r="AS61" s="49">
        <f t="shared" si="70"/>
        <v>0.21325150718291153</v>
      </c>
      <c r="AT61" s="49">
        <f t="shared" si="70"/>
        <v>0.19198546489227367</v>
      </c>
    </row>
    <row r="62" spans="1:46" x14ac:dyDescent="0.3">
      <c r="A62" s="38" t="s">
        <v>40</v>
      </c>
      <c r="B62" s="35"/>
      <c r="M62" s="52"/>
      <c r="N62" s="52"/>
      <c r="O62" s="52"/>
      <c r="P62" s="52"/>
      <c r="Q62" s="52">
        <f>+Q59-[859]AddBacks_2022!AQ36</f>
        <v>0</v>
      </c>
      <c r="R62" s="52">
        <f>+R59-[859]AddBacks_2022!AR36</f>
        <v>0</v>
      </c>
      <c r="S62" s="52"/>
      <c r="T62" s="52"/>
      <c r="U62" s="52"/>
      <c r="V62" s="52"/>
      <c r="W62" s="52"/>
      <c r="AK62" s="41">
        <f t="shared" ref="AK62:AT62" si="71">+(AK59-AJ59)/AJ59</f>
        <v>4.50845014732502E-3</v>
      </c>
      <c r="AL62" s="41">
        <f t="shared" si="71"/>
        <v>-5.4164489397348576E-3</v>
      </c>
      <c r="AM62" s="41">
        <f t="shared" si="71"/>
        <v>1.0313538305328853E-2</v>
      </c>
      <c r="AN62" s="41">
        <f t="shared" si="71"/>
        <v>1.3400264770369799E-2</v>
      </c>
      <c r="AO62" s="41">
        <f t="shared" si="71"/>
        <v>3.9815855155559354E-2</v>
      </c>
      <c r="AP62" s="41">
        <f t="shared" si="71"/>
        <v>3.2695717977415668E-2</v>
      </c>
      <c r="AQ62" s="41">
        <f t="shared" si="71"/>
        <v>-1.8241009619157405E-2</v>
      </c>
      <c r="AR62" s="41">
        <f t="shared" si="71"/>
        <v>-6.0486635498600196E-3</v>
      </c>
      <c r="AS62" s="41">
        <f t="shared" si="71"/>
        <v>-7.8684834302744838E-2</v>
      </c>
      <c r="AT62" s="41">
        <f t="shared" si="71"/>
        <v>-8.646643313018941E-2</v>
      </c>
    </row>
    <row r="63" spans="1:46" ht="15" thickBot="1" x14ac:dyDescent="0.35">
      <c r="A63" s="38"/>
      <c r="B63" s="35"/>
      <c r="M63" s="52"/>
      <c r="N63" s="52"/>
      <c r="O63" s="52"/>
      <c r="P63" s="52"/>
      <c r="Q63" s="52"/>
      <c r="R63" s="52"/>
      <c r="S63" s="52"/>
      <c r="T63" s="52"/>
      <c r="U63" s="52"/>
      <c r="V63" s="52"/>
      <c r="W63" s="52"/>
      <c r="AK63" s="41"/>
      <c r="AL63" s="41"/>
      <c r="AM63" s="41"/>
      <c r="AN63" s="41"/>
      <c r="AO63" s="41"/>
      <c r="AP63" s="41"/>
      <c r="AQ63" s="41"/>
      <c r="AR63" s="41"/>
      <c r="AS63" s="41"/>
      <c r="AT63" s="41"/>
    </row>
    <row r="64" spans="1:46" ht="15.6" thickTop="1" thickBot="1" x14ac:dyDescent="0.35">
      <c r="A64" s="63" t="s">
        <v>48</v>
      </c>
      <c r="B64" s="64" t="s">
        <v>49</v>
      </c>
      <c r="C64" s="65" t="s">
        <v>50</v>
      </c>
      <c r="R64" s="37"/>
    </row>
    <row r="65" spans="1:46" ht="15" thickTop="1" x14ac:dyDescent="0.3"/>
    <row r="66" spans="1:46" s="67" customFormat="1" x14ac:dyDescent="0.3">
      <c r="A66" s="66" t="s">
        <v>51</v>
      </c>
      <c r="B66" s="66"/>
      <c r="C66" s="66"/>
      <c r="D66" s="66"/>
      <c r="E66" s="66"/>
      <c r="F66" s="66"/>
      <c r="G66" s="66"/>
      <c r="H66" s="66"/>
      <c r="I66" s="66"/>
      <c r="J66" s="66"/>
      <c r="K66" s="66"/>
      <c r="L66" s="66"/>
      <c r="M66" s="66"/>
      <c r="N66" s="66"/>
      <c r="O66" s="66"/>
      <c r="P66" s="66"/>
      <c r="Q66" s="66"/>
      <c r="R66" s="66"/>
      <c r="S66" s="66"/>
      <c r="T66" s="66"/>
      <c r="U66" s="66"/>
      <c r="V66" s="66"/>
      <c r="W66" s="66"/>
      <c r="AS66" s="68">
        <f>AS59-AR59</f>
        <v>-438200.01413610205</v>
      </c>
      <c r="AT66" s="68">
        <f>AT59-AS59</f>
        <v>-443646.55836994573</v>
      </c>
    </row>
    <row r="67" spans="1:46" s="67" customFormat="1" x14ac:dyDescent="0.3">
      <c r="A67" s="66" t="s">
        <v>1474</v>
      </c>
      <c r="B67" s="69">
        <f t="shared" ref="B67:S69" si="72">B37-B26</f>
        <v>175891.92727716063</v>
      </c>
      <c r="C67" s="69">
        <f t="shared" si="72"/>
        <v>131808.34999999998</v>
      </c>
      <c r="D67" s="69">
        <f t="shared" si="72"/>
        <v>176327.04000000001</v>
      </c>
      <c r="E67" s="69">
        <f t="shared" si="72"/>
        <v>130412.17999999991</v>
      </c>
      <c r="F67" s="69">
        <f t="shared" si="72"/>
        <v>109736.12</v>
      </c>
      <c r="G67" s="69">
        <f t="shared" si="72"/>
        <v>139053.91829471657</v>
      </c>
      <c r="H67" s="69">
        <f t="shared" si="72"/>
        <v>126218.14260273974</v>
      </c>
      <c r="I67" s="69">
        <f t="shared" si="72"/>
        <v>172820.4</v>
      </c>
      <c r="J67" s="69">
        <f t="shared" si="72"/>
        <v>105310.75</v>
      </c>
      <c r="K67" s="69">
        <f t="shared" si="72"/>
        <v>161973.72</v>
      </c>
      <c r="L67" s="69">
        <f t="shared" si="72"/>
        <v>60228.430000000022</v>
      </c>
      <c r="M67" s="69">
        <f t="shared" si="72"/>
        <v>214299.15500000003</v>
      </c>
      <c r="N67" s="69">
        <f t="shared" si="72"/>
        <v>146320.41000000003</v>
      </c>
      <c r="O67" s="69">
        <f t="shared" si="72"/>
        <v>144536.86000000002</v>
      </c>
      <c r="P67" s="69">
        <f t="shared" si="72"/>
        <v>200171.09999999989</v>
      </c>
      <c r="Q67" s="69">
        <f t="shared" si="72"/>
        <v>132101.15999999986</v>
      </c>
      <c r="R67" s="69">
        <f t="shared" si="72"/>
        <v>138444.93999999994</v>
      </c>
      <c r="S67" s="69">
        <f t="shared" si="72"/>
        <v>210885.56999999992</v>
      </c>
      <c r="T67" s="69">
        <v>81755.519999999931</v>
      </c>
      <c r="U67" s="69"/>
      <c r="V67" s="69"/>
      <c r="W67" s="69"/>
    </row>
    <row r="68" spans="1:46" s="67" customFormat="1" x14ac:dyDescent="0.3">
      <c r="A68" s="66" t="s">
        <v>1475</v>
      </c>
      <c r="B68" s="69">
        <f t="shared" si="72"/>
        <v>-3787.9077568202629</v>
      </c>
      <c r="C68" s="69">
        <f t="shared" si="72"/>
        <v>2489.7743637877575</v>
      </c>
      <c r="D68" s="69">
        <f t="shared" si="72"/>
        <v>18766.792893660138</v>
      </c>
      <c r="E68" s="69">
        <f t="shared" si="72"/>
        <v>21227.320573243778</v>
      </c>
      <c r="F68" s="69">
        <f t="shared" si="72"/>
        <v>43941.446450687072</v>
      </c>
      <c r="G68" s="69">
        <f t="shared" si="72"/>
        <v>45152.650367056602</v>
      </c>
      <c r="H68" s="69">
        <f t="shared" si="72"/>
        <v>52745.462364333391</v>
      </c>
      <c r="I68" s="69">
        <f t="shared" si="72"/>
        <v>57145.73219769483</v>
      </c>
      <c r="J68" s="69">
        <f t="shared" si="72"/>
        <v>32667.267183721182</v>
      </c>
      <c r="K68" s="69">
        <f t="shared" si="72"/>
        <v>12043.147885611193</v>
      </c>
      <c r="L68" s="69">
        <f t="shared" si="72"/>
        <v>11835.553968895721</v>
      </c>
      <c r="M68" s="69">
        <f t="shared" si="72"/>
        <v>590.17616234577144</v>
      </c>
      <c r="N68" s="69">
        <f t="shared" si="72"/>
        <v>-69966.00999999998</v>
      </c>
      <c r="O68" s="69">
        <f t="shared" si="72"/>
        <v>-49357.19</v>
      </c>
      <c r="P68" s="69">
        <f t="shared" si="72"/>
        <v>89272.360000000102</v>
      </c>
      <c r="Q68" s="69">
        <f t="shared" si="72"/>
        <v>21718.670000000217</v>
      </c>
      <c r="R68" s="69">
        <f t="shared" si="72"/>
        <v>162399.5</v>
      </c>
      <c r="S68" s="69">
        <f t="shared" si="72"/>
        <v>126678.95999999996</v>
      </c>
      <c r="T68" s="69">
        <v>194981.20000000007</v>
      </c>
      <c r="U68" s="69"/>
      <c r="V68" s="69"/>
      <c r="W68" s="69"/>
    </row>
    <row r="69" spans="1:46" s="67" customFormat="1" x14ac:dyDescent="0.3">
      <c r="A69" s="66" t="s">
        <v>1476</v>
      </c>
      <c r="B69" s="69">
        <f t="shared" si="72"/>
        <v>227857.25018634199</v>
      </c>
      <c r="C69" s="69">
        <f t="shared" si="72"/>
        <v>214510.34468815458</v>
      </c>
      <c r="D69" s="69">
        <f t="shared" si="72"/>
        <v>275558.43030428095</v>
      </c>
      <c r="E69" s="69">
        <f t="shared" si="72"/>
        <v>233137.43688458594</v>
      </c>
      <c r="F69" s="69">
        <f t="shared" si="72"/>
        <v>167414.47766838153</v>
      </c>
      <c r="G69" s="69">
        <f t="shared" si="72"/>
        <v>271635.64864540379</v>
      </c>
      <c r="H69" s="69">
        <f t="shared" si="72"/>
        <v>386245.59896607767</v>
      </c>
      <c r="I69" s="69">
        <f t="shared" si="72"/>
        <v>262060.98795022094</v>
      </c>
      <c r="J69" s="69">
        <f t="shared" si="72"/>
        <v>288372.06762712135</v>
      </c>
      <c r="K69" s="69">
        <f t="shared" si="72"/>
        <v>277293.15941988979</v>
      </c>
      <c r="L69" s="69">
        <f t="shared" si="72"/>
        <v>206884.0599174629</v>
      </c>
      <c r="M69" s="69">
        <f t="shared" si="72"/>
        <v>384243.89231303555</v>
      </c>
      <c r="N69" s="69">
        <f t="shared" si="72"/>
        <v>403645.43999999994</v>
      </c>
      <c r="O69" s="69">
        <f t="shared" si="72"/>
        <v>292064.61</v>
      </c>
      <c r="P69" s="69">
        <f t="shared" si="72"/>
        <v>271260.94000000006</v>
      </c>
      <c r="Q69" s="69">
        <f t="shared" si="72"/>
        <v>343141.02999999991</v>
      </c>
      <c r="R69" s="69">
        <f t="shared" si="72"/>
        <v>305734.40000000002</v>
      </c>
      <c r="S69" s="69">
        <f t="shared" si="72"/>
        <v>390231.92999999993</v>
      </c>
      <c r="T69" s="69">
        <v>259683.03000000009</v>
      </c>
      <c r="U69" s="69"/>
      <c r="V69" s="69"/>
      <c r="W69" s="69"/>
    </row>
    <row r="70" spans="1:46" s="67" customFormat="1" x14ac:dyDescent="0.3">
      <c r="A70" s="66"/>
      <c r="B70" s="69"/>
      <c r="C70" s="69"/>
      <c r="D70" s="69"/>
      <c r="E70" s="69"/>
      <c r="F70" s="69"/>
      <c r="G70" s="69"/>
      <c r="H70" s="69"/>
      <c r="I70" s="69"/>
      <c r="J70" s="69"/>
      <c r="K70" s="69"/>
      <c r="L70" s="69"/>
      <c r="M70" s="69"/>
      <c r="N70" s="69"/>
      <c r="O70" s="69"/>
      <c r="P70" s="69"/>
      <c r="Q70" s="69"/>
      <c r="R70" s="69"/>
      <c r="S70" s="69"/>
      <c r="T70" s="69"/>
      <c r="U70" s="69"/>
      <c r="V70" s="69"/>
      <c r="W70" s="69"/>
    </row>
    <row r="71" spans="1:46" s="67" customFormat="1" x14ac:dyDescent="0.3">
      <c r="A71" s="66" t="s">
        <v>52</v>
      </c>
      <c r="B71" s="69"/>
      <c r="C71" s="69"/>
      <c r="D71" s="69"/>
      <c r="E71" s="69"/>
      <c r="F71" s="69"/>
      <c r="G71" s="69"/>
      <c r="H71" s="69"/>
      <c r="I71" s="69"/>
      <c r="J71" s="69"/>
      <c r="K71" s="69"/>
      <c r="L71" s="69"/>
      <c r="M71" s="69"/>
      <c r="N71" s="69"/>
      <c r="O71" s="69"/>
      <c r="P71" s="69"/>
      <c r="Q71" s="69"/>
      <c r="R71" s="69"/>
      <c r="S71" s="69"/>
      <c r="T71" s="69"/>
      <c r="U71" s="69"/>
      <c r="V71" s="69"/>
      <c r="W71" s="69"/>
    </row>
    <row r="72" spans="1:46" s="67" customFormat="1" x14ac:dyDescent="0.3">
      <c r="A72" s="66" t="s">
        <v>1474</v>
      </c>
      <c r="B72" s="69">
        <v>175891.92727716063</v>
      </c>
      <c r="C72" s="69">
        <v>131808.34999999998</v>
      </c>
      <c r="D72" s="69">
        <v>176327.04000000001</v>
      </c>
      <c r="E72" s="69">
        <v>130412.18</v>
      </c>
      <c r="F72" s="69">
        <v>109736.12</v>
      </c>
      <c r="G72" s="69">
        <v>139053.91829471657</v>
      </c>
      <c r="H72" s="69">
        <v>126218.14260273974</v>
      </c>
      <c r="I72" s="69">
        <v>172820.4</v>
      </c>
      <c r="J72" s="69">
        <v>105310.75</v>
      </c>
      <c r="K72" s="69">
        <v>161973.72</v>
      </c>
      <c r="L72" s="69">
        <v>60228.430000000022</v>
      </c>
      <c r="M72" s="69">
        <v>214299.15500000003</v>
      </c>
      <c r="N72" s="69">
        <v>146320.41000000003</v>
      </c>
      <c r="O72" s="69">
        <v>144536.86000000002</v>
      </c>
      <c r="P72" s="69">
        <v>200171.09999999989</v>
      </c>
      <c r="Q72" s="69">
        <v>132101.15999999986</v>
      </c>
      <c r="R72" s="69">
        <v>138444.93999999994</v>
      </c>
      <c r="S72" s="69"/>
      <c r="T72" s="69"/>
      <c r="U72" s="69"/>
      <c r="V72" s="69"/>
      <c r="W72" s="69"/>
    </row>
    <row r="73" spans="1:46" s="67" customFormat="1" x14ac:dyDescent="0.3">
      <c r="A73" s="66" t="s">
        <v>1475</v>
      </c>
      <c r="B73" s="69">
        <v>-3787.9077568202629</v>
      </c>
      <c r="C73" s="69">
        <v>2489.774363787772</v>
      </c>
      <c r="D73" s="69">
        <v>18766.792893660138</v>
      </c>
      <c r="E73" s="69">
        <v>21227.320573243749</v>
      </c>
      <c r="F73" s="69">
        <v>43941.446450687072</v>
      </c>
      <c r="G73" s="69">
        <v>45152.650367056631</v>
      </c>
      <c r="H73" s="69">
        <v>52745.462364333391</v>
      </c>
      <c r="I73" s="69">
        <v>57145.73219769483</v>
      </c>
      <c r="J73" s="69">
        <v>32667.267183721182</v>
      </c>
      <c r="K73" s="69">
        <v>12043.147885611193</v>
      </c>
      <c r="L73" s="69">
        <v>11835.553968895721</v>
      </c>
      <c r="M73" s="69">
        <v>590.176162345786</v>
      </c>
      <c r="N73" s="69">
        <v>-69966.00999999998</v>
      </c>
      <c r="O73" s="69">
        <v>-49357.190000000017</v>
      </c>
      <c r="P73" s="69">
        <v>89272.360000000102</v>
      </c>
      <c r="Q73" s="69">
        <v>21718.670000000209</v>
      </c>
      <c r="R73" s="69">
        <v>162399.5</v>
      </c>
      <c r="S73" s="69"/>
      <c r="T73" s="69"/>
      <c r="U73" s="69"/>
      <c r="V73" s="69"/>
      <c r="W73" s="69"/>
    </row>
    <row r="74" spans="1:46" s="67" customFormat="1" x14ac:dyDescent="0.3">
      <c r="A74" s="66" t="s">
        <v>1476</v>
      </c>
      <c r="B74" s="69">
        <v>227857.25018634199</v>
      </c>
      <c r="C74" s="69">
        <v>214510.34468815458</v>
      </c>
      <c r="D74" s="69">
        <v>275558.43030428095</v>
      </c>
      <c r="E74" s="69">
        <v>233137.43688458594</v>
      </c>
      <c r="F74" s="69">
        <v>167414.47766838153</v>
      </c>
      <c r="G74" s="69">
        <v>271635.64864540379</v>
      </c>
      <c r="H74" s="69">
        <v>386245.59896607813</v>
      </c>
      <c r="I74" s="69">
        <v>262123.76695238095</v>
      </c>
      <c r="J74" s="69">
        <v>288371.63695238088</v>
      </c>
      <c r="K74" s="69">
        <v>277292.83048433589</v>
      </c>
      <c r="L74" s="69">
        <v>206883.850484336</v>
      </c>
      <c r="M74" s="69">
        <v>384243.89231303555</v>
      </c>
      <c r="N74" s="69">
        <v>403645.43999999994</v>
      </c>
      <c r="O74" s="69">
        <v>292064.61</v>
      </c>
      <c r="P74" s="69">
        <v>271260.94000000006</v>
      </c>
      <c r="Q74" s="69">
        <v>343141.02999999991</v>
      </c>
      <c r="R74" s="69">
        <v>305734.40000000002</v>
      </c>
      <c r="S74" s="69"/>
      <c r="T74" s="69"/>
      <c r="U74" s="69"/>
      <c r="V74" s="69"/>
      <c r="W74" s="69"/>
    </row>
    <row r="75" spans="1:46" s="67" customFormat="1" x14ac:dyDescent="0.3">
      <c r="A75" s="66" t="s">
        <v>37</v>
      </c>
      <c r="B75" s="69"/>
      <c r="C75" s="69">
        <v>0</v>
      </c>
      <c r="D75" s="69">
        <v>0</v>
      </c>
      <c r="E75" s="69">
        <v>0</v>
      </c>
      <c r="F75" s="69">
        <v>0</v>
      </c>
      <c r="G75" s="69">
        <v>0</v>
      </c>
      <c r="H75" s="69">
        <v>0</v>
      </c>
      <c r="I75" s="69">
        <v>0</v>
      </c>
      <c r="J75" s="69">
        <v>0</v>
      </c>
      <c r="K75" s="69">
        <v>0</v>
      </c>
      <c r="L75" s="69">
        <v>0</v>
      </c>
      <c r="M75" s="69">
        <v>0</v>
      </c>
      <c r="N75" s="69">
        <v>-56613.670000000042</v>
      </c>
      <c r="O75" s="69">
        <v>-66705.350000000035</v>
      </c>
      <c r="P75" s="69">
        <v>-36515.25999999998</v>
      </c>
      <c r="Q75" s="69">
        <v>-42042.129999999946</v>
      </c>
      <c r="R75" s="69">
        <v>-72073.640000000043</v>
      </c>
      <c r="S75" s="69"/>
      <c r="T75" s="69"/>
      <c r="U75" s="69"/>
      <c r="V75" s="69"/>
      <c r="W75" s="69"/>
    </row>
    <row r="76" spans="1:46" s="67" customFormat="1" x14ac:dyDescent="0.3">
      <c r="A76" s="66"/>
      <c r="B76" s="69"/>
      <c r="C76" s="69"/>
      <c r="D76" s="69"/>
      <c r="E76" s="69"/>
      <c r="F76" s="69"/>
      <c r="G76" s="69"/>
      <c r="H76" s="69"/>
      <c r="I76" s="69"/>
      <c r="J76" s="69"/>
      <c r="K76" s="69"/>
      <c r="L76" s="69"/>
      <c r="M76" s="69"/>
      <c r="N76" s="69"/>
      <c r="O76" s="69"/>
      <c r="P76" s="69"/>
      <c r="Q76" s="69"/>
      <c r="R76" s="69"/>
      <c r="S76" s="69"/>
      <c r="T76" s="69"/>
      <c r="U76" s="69"/>
      <c r="V76" s="69"/>
      <c r="W76" s="69"/>
    </row>
    <row r="77" spans="1:46" s="67" customFormat="1" x14ac:dyDescent="0.3">
      <c r="A77" s="70" t="s">
        <v>1474</v>
      </c>
      <c r="B77" s="70">
        <f t="shared" ref="B77:S79" si="73">B72-B67</f>
        <v>0</v>
      </c>
      <c r="C77" s="70">
        <f t="shared" si="73"/>
        <v>0</v>
      </c>
      <c r="D77" s="70">
        <f t="shared" si="73"/>
        <v>0</v>
      </c>
      <c r="E77" s="70">
        <f t="shared" si="73"/>
        <v>0</v>
      </c>
      <c r="F77" s="70">
        <f t="shared" si="73"/>
        <v>0</v>
      </c>
      <c r="G77" s="70">
        <f t="shared" si="73"/>
        <v>0</v>
      </c>
      <c r="H77" s="70">
        <f t="shared" si="73"/>
        <v>0</v>
      </c>
      <c r="I77" s="70">
        <f t="shared" si="73"/>
        <v>0</v>
      </c>
      <c r="J77" s="70">
        <f t="shared" si="73"/>
        <v>0</v>
      </c>
      <c r="K77" s="70">
        <f t="shared" si="73"/>
        <v>0</v>
      </c>
      <c r="L77" s="70">
        <f t="shared" si="73"/>
        <v>0</v>
      </c>
      <c r="M77" s="70">
        <f t="shared" si="73"/>
        <v>0</v>
      </c>
      <c r="N77" s="70">
        <f t="shared" si="73"/>
        <v>0</v>
      </c>
      <c r="O77" s="70">
        <f t="shared" si="73"/>
        <v>0</v>
      </c>
      <c r="P77" s="70">
        <f t="shared" si="73"/>
        <v>0</v>
      </c>
      <c r="Q77" s="70">
        <f t="shared" si="73"/>
        <v>0</v>
      </c>
      <c r="R77" s="70">
        <f t="shared" si="73"/>
        <v>0</v>
      </c>
      <c r="S77" s="70">
        <f t="shared" si="73"/>
        <v>-210885.56999999992</v>
      </c>
      <c r="T77" s="70">
        <v>-81755.519999999931</v>
      </c>
      <c r="U77" s="70"/>
      <c r="V77" s="70"/>
      <c r="W77" s="70"/>
    </row>
    <row r="78" spans="1:46" s="67" customFormat="1" x14ac:dyDescent="0.3">
      <c r="A78" s="70" t="s">
        <v>1475</v>
      </c>
      <c r="B78" s="70">
        <f t="shared" si="73"/>
        <v>0</v>
      </c>
      <c r="C78" s="70">
        <f t="shared" si="73"/>
        <v>1.4551915228366852E-11</v>
      </c>
      <c r="D78" s="70">
        <f t="shared" si="73"/>
        <v>0</v>
      </c>
      <c r="E78" s="70">
        <f t="shared" si="73"/>
        <v>-2.9103830456733704E-11</v>
      </c>
      <c r="F78" s="70">
        <f t="shared" si="73"/>
        <v>0</v>
      </c>
      <c r="G78" s="70">
        <f t="shared" si="73"/>
        <v>0</v>
      </c>
      <c r="H78" s="70">
        <f t="shared" si="73"/>
        <v>0</v>
      </c>
      <c r="I78" s="70">
        <f t="shared" si="73"/>
        <v>0</v>
      </c>
      <c r="J78" s="70">
        <f t="shared" si="73"/>
        <v>0</v>
      </c>
      <c r="K78" s="70">
        <f t="shared" si="73"/>
        <v>0</v>
      </c>
      <c r="L78" s="70">
        <f t="shared" si="73"/>
        <v>0</v>
      </c>
      <c r="M78" s="70">
        <f t="shared" si="73"/>
        <v>1.4551915228366852E-11</v>
      </c>
      <c r="N78" s="70">
        <f t="shared" si="73"/>
        <v>0</v>
      </c>
      <c r="O78" s="70">
        <f t="shared" si="73"/>
        <v>0</v>
      </c>
      <c r="P78" s="70">
        <f t="shared" si="73"/>
        <v>0</v>
      </c>
      <c r="Q78" s="70">
        <f t="shared" si="73"/>
        <v>0</v>
      </c>
      <c r="R78" s="70">
        <f t="shared" si="73"/>
        <v>0</v>
      </c>
      <c r="S78" s="70">
        <f t="shared" si="73"/>
        <v>-126678.95999999996</v>
      </c>
      <c r="T78" s="70">
        <v>-194981.20000000007</v>
      </c>
      <c r="U78" s="70"/>
      <c r="V78" s="70"/>
      <c r="W78" s="70"/>
    </row>
    <row r="79" spans="1:46" s="67" customFormat="1" x14ac:dyDescent="0.3">
      <c r="A79" s="70" t="s">
        <v>1476</v>
      </c>
      <c r="B79" s="70">
        <f t="shared" si="73"/>
        <v>0</v>
      </c>
      <c r="C79" s="70">
        <f t="shared" si="73"/>
        <v>0</v>
      </c>
      <c r="D79" s="70">
        <f t="shared" si="73"/>
        <v>0</v>
      </c>
      <c r="E79" s="70">
        <f t="shared" si="73"/>
        <v>0</v>
      </c>
      <c r="F79" s="70">
        <f t="shared" si="73"/>
        <v>0</v>
      </c>
      <c r="G79" s="70">
        <f t="shared" si="73"/>
        <v>0</v>
      </c>
      <c r="H79" s="70">
        <f t="shared" si="73"/>
        <v>4.6566128730773926E-10</v>
      </c>
      <c r="I79" s="70">
        <f t="shared" si="73"/>
        <v>62.779002160008531</v>
      </c>
      <c r="J79" s="70">
        <f t="shared" si="73"/>
        <v>-0.43067474046256393</v>
      </c>
      <c r="K79" s="70">
        <f t="shared" si="73"/>
        <v>-0.32893555390182883</v>
      </c>
      <c r="L79" s="70">
        <f t="shared" si="73"/>
        <v>-0.20943312690360472</v>
      </c>
      <c r="M79" s="70">
        <f t="shared" si="73"/>
        <v>0</v>
      </c>
      <c r="N79" s="70">
        <f t="shared" si="73"/>
        <v>0</v>
      </c>
      <c r="O79" s="70">
        <f t="shared" si="73"/>
        <v>0</v>
      </c>
      <c r="P79" s="70">
        <f t="shared" si="73"/>
        <v>0</v>
      </c>
      <c r="Q79" s="70">
        <f t="shared" si="73"/>
        <v>0</v>
      </c>
      <c r="R79" s="70">
        <f t="shared" si="73"/>
        <v>0</v>
      </c>
      <c r="S79" s="70">
        <f t="shared" si="73"/>
        <v>-390231.92999999993</v>
      </c>
      <c r="T79" s="70">
        <v>-259683.03000000009</v>
      </c>
      <c r="U79" s="70"/>
      <c r="V79" s="70"/>
      <c r="W79" s="70"/>
    </row>
    <row r="80" spans="1:46" x14ac:dyDescent="0.3">
      <c r="A80" s="62"/>
      <c r="B80" s="62"/>
      <c r="C80" s="62"/>
      <c r="D80" s="62"/>
      <c r="E80" s="62"/>
      <c r="F80" s="62"/>
      <c r="G80" s="62"/>
      <c r="H80" s="62"/>
      <c r="I80" s="62"/>
      <c r="J80" s="62"/>
      <c r="K80" s="62"/>
      <c r="L80" s="62"/>
      <c r="M80" s="62"/>
      <c r="N80" s="62"/>
      <c r="O80" s="62"/>
      <c r="P80" s="62"/>
      <c r="Q80" s="62"/>
      <c r="R80" s="62"/>
      <c r="S80" s="62"/>
      <c r="T80" s="62"/>
      <c r="U80" s="62"/>
      <c r="V80" s="62"/>
      <c r="W80" s="62"/>
    </row>
  </sheetData>
  <mergeCells count="3">
    <mergeCell ref="B3:V3"/>
    <mergeCell ref="Z3:AG3"/>
    <mergeCell ref="AJ3:AS3"/>
  </mergeCells>
  <pageMargins left="0.25" right="0.25" top="0.88" bottom="0.39370078740157499" header="0.39370078740157499" footer="0.27558945756780401"/>
  <pageSetup scale="24" orientation="landscape" r:id="rId1"/>
  <headerFooter>
    <oddHeader>&amp;R&amp;"-,Bold Italic"&amp;18&amp;K03-049TTM September 2022</oddHeader>
    <oddFooter>&amp;R&amp;"-,Bold Italic"&amp;12&amp;A</oddFooter>
  </headerFooter>
  <colBreaks count="1" manualBreakCount="1">
    <brk id="23" max="5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79E41-87AC-43B9-8640-09ABA6AF5417}">
  <sheetPr>
    <tabColor rgb="FFFF0000"/>
  </sheetPr>
  <dimension ref="A1:B6"/>
  <sheetViews>
    <sheetView workbookViewId="0">
      <selection activeCell="A4" sqref="A4"/>
    </sheetView>
  </sheetViews>
  <sheetFormatPr defaultRowHeight="14.4" x14ac:dyDescent="0.3"/>
  <cols>
    <col min="1" max="1" width="20.77734375" bestFit="1" customWidth="1"/>
    <col min="2" max="2" width="17.6640625" bestFit="1" customWidth="1"/>
  </cols>
  <sheetData>
    <row r="1" spans="1:2" x14ac:dyDescent="0.3">
      <c r="A1" t="s">
        <v>799</v>
      </c>
      <c r="B1" t="s">
        <v>800</v>
      </c>
    </row>
    <row r="2" spans="1:2" x14ac:dyDescent="0.3">
      <c r="A2" t="s">
        <v>1474</v>
      </c>
      <c r="B2">
        <v>1</v>
      </c>
    </row>
    <row r="3" spans="1:2" x14ac:dyDescent="0.3">
      <c r="A3" t="s">
        <v>1475</v>
      </c>
      <c r="B3">
        <v>2</v>
      </c>
    </row>
    <row r="4" spans="1:2" x14ac:dyDescent="0.3">
      <c r="A4" t="s">
        <v>1476</v>
      </c>
      <c r="B4">
        <v>3</v>
      </c>
    </row>
    <row r="5" spans="1:2" x14ac:dyDescent="0.3">
      <c r="A5" t="s">
        <v>1478</v>
      </c>
      <c r="B5">
        <v>4</v>
      </c>
    </row>
    <row r="6" spans="1:2" x14ac:dyDescent="0.3">
      <c r="A6" t="s">
        <v>1215</v>
      </c>
      <c r="B6">
        <v>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43639-4F1D-4703-8558-F7B13774FD37}">
  <sheetPr>
    <tabColor rgb="FFFF0000"/>
  </sheetPr>
  <dimension ref="A1:C32"/>
  <sheetViews>
    <sheetView workbookViewId="0">
      <selection activeCell="B35" sqref="B35"/>
    </sheetView>
  </sheetViews>
  <sheetFormatPr defaultRowHeight="14.4" x14ac:dyDescent="0.3"/>
  <cols>
    <col min="1" max="1" width="12.33203125" style="199" bestFit="1" customWidth="1"/>
    <col min="2" max="2" width="65.44140625" style="199" bestFit="1" customWidth="1"/>
    <col min="3" max="3" width="65.44140625" bestFit="1" customWidth="1"/>
  </cols>
  <sheetData>
    <row r="1" spans="1:3" x14ac:dyDescent="0.3">
      <c r="A1" s="197" t="s">
        <v>1274</v>
      </c>
      <c r="B1" s="196" t="s">
        <v>1275</v>
      </c>
      <c r="C1" s="196" t="s">
        <v>1276</v>
      </c>
    </row>
    <row r="2" spans="1:3" ht="15.6" x14ac:dyDescent="0.3">
      <c r="A2" s="199">
        <v>1</v>
      </c>
      <c r="B2" s="209" t="s">
        <v>1277</v>
      </c>
      <c r="C2" s="209" t="s">
        <v>101</v>
      </c>
    </row>
    <row r="3" spans="1:3" x14ac:dyDescent="0.3">
      <c r="A3" s="199">
        <f t="shared" ref="A3:A32" si="0">+A2+1</f>
        <v>2</v>
      </c>
    </row>
    <row r="4" spans="1:3" x14ac:dyDescent="0.3">
      <c r="A4" s="199">
        <f t="shared" si="0"/>
        <v>3</v>
      </c>
      <c r="B4" s="210" t="s">
        <v>102</v>
      </c>
      <c r="C4" s="210" t="s">
        <v>102</v>
      </c>
    </row>
    <row r="5" spans="1:3" x14ac:dyDescent="0.3">
      <c r="A5" s="199">
        <f t="shared" si="0"/>
        <v>4</v>
      </c>
      <c r="B5" s="202" t="s">
        <v>1278</v>
      </c>
      <c r="C5" s="202" t="s">
        <v>1278</v>
      </c>
    </row>
    <row r="6" spans="1:3" x14ac:dyDescent="0.3">
      <c r="A6" s="199">
        <f t="shared" si="0"/>
        <v>5</v>
      </c>
      <c r="B6" s="202" t="s">
        <v>1279</v>
      </c>
      <c r="C6" s="202" t="s">
        <v>1279</v>
      </c>
    </row>
    <row r="7" spans="1:3" x14ac:dyDescent="0.3">
      <c r="A7" s="199">
        <f t="shared" si="0"/>
        <v>6</v>
      </c>
      <c r="B7" s="202" t="s">
        <v>1280</v>
      </c>
      <c r="C7" s="202" t="s">
        <v>1280</v>
      </c>
    </row>
    <row r="8" spans="1:3" x14ac:dyDescent="0.3">
      <c r="A8" s="199">
        <f t="shared" si="0"/>
        <v>7</v>
      </c>
      <c r="B8" s="202" t="s">
        <v>1281</v>
      </c>
      <c r="C8" s="202" t="s">
        <v>1281</v>
      </c>
    </row>
    <row r="9" spans="1:3" x14ac:dyDescent="0.3">
      <c r="A9" s="199">
        <f t="shared" si="0"/>
        <v>8</v>
      </c>
      <c r="B9" s="202" t="s">
        <v>1282</v>
      </c>
      <c r="C9" s="202" t="s">
        <v>1282</v>
      </c>
    </row>
    <row r="10" spans="1:3" x14ac:dyDescent="0.3">
      <c r="A10" s="199">
        <f t="shared" si="0"/>
        <v>9</v>
      </c>
      <c r="B10" s="202" t="s">
        <v>1283</v>
      </c>
      <c r="C10" s="202" t="s">
        <v>1283</v>
      </c>
    </row>
    <row r="11" spans="1:3" x14ac:dyDescent="0.3">
      <c r="A11" s="199">
        <f t="shared" si="0"/>
        <v>10</v>
      </c>
      <c r="B11" s="202" t="s">
        <v>1284</v>
      </c>
      <c r="C11" s="202" t="s">
        <v>1284</v>
      </c>
    </row>
    <row r="12" spans="1:3" x14ac:dyDescent="0.3">
      <c r="A12" s="199">
        <f t="shared" si="0"/>
        <v>11</v>
      </c>
      <c r="B12" s="202" t="s">
        <v>1285</v>
      </c>
      <c r="C12" s="202" t="s">
        <v>117</v>
      </c>
    </row>
    <row r="13" spans="1:3" x14ac:dyDescent="0.3">
      <c r="A13" s="199">
        <f t="shared" si="0"/>
        <v>12</v>
      </c>
      <c r="B13" s="202" t="s">
        <v>1286</v>
      </c>
      <c r="C13" s="202" t="s">
        <v>118</v>
      </c>
    </row>
    <row r="14" spans="1:3" x14ac:dyDescent="0.3">
      <c r="A14" s="199">
        <f t="shared" si="0"/>
        <v>13</v>
      </c>
      <c r="B14" s="202" t="s">
        <v>1287</v>
      </c>
      <c r="C14" s="202" t="s">
        <v>1288</v>
      </c>
    </row>
    <row r="15" spans="1:3" x14ac:dyDescent="0.3">
      <c r="A15" s="199">
        <f t="shared" si="0"/>
        <v>14</v>
      </c>
      <c r="B15" s="202" t="s">
        <v>1289</v>
      </c>
      <c r="C15" s="202" t="s">
        <v>121</v>
      </c>
    </row>
    <row r="16" spans="1:3" x14ac:dyDescent="0.3">
      <c r="A16" s="199">
        <f t="shared" si="0"/>
        <v>15</v>
      </c>
      <c r="B16" s="202" t="s">
        <v>1290</v>
      </c>
      <c r="C16" s="202" t="s">
        <v>1290</v>
      </c>
    </row>
    <row r="17" spans="1:3" x14ac:dyDescent="0.3">
      <c r="A17" s="199">
        <f t="shared" si="0"/>
        <v>16</v>
      </c>
      <c r="B17" s="202" t="s">
        <v>1291</v>
      </c>
      <c r="C17" s="202" t="s">
        <v>1291</v>
      </c>
    </row>
    <row r="18" spans="1:3" x14ac:dyDescent="0.3">
      <c r="A18" s="199">
        <f t="shared" si="0"/>
        <v>17</v>
      </c>
      <c r="B18" s="202" t="s">
        <v>1292</v>
      </c>
      <c r="C18" s="202" t="s">
        <v>1292</v>
      </c>
    </row>
    <row r="19" spans="1:3" x14ac:dyDescent="0.3">
      <c r="A19" s="199">
        <f t="shared" si="0"/>
        <v>18</v>
      </c>
      <c r="B19" s="202" t="s">
        <v>1293</v>
      </c>
      <c r="C19" s="202" t="s">
        <v>1293</v>
      </c>
    </row>
    <row r="20" spans="1:3" x14ac:dyDescent="0.3">
      <c r="A20" s="199">
        <f t="shared" si="0"/>
        <v>19</v>
      </c>
      <c r="B20" s="202" t="s">
        <v>1294</v>
      </c>
      <c r="C20" s="202" t="s">
        <v>1295</v>
      </c>
    </row>
    <row r="21" spans="1:3" x14ac:dyDescent="0.3">
      <c r="A21" s="199">
        <f t="shared" si="0"/>
        <v>20</v>
      </c>
      <c r="B21" s="202" t="s">
        <v>1296</v>
      </c>
      <c r="C21" s="202" t="s">
        <v>132</v>
      </c>
    </row>
    <row r="22" spans="1:3" x14ac:dyDescent="0.3">
      <c r="A22" s="199">
        <f t="shared" si="0"/>
        <v>21</v>
      </c>
      <c r="B22" s="202" t="s">
        <v>1297</v>
      </c>
      <c r="C22" s="202" t="s">
        <v>1297</v>
      </c>
    </row>
    <row r="23" spans="1:3" x14ac:dyDescent="0.3">
      <c r="A23" s="199">
        <f t="shared" si="0"/>
        <v>22</v>
      </c>
      <c r="B23" s="202" t="s">
        <v>1298</v>
      </c>
      <c r="C23" s="202" t="s">
        <v>1298</v>
      </c>
    </row>
    <row r="24" spans="1:3" x14ac:dyDescent="0.3">
      <c r="A24" s="199">
        <f t="shared" si="0"/>
        <v>23</v>
      </c>
      <c r="B24" s="202" t="s">
        <v>1299</v>
      </c>
      <c r="C24" s="202" t="s">
        <v>137</v>
      </c>
    </row>
    <row r="25" spans="1:3" x14ac:dyDescent="0.3">
      <c r="A25" s="199">
        <f t="shared" si="0"/>
        <v>24</v>
      </c>
      <c r="B25" s="202" t="s">
        <v>1300</v>
      </c>
      <c r="C25" s="202" t="s">
        <v>138</v>
      </c>
    </row>
    <row r="26" spans="1:3" x14ac:dyDescent="0.3">
      <c r="A26" s="199">
        <f t="shared" si="0"/>
        <v>25</v>
      </c>
      <c r="B26" s="202" t="s">
        <v>1301</v>
      </c>
      <c r="C26" s="202" t="s">
        <v>1301</v>
      </c>
    </row>
    <row r="27" spans="1:3" x14ac:dyDescent="0.3">
      <c r="A27" s="199">
        <f t="shared" si="0"/>
        <v>26</v>
      </c>
      <c r="B27" s="202" t="s">
        <v>1302</v>
      </c>
      <c r="C27" s="202" t="s">
        <v>141</v>
      </c>
    </row>
    <row r="28" spans="1:3" x14ac:dyDescent="0.3">
      <c r="A28" s="199">
        <f t="shared" si="0"/>
        <v>27</v>
      </c>
      <c r="B28" s="202" t="s">
        <v>1303</v>
      </c>
      <c r="C28" s="202" t="s">
        <v>142</v>
      </c>
    </row>
    <row r="29" spans="1:3" ht="31.2" x14ac:dyDescent="0.3">
      <c r="A29" s="199">
        <v>28</v>
      </c>
      <c r="B29" s="117" t="s">
        <v>1304</v>
      </c>
      <c r="C29" s="117" t="s">
        <v>1304</v>
      </c>
    </row>
    <row r="30" spans="1:3" x14ac:dyDescent="0.3">
      <c r="A30" s="199">
        <v>29</v>
      </c>
    </row>
    <row r="31" spans="1:3" ht="15.6" x14ac:dyDescent="0.3">
      <c r="A31" s="199">
        <v>30</v>
      </c>
      <c r="B31" s="211" t="s">
        <v>1305</v>
      </c>
      <c r="C31" s="211" t="s">
        <v>145</v>
      </c>
    </row>
    <row r="32" spans="1:3" ht="15.6" x14ac:dyDescent="0.3">
      <c r="A32" s="199">
        <f t="shared" si="0"/>
        <v>31</v>
      </c>
      <c r="B32" s="212" t="s">
        <v>1306</v>
      </c>
      <c r="C32" s="212" t="s">
        <v>146</v>
      </c>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78388-D792-4F82-AAF6-7112D02D59D0}">
  <sheetPr>
    <tabColor rgb="FFFF0000"/>
  </sheetPr>
  <dimension ref="A1:B9"/>
  <sheetViews>
    <sheetView workbookViewId="0">
      <selection activeCell="B10" sqref="B10"/>
    </sheetView>
  </sheetViews>
  <sheetFormatPr defaultRowHeight="14.4" x14ac:dyDescent="0.3"/>
  <cols>
    <col min="1" max="1" width="12.33203125" bestFit="1" customWidth="1"/>
    <col min="2" max="2" width="32.5546875" bestFit="1" customWidth="1"/>
  </cols>
  <sheetData>
    <row r="1" spans="1:2" x14ac:dyDescent="0.3">
      <c r="A1" t="s">
        <v>1274</v>
      </c>
      <c r="B1" t="s">
        <v>1275</v>
      </c>
    </row>
    <row r="2" spans="1:2" x14ac:dyDescent="0.3">
      <c r="A2">
        <v>1</v>
      </c>
      <c r="B2" t="s">
        <v>1307</v>
      </c>
    </row>
    <row r="3" spans="1:2" x14ac:dyDescent="0.3">
      <c r="A3">
        <f>+A2+1</f>
        <v>2</v>
      </c>
      <c r="B3" t="s">
        <v>1308</v>
      </c>
    </row>
    <row r="4" spans="1:2" x14ac:dyDescent="0.3">
      <c r="A4">
        <f t="shared" ref="A4:A9" si="0">+A3+1</f>
        <v>3</v>
      </c>
      <c r="B4" t="s">
        <v>202</v>
      </c>
    </row>
    <row r="5" spans="1:2" x14ac:dyDescent="0.3">
      <c r="A5">
        <f t="shared" si="0"/>
        <v>4</v>
      </c>
      <c r="B5" t="s">
        <v>1309</v>
      </c>
    </row>
    <row r="6" spans="1:2" x14ac:dyDescent="0.3">
      <c r="A6">
        <f t="shared" si="0"/>
        <v>5</v>
      </c>
      <c r="B6" t="s">
        <v>1096</v>
      </c>
    </row>
    <row r="7" spans="1:2" x14ac:dyDescent="0.3">
      <c r="A7">
        <f t="shared" si="0"/>
        <v>6</v>
      </c>
      <c r="B7" t="s">
        <v>146</v>
      </c>
    </row>
    <row r="8" spans="1:2" x14ac:dyDescent="0.3">
      <c r="A8">
        <f t="shared" si="0"/>
        <v>7</v>
      </c>
      <c r="B8" t="s">
        <v>1310</v>
      </c>
    </row>
    <row r="9" spans="1:2" x14ac:dyDescent="0.3">
      <c r="A9">
        <f t="shared" si="0"/>
        <v>8</v>
      </c>
      <c r="B9" t="s">
        <v>131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53075-FF42-4F4A-9BC3-2D80489C1A23}">
  <sheetPr>
    <tabColor rgb="FFFF0000"/>
  </sheetPr>
  <dimension ref="A1:C18"/>
  <sheetViews>
    <sheetView workbookViewId="0"/>
  </sheetViews>
  <sheetFormatPr defaultRowHeight="14.4" x14ac:dyDescent="0.3"/>
  <cols>
    <col min="1" max="1" width="12.33203125" bestFit="1" customWidth="1"/>
    <col min="2" max="2" width="32.5546875" bestFit="1" customWidth="1"/>
    <col min="3" max="3" width="28.6640625" bestFit="1" customWidth="1"/>
  </cols>
  <sheetData>
    <row r="1" spans="1:3" x14ac:dyDescent="0.3">
      <c r="A1" s="196" t="s">
        <v>1274</v>
      </c>
      <c r="B1" s="196" t="s">
        <v>1275</v>
      </c>
      <c r="C1" s="196" t="s">
        <v>1312</v>
      </c>
    </row>
    <row r="2" spans="1:3" x14ac:dyDescent="0.3">
      <c r="A2">
        <v>1</v>
      </c>
      <c r="B2" t="s">
        <v>1307</v>
      </c>
      <c r="C2" t="s">
        <v>1307</v>
      </c>
    </row>
    <row r="3" spans="1:3" x14ac:dyDescent="0.3">
      <c r="A3">
        <f>+A2+1</f>
        <v>2</v>
      </c>
    </row>
    <row r="4" spans="1:3" x14ac:dyDescent="0.3">
      <c r="A4">
        <f t="shared" ref="A4:A18" si="0">+A3+1</f>
        <v>3</v>
      </c>
      <c r="B4" t="s">
        <v>1313</v>
      </c>
      <c r="C4" t="s">
        <v>173</v>
      </c>
    </row>
    <row r="5" spans="1:3" x14ac:dyDescent="0.3">
      <c r="A5">
        <f t="shared" si="0"/>
        <v>4</v>
      </c>
      <c r="B5" t="s">
        <v>202</v>
      </c>
      <c r="C5" t="s">
        <v>202</v>
      </c>
    </row>
    <row r="6" spans="1:3" x14ac:dyDescent="0.3">
      <c r="A6">
        <f t="shared" si="0"/>
        <v>5</v>
      </c>
      <c r="B6" t="s">
        <v>1314</v>
      </c>
      <c r="C6" t="s">
        <v>1309</v>
      </c>
    </row>
    <row r="7" spans="1:3" x14ac:dyDescent="0.3">
      <c r="A7">
        <f t="shared" si="0"/>
        <v>6</v>
      </c>
    </row>
    <row r="8" spans="1:3" x14ac:dyDescent="0.3">
      <c r="A8">
        <f t="shared" si="0"/>
        <v>7</v>
      </c>
      <c r="B8" t="s">
        <v>1096</v>
      </c>
      <c r="C8" t="s">
        <v>1096</v>
      </c>
    </row>
    <row r="9" spans="1:3" x14ac:dyDescent="0.3">
      <c r="A9">
        <f t="shared" si="0"/>
        <v>8</v>
      </c>
    </row>
    <row r="10" spans="1:3" x14ac:dyDescent="0.3">
      <c r="A10">
        <f t="shared" si="0"/>
        <v>9</v>
      </c>
      <c r="B10" t="s">
        <v>1315</v>
      </c>
      <c r="C10" t="s">
        <v>1315</v>
      </c>
    </row>
    <row r="11" spans="1:3" x14ac:dyDescent="0.3">
      <c r="A11">
        <f t="shared" si="0"/>
        <v>10</v>
      </c>
    </row>
    <row r="12" spans="1:3" x14ac:dyDescent="0.3">
      <c r="A12">
        <f t="shared" si="0"/>
        <v>11</v>
      </c>
      <c r="B12" t="s">
        <v>288</v>
      </c>
      <c r="C12" t="s">
        <v>288</v>
      </c>
    </row>
    <row r="13" spans="1:3" x14ac:dyDescent="0.3">
      <c r="A13">
        <f t="shared" si="0"/>
        <v>12</v>
      </c>
      <c r="B13" t="s">
        <v>1316</v>
      </c>
      <c r="C13" t="s">
        <v>104</v>
      </c>
    </row>
    <row r="14" spans="1:3" x14ac:dyDescent="0.3">
      <c r="A14">
        <f t="shared" si="0"/>
        <v>13</v>
      </c>
      <c r="B14" t="s">
        <v>1317</v>
      </c>
      <c r="C14" t="s">
        <v>108</v>
      </c>
    </row>
    <row r="15" spans="1:3" x14ac:dyDescent="0.3">
      <c r="A15">
        <f t="shared" si="0"/>
        <v>14</v>
      </c>
      <c r="B15" t="s">
        <v>1318</v>
      </c>
      <c r="C15" t="s">
        <v>1247</v>
      </c>
    </row>
    <row r="16" spans="1:3" x14ac:dyDescent="0.3">
      <c r="A16">
        <f t="shared" si="0"/>
        <v>15</v>
      </c>
      <c r="B16" t="s">
        <v>1319</v>
      </c>
      <c r="C16" s="213" t="s">
        <v>305</v>
      </c>
    </row>
    <row r="17" spans="1:3" x14ac:dyDescent="0.3">
      <c r="A17">
        <f t="shared" si="0"/>
        <v>16</v>
      </c>
    </row>
    <row r="18" spans="1:3" x14ac:dyDescent="0.3">
      <c r="A18">
        <f t="shared" si="0"/>
        <v>17</v>
      </c>
      <c r="B18" t="s">
        <v>1320</v>
      </c>
      <c r="C18" t="s">
        <v>1320</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47408-A26D-4CA1-95BF-2F1C5AFBC182}">
  <sheetPr>
    <tabColor rgb="FFFF0000"/>
  </sheetPr>
  <dimension ref="A1:C19"/>
  <sheetViews>
    <sheetView workbookViewId="0"/>
  </sheetViews>
  <sheetFormatPr defaultColWidth="9.109375" defaultRowHeight="14.4" x14ac:dyDescent="0.3"/>
  <cols>
    <col min="2" max="3" width="44.6640625" bestFit="1" customWidth="1"/>
  </cols>
  <sheetData>
    <row r="1" spans="1:3" x14ac:dyDescent="0.3">
      <c r="A1" s="196" t="s">
        <v>1274</v>
      </c>
      <c r="B1" s="196" t="s">
        <v>1275</v>
      </c>
      <c r="C1" s="214" t="s">
        <v>1312</v>
      </c>
    </row>
    <row r="2" spans="1:3" x14ac:dyDescent="0.3">
      <c r="A2">
        <v>1</v>
      </c>
      <c r="B2" t="s">
        <v>1321</v>
      </c>
      <c r="C2" s="202" t="s">
        <v>1321</v>
      </c>
    </row>
    <row r="3" spans="1:3" x14ac:dyDescent="0.3">
      <c r="A3">
        <f t="shared" ref="A3:A19" si="0">+A2+1</f>
        <v>2</v>
      </c>
      <c r="B3" t="s">
        <v>1322</v>
      </c>
      <c r="C3" s="202" t="s">
        <v>1322</v>
      </c>
    </row>
    <row r="4" spans="1:3" x14ac:dyDescent="0.3">
      <c r="A4">
        <f t="shared" si="0"/>
        <v>3</v>
      </c>
      <c r="B4" s="215" t="s">
        <v>1323</v>
      </c>
      <c r="C4" s="216" t="s">
        <v>1324</v>
      </c>
    </row>
    <row r="5" spans="1:3" x14ac:dyDescent="0.3">
      <c r="A5">
        <f t="shared" si="0"/>
        <v>4</v>
      </c>
      <c r="B5" s="213" t="s">
        <v>1325</v>
      </c>
      <c r="C5" s="217" t="s">
        <v>1326</v>
      </c>
    </row>
    <row r="6" spans="1:3" x14ac:dyDescent="0.3">
      <c r="A6">
        <f t="shared" si="0"/>
        <v>5</v>
      </c>
      <c r="B6" s="213" t="s">
        <v>1327</v>
      </c>
      <c r="C6" s="217" t="s">
        <v>540</v>
      </c>
    </row>
    <row r="7" spans="1:3" x14ac:dyDescent="0.3">
      <c r="A7">
        <f t="shared" si="0"/>
        <v>6</v>
      </c>
      <c r="B7" s="213" t="s">
        <v>1328</v>
      </c>
      <c r="C7" s="217" t="s">
        <v>824</v>
      </c>
    </row>
    <row r="8" spans="1:3" x14ac:dyDescent="0.3">
      <c r="A8">
        <f t="shared" si="0"/>
        <v>7</v>
      </c>
      <c r="B8" s="213" t="s">
        <v>1329</v>
      </c>
      <c r="C8" s="217" t="s">
        <v>1330</v>
      </c>
    </row>
    <row r="9" spans="1:3" x14ac:dyDescent="0.3">
      <c r="A9">
        <f t="shared" si="0"/>
        <v>8</v>
      </c>
      <c r="B9" s="213" t="s">
        <v>1331</v>
      </c>
      <c r="C9" s="217" t="s">
        <v>1332</v>
      </c>
    </row>
    <row r="10" spans="1:3" x14ac:dyDescent="0.3">
      <c r="A10">
        <f t="shared" si="0"/>
        <v>9</v>
      </c>
      <c r="B10" s="213" t="s">
        <v>1333</v>
      </c>
      <c r="C10" s="217" t="s">
        <v>1334</v>
      </c>
    </row>
    <row r="11" spans="1:3" x14ac:dyDescent="0.3">
      <c r="A11">
        <f t="shared" si="0"/>
        <v>10</v>
      </c>
      <c r="B11" t="s">
        <v>1335</v>
      </c>
      <c r="C11" s="202" t="s">
        <v>1335</v>
      </c>
    </row>
    <row r="12" spans="1:3" x14ac:dyDescent="0.3">
      <c r="A12">
        <f t="shared" si="0"/>
        <v>11</v>
      </c>
      <c r="B12" s="213" t="s">
        <v>1336</v>
      </c>
      <c r="C12" s="217" t="s">
        <v>1337</v>
      </c>
    </row>
    <row r="13" spans="1:3" x14ac:dyDescent="0.3">
      <c r="A13">
        <f t="shared" si="0"/>
        <v>12</v>
      </c>
      <c r="B13" s="213" t="s">
        <v>1338</v>
      </c>
      <c r="C13" s="217" t="s">
        <v>1339</v>
      </c>
    </row>
    <row r="14" spans="1:3" x14ac:dyDescent="0.3">
      <c r="A14">
        <f t="shared" si="0"/>
        <v>13</v>
      </c>
      <c r="B14" t="s">
        <v>1340</v>
      </c>
      <c r="C14" s="202" t="s">
        <v>1340</v>
      </c>
    </row>
    <row r="15" spans="1:3" x14ac:dyDescent="0.3">
      <c r="A15">
        <f t="shared" si="0"/>
        <v>14</v>
      </c>
      <c r="B15" s="213" t="s">
        <v>1341</v>
      </c>
      <c r="C15" s="217" t="s">
        <v>1342</v>
      </c>
    </row>
    <row r="16" spans="1:3" x14ac:dyDescent="0.3">
      <c r="A16">
        <f t="shared" si="0"/>
        <v>15</v>
      </c>
      <c r="B16" s="213" t="s">
        <v>1343</v>
      </c>
      <c r="C16" s="217" t="s">
        <v>1344</v>
      </c>
    </row>
    <row r="17" spans="1:3" x14ac:dyDescent="0.3">
      <c r="A17">
        <f t="shared" si="0"/>
        <v>16</v>
      </c>
      <c r="B17" s="213" t="s">
        <v>1345</v>
      </c>
      <c r="C17" s="217" t="s">
        <v>1346</v>
      </c>
    </row>
    <row r="18" spans="1:3" x14ac:dyDescent="0.3">
      <c r="A18">
        <f t="shared" si="0"/>
        <v>17</v>
      </c>
      <c r="B18" s="213" t="s">
        <v>1347</v>
      </c>
      <c r="C18" s="217" t="s">
        <v>1348</v>
      </c>
    </row>
    <row r="19" spans="1:3" x14ac:dyDescent="0.3">
      <c r="A19">
        <f t="shared" si="0"/>
        <v>18</v>
      </c>
      <c r="B19" t="s">
        <v>1349</v>
      </c>
      <c r="C19" s="202" t="s">
        <v>134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ED8F7-C773-4F92-BEE3-EC98AE52B347}">
  <sheetPr>
    <tabColor rgb="FF92D050"/>
    <pageSetUpPr fitToPage="1"/>
  </sheetPr>
  <dimension ref="A1:BG986"/>
  <sheetViews>
    <sheetView showGridLines="0" zoomScale="85" zoomScaleNormal="85" workbookViewId="0">
      <pane xSplit="1" ySplit="5" topLeftCell="B6" activePane="bottomRight" state="frozen"/>
      <selection pane="topRight" activeCell="I28" sqref="I28"/>
      <selection pane="bottomLeft" activeCell="I28" sqref="I28"/>
      <selection pane="bottomRight" activeCell="AT36" sqref="AT36"/>
    </sheetView>
  </sheetViews>
  <sheetFormatPr defaultColWidth="14.44140625" defaultRowHeight="15" customHeight="1" outlineLevelRow="2" outlineLevelCol="1" x14ac:dyDescent="0.3"/>
  <cols>
    <col min="1" max="1" width="36.33203125" style="237" customWidth="1"/>
    <col min="2" max="2" width="12.33203125" style="237" hidden="1" customWidth="1" outlineLevel="1"/>
    <col min="3" max="3" width="12.5546875" style="237" hidden="1" customWidth="1" outlineLevel="1"/>
    <col min="4" max="4" width="12.33203125" style="237" hidden="1" customWidth="1" outlineLevel="1"/>
    <col min="5" max="5" width="12.109375" style="237" hidden="1" customWidth="1" outlineLevel="1"/>
    <col min="6" max="8" width="12.5546875" style="237" hidden="1" customWidth="1" outlineLevel="1"/>
    <col min="9" max="18" width="13.5546875" style="237" hidden="1" customWidth="1" outlineLevel="1"/>
    <col min="19" max="20" width="13.109375" style="237" hidden="1" customWidth="1" outlineLevel="1"/>
    <col min="21" max="22" width="12" style="237" hidden="1" customWidth="1" outlineLevel="1"/>
    <col min="23" max="23" width="13.33203125" style="237" hidden="1" customWidth="1" outlineLevel="1"/>
    <col min="24" max="24" width="12.33203125" style="237" hidden="1" customWidth="1" outlineLevel="1"/>
    <col min="25" max="25" width="11.6640625" style="237" hidden="1" customWidth="1" outlineLevel="1"/>
    <col min="26" max="26" width="10.5546875" style="237" hidden="1" customWidth="1" outlineLevel="1"/>
    <col min="27" max="27" width="11.5546875" style="237" hidden="1" customWidth="1" outlineLevel="1"/>
    <col min="28" max="29" width="12.33203125" style="237" hidden="1" customWidth="1" outlineLevel="1"/>
    <col min="30" max="33" width="10.88671875" style="237" hidden="1" customWidth="1" outlineLevel="1"/>
    <col min="34" max="35" width="11.6640625" style="237" hidden="1" customWidth="1" outlineLevel="1"/>
    <col min="36" max="36" width="11.44140625" style="237" hidden="1" customWidth="1" outlineLevel="1"/>
    <col min="37" max="37" width="10.88671875" style="237" hidden="1" customWidth="1" outlineLevel="1"/>
    <col min="38" max="38" width="11.6640625" style="237" hidden="1" customWidth="1" outlineLevel="1"/>
    <col min="39" max="40" width="11.44140625" style="237" hidden="1" customWidth="1" outlineLevel="1"/>
    <col min="41" max="41" width="10.33203125" style="237" hidden="1" customWidth="1" collapsed="1"/>
    <col min="42" max="42" width="11.44140625" style="237" hidden="1" customWidth="1"/>
    <col min="43" max="44" width="11.44140625" style="237" customWidth="1"/>
    <col min="45" max="45" width="11.44140625" style="237" bestFit="1" customWidth="1"/>
    <col min="46" max="47" width="10.88671875" style="237" bestFit="1" customWidth="1"/>
    <col min="48" max="48" width="11" style="237" customWidth="1"/>
    <col min="49" max="58" width="13.5546875" style="237" customWidth="1"/>
    <col min="59" max="16384" width="14.44140625" style="237"/>
  </cols>
  <sheetData>
    <row r="1" spans="1:59" ht="10.5" customHeight="1" outlineLevel="1" x14ac:dyDescent="0.3">
      <c r="A1" s="235"/>
      <c r="B1" s="236" t="s">
        <v>50</v>
      </c>
      <c r="C1" s="236" t="s">
        <v>50</v>
      </c>
      <c r="D1" s="236" t="s">
        <v>50</v>
      </c>
      <c r="E1" s="236" t="s">
        <v>50</v>
      </c>
      <c r="F1" s="236" t="s">
        <v>50</v>
      </c>
      <c r="G1" s="236" t="s">
        <v>50</v>
      </c>
      <c r="H1" s="236" t="s">
        <v>50</v>
      </c>
      <c r="I1" s="236" t="s">
        <v>50</v>
      </c>
      <c r="J1" s="236" t="s">
        <v>50</v>
      </c>
      <c r="K1" s="236" t="s">
        <v>50</v>
      </c>
      <c r="L1" s="236" t="s">
        <v>50</v>
      </c>
      <c r="M1" s="236" t="s">
        <v>50</v>
      </c>
      <c r="N1" s="236" t="s">
        <v>50</v>
      </c>
      <c r="O1" s="236" t="s">
        <v>50</v>
      </c>
      <c r="P1" s="236" t="s">
        <v>1433</v>
      </c>
      <c r="Q1" s="236" t="s">
        <v>1433</v>
      </c>
      <c r="R1" s="236" t="s">
        <v>1433</v>
      </c>
      <c r="S1" s="236" t="s">
        <v>1433</v>
      </c>
      <c r="T1" s="236" t="s">
        <v>1433</v>
      </c>
      <c r="U1" s="236" t="s">
        <v>1433</v>
      </c>
      <c r="V1" s="236" t="s">
        <v>1433</v>
      </c>
      <c r="W1" s="236" t="s">
        <v>50</v>
      </c>
      <c r="X1" s="236" t="s">
        <v>50</v>
      </c>
      <c r="Y1" s="236" t="s">
        <v>50</v>
      </c>
      <c r="Z1" s="236" t="s">
        <v>50</v>
      </c>
      <c r="AA1" s="236" t="s">
        <v>50</v>
      </c>
      <c r="AB1" s="236" t="s">
        <v>50</v>
      </c>
      <c r="AC1" s="236" t="s">
        <v>50</v>
      </c>
      <c r="AD1" s="236" t="s">
        <v>50</v>
      </c>
      <c r="AE1" s="236" t="s">
        <v>50</v>
      </c>
      <c r="AF1" s="236" t="s">
        <v>50</v>
      </c>
      <c r="AG1" s="236" t="s">
        <v>50</v>
      </c>
      <c r="AH1" s="236" t="s">
        <v>50</v>
      </c>
      <c r="AI1" s="236" t="s">
        <v>50</v>
      </c>
      <c r="AJ1" s="236" t="s">
        <v>50</v>
      </c>
      <c r="AK1" s="236" t="s">
        <v>50</v>
      </c>
      <c r="AL1" s="236" t="s">
        <v>50</v>
      </c>
      <c r="AM1" s="236" t="s">
        <v>50</v>
      </c>
      <c r="AN1" s="236"/>
      <c r="AO1" s="236"/>
      <c r="AP1" s="236"/>
      <c r="AQ1" s="236"/>
      <c r="AR1" s="236"/>
      <c r="AS1" s="236"/>
      <c r="AT1" s="236"/>
      <c r="AU1" s="236"/>
      <c r="AV1" s="236"/>
      <c r="AW1" s="236"/>
      <c r="AX1" s="236"/>
      <c r="AY1" s="236"/>
      <c r="AZ1" s="236"/>
      <c r="BA1" s="236"/>
      <c r="BB1" s="236"/>
      <c r="BC1" s="236"/>
      <c r="BD1" s="236"/>
      <c r="BE1" s="236"/>
      <c r="BF1" s="236"/>
    </row>
    <row r="2" spans="1:59" ht="14.25" customHeight="1" outlineLevel="1" x14ac:dyDescent="0.3">
      <c r="A2" s="235" t="s">
        <v>1434</v>
      </c>
      <c r="B2" s="238">
        <v>10</v>
      </c>
      <c r="C2" s="238">
        <f t="shared" ref="C2:W2" si="0">+B2+1</f>
        <v>11</v>
      </c>
      <c r="D2" s="238">
        <f t="shared" si="0"/>
        <v>12</v>
      </c>
      <c r="E2" s="238">
        <f t="shared" si="0"/>
        <v>13</v>
      </c>
      <c r="F2" s="238">
        <f t="shared" si="0"/>
        <v>14</v>
      </c>
      <c r="G2" s="238">
        <f t="shared" si="0"/>
        <v>15</v>
      </c>
      <c r="H2" s="238">
        <f t="shared" si="0"/>
        <v>16</v>
      </c>
      <c r="I2" s="238">
        <f t="shared" si="0"/>
        <v>17</v>
      </c>
      <c r="J2" s="238">
        <f t="shared" si="0"/>
        <v>18</v>
      </c>
      <c r="K2" s="238">
        <f t="shared" si="0"/>
        <v>19</v>
      </c>
      <c r="L2" s="238">
        <f t="shared" si="0"/>
        <v>20</v>
      </c>
      <c r="M2" s="238">
        <f t="shared" si="0"/>
        <v>21</v>
      </c>
      <c r="N2" s="238">
        <f t="shared" si="0"/>
        <v>22</v>
      </c>
      <c r="O2" s="238">
        <f t="shared" si="0"/>
        <v>23</v>
      </c>
      <c r="P2" s="238">
        <f t="shared" si="0"/>
        <v>24</v>
      </c>
      <c r="Q2" s="238">
        <f t="shared" si="0"/>
        <v>25</v>
      </c>
      <c r="R2" s="238">
        <f t="shared" si="0"/>
        <v>26</v>
      </c>
      <c r="S2" s="238">
        <f t="shared" si="0"/>
        <v>27</v>
      </c>
      <c r="T2" s="238">
        <f t="shared" si="0"/>
        <v>28</v>
      </c>
      <c r="U2" s="238">
        <f t="shared" si="0"/>
        <v>29</v>
      </c>
      <c r="V2" s="238">
        <f t="shared" si="0"/>
        <v>30</v>
      </c>
      <c r="W2" s="238">
        <f t="shared" si="0"/>
        <v>31</v>
      </c>
      <c r="X2" s="238">
        <f t="shared" ref="X2:BA2" si="1">WEEKNUM(X5)</f>
        <v>32</v>
      </c>
      <c r="Y2" s="238">
        <f t="shared" si="1"/>
        <v>33</v>
      </c>
      <c r="Z2" s="238">
        <f t="shared" si="1"/>
        <v>34</v>
      </c>
      <c r="AA2" s="238">
        <f t="shared" si="1"/>
        <v>35</v>
      </c>
      <c r="AB2" s="238">
        <f t="shared" si="1"/>
        <v>36</v>
      </c>
      <c r="AC2" s="238">
        <f t="shared" si="1"/>
        <v>37</v>
      </c>
      <c r="AD2" s="238">
        <f t="shared" si="1"/>
        <v>38</v>
      </c>
      <c r="AE2" s="238">
        <f t="shared" si="1"/>
        <v>39</v>
      </c>
      <c r="AF2" s="238">
        <f t="shared" si="1"/>
        <v>40</v>
      </c>
      <c r="AG2" s="238">
        <f t="shared" si="1"/>
        <v>41</v>
      </c>
      <c r="AH2" s="238">
        <f t="shared" si="1"/>
        <v>42</v>
      </c>
      <c r="AI2" s="238">
        <f t="shared" si="1"/>
        <v>43</v>
      </c>
      <c r="AJ2" s="238">
        <f t="shared" si="1"/>
        <v>44</v>
      </c>
      <c r="AK2" s="238">
        <f t="shared" si="1"/>
        <v>45</v>
      </c>
      <c r="AL2" s="238">
        <f t="shared" si="1"/>
        <v>46</v>
      </c>
      <c r="AM2" s="238">
        <f t="shared" si="1"/>
        <v>47</v>
      </c>
      <c r="AN2" s="238">
        <f t="shared" si="1"/>
        <v>48</v>
      </c>
      <c r="AO2" s="238">
        <f t="shared" si="1"/>
        <v>49</v>
      </c>
      <c r="AP2" s="238">
        <f t="shared" si="1"/>
        <v>50</v>
      </c>
      <c r="AQ2" s="238">
        <f t="shared" si="1"/>
        <v>51</v>
      </c>
      <c r="AR2" s="238">
        <f t="shared" si="1"/>
        <v>52</v>
      </c>
      <c r="AS2" s="238">
        <f t="shared" si="1"/>
        <v>53</v>
      </c>
      <c r="AT2" s="238">
        <f t="shared" si="1"/>
        <v>1</v>
      </c>
      <c r="AU2" s="238">
        <f t="shared" si="1"/>
        <v>2</v>
      </c>
      <c r="AV2" s="238">
        <f t="shared" si="1"/>
        <v>3</v>
      </c>
      <c r="AW2" s="238">
        <f t="shared" si="1"/>
        <v>4</v>
      </c>
      <c r="AX2" s="238">
        <f t="shared" si="1"/>
        <v>5</v>
      </c>
      <c r="AY2" s="238">
        <f t="shared" si="1"/>
        <v>6</v>
      </c>
      <c r="AZ2" s="238">
        <f t="shared" si="1"/>
        <v>7</v>
      </c>
      <c r="BA2" s="238">
        <f t="shared" si="1"/>
        <v>8</v>
      </c>
      <c r="BB2" s="238">
        <f>WEEKNUM(BB5)</f>
        <v>9</v>
      </c>
      <c r="BC2" s="238">
        <f>WEEKNUM(BC5)</f>
        <v>10</v>
      </c>
      <c r="BD2" s="238">
        <f>WEEKNUM(BD5)</f>
        <v>11</v>
      </c>
      <c r="BE2" s="238">
        <f>WEEKNUM(BE5)</f>
        <v>12</v>
      </c>
      <c r="BF2" s="238">
        <f>WEEKNUM(BF5)</f>
        <v>13</v>
      </c>
    </row>
    <row r="3" spans="1:59" ht="14.25" customHeight="1" outlineLevel="1" x14ac:dyDescent="0.3">
      <c r="A3" s="235"/>
      <c r="B3" s="238"/>
      <c r="C3" s="238"/>
      <c r="D3" s="238"/>
      <c r="E3" s="238"/>
      <c r="F3" s="238"/>
      <c r="G3" s="238"/>
      <c r="H3" s="238"/>
      <c r="I3" s="238"/>
      <c r="J3" s="238"/>
      <c r="K3" s="238"/>
      <c r="L3" s="238"/>
      <c r="M3" s="238"/>
      <c r="N3" s="238"/>
      <c r="O3" s="238"/>
      <c r="P3" s="238"/>
      <c r="Q3" s="238"/>
      <c r="R3" s="238"/>
      <c r="S3" s="238"/>
      <c r="T3" s="238"/>
      <c r="U3" s="238"/>
      <c r="V3" s="238"/>
      <c r="W3" s="238"/>
      <c r="X3" s="238"/>
      <c r="Y3" s="238"/>
      <c r="Z3" s="238"/>
      <c r="AA3" s="238"/>
      <c r="AB3" s="238"/>
      <c r="AC3" s="238"/>
      <c r="AD3" s="238"/>
      <c r="AE3" s="238"/>
      <c r="AF3" s="238"/>
      <c r="AG3" s="238"/>
      <c r="AH3" s="238"/>
      <c r="AI3" s="238"/>
      <c r="AJ3" s="238"/>
      <c r="AK3" s="238"/>
      <c r="AL3" s="238"/>
      <c r="AM3" s="238"/>
      <c r="AN3" s="238"/>
      <c r="AO3" s="238"/>
      <c r="AP3" s="238"/>
      <c r="AQ3" s="238"/>
      <c r="AR3" s="238"/>
      <c r="AS3" s="238"/>
      <c r="AT3" s="238"/>
      <c r="AU3" s="238"/>
      <c r="AV3" s="238"/>
      <c r="AW3" s="238"/>
      <c r="AX3" s="238"/>
      <c r="AY3" s="238"/>
      <c r="AZ3" s="238"/>
      <c r="BA3" s="238"/>
      <c r="BB3" s="238"/>
      <c r="BC3" s="238"/>
      <c r="BD3" s="238"/>
      <c r="BE3" s="238"/>
      <c r="BF3" s="238"/>
    </row>
    <row r="4" spans="1:59" ht="14.25" customHeight="1" outlineLevel="1" x14ac:dyDescent="0.3">
      <c r="A4" s="235"/>
      <c r="B4" s="239" t="s">
        <v>50</v>
      </c>
      <c r="C4" s="239" t="s">
        <v>50</v>
      </c>
      <c r="D4" s="239" t="s">
        <v>50</v>
      </c>
      <c r="E4" s="239" t="s">
        <v>50</v>
      </c>
      <c r="F4" s="239" t="s">
        <v>50</v>
      </c>
      <c r="G4" s="239" t="s">
        <v>50</v>
      </c>
      <c r="H4" s="239" t="s">
        <v>50</v>
      </c>
      <c r="I4" s="239" t="s">
        <v>50</v>
      </c>
      <c r="J4" s="239" t="s">
        <v>50</v>
      </c>
      <c r="K4" s="239" t="s">
        <v>50</v>
      </c>
      <c r="L4" s="239" t="s">
        <v>50</v>
      </c>
      <c r="M4" s="239" t="s">
        <v>50</v>
      </c>
      <c r="N4" s="239" t="s">
        <v>50</v>
      </c>
      <c r="O4" s="239" t="s">
        <v>50</v>
      </c>
      <c r="P4" s="239" t="s">
        <v>50</v>
      </c>
      <c r="Q4" s="239" t="s">
        <v>50</v>
      </c>
      <c r="R4" s="239" t="s">
        <v>50</v>
      </c>
      <c r="S4" s="239" t="s">
        <v>50</v>
      </c>
      <c r="T4" s="239" t="s">
        <v>50</v>
      </c>
      <c r="U4" s="240" t="s">
        <v>50</v>
      </c>
      <c r="V4" s="240" t="s">
        <v>50</v>
      </c>
      <c r="W4" s="240" t="s">
        <v>50</v>
      </c>
      <c r="X4" s="240" t="s">
        <v>50</v>
      </c>
      <c r="Y4" s="240" t="s">
        <v>50</v>
      </c>
      <c r="Z4" s="240" t="s">
        <v>50</v>
      </c>
      <c r="AA4" s="240" t="s">
        <v>50</v>
      </c>
      <c r="AB4" s="240" t="s">
        <v>50</v>
      </c>
      <c r="AC4" s="240" t="s">
        <v>50</v>
      </c>
      <c r="AD4" s="240" t="s">
        <v>50</v>
      </c>
      <c r="AE4" s="240" t="s">
        <v>50</v>
      </c>
      <c r="AF4" s="240" t="s">
        <v>50</v>
      </c>
      <c r="AG4" s="240" t="s">
        <v>50</v>
      </c>
      <c r="AH4" s="240" t="s">
        <v>50</v>
      </c>
      <c r="AI4" s="240" t="s">
        <v>50</v>
      </c>
      <c r="AJ4" s="240" t="s">
        <v>50</v>
      </c>
      <c r="AK4" s="240" t="s">
        <v>50</v>
      </c>
      <c r="AL4" s="240" t="s">
        <v>50</v>
      </c>
      <c r="AM4" s="240" t="s">
        <v>50</v>
      </c>
      <c r="AN4" s="240" t="s">
        <v>50</v>
      </c>
      <c r="AO4" s="240" t="s">
        <v>50</v>
      </c>
      <c r="AP4" s="240" t="s">
        <v>50</v>
      </c>
      <c r="AQ4" s="240" t="s">
        <v>50</v>
      </c>
      <c r="AR4" s="240" t="s">
        <v>50</v>
      </c>
      <c r="AS4" s="241" t="s">
        <v>50</v>
      </c>
      <c r="AT4" s="240" t="s">
        <v>1433</v>
      </c>
      <c r="AU4" s="240" t="s">
        <v>1433</v>
      </c>
      <c r="AV4" s="240" t="s">
        <v>1433</v>
      </c>
      <c r="AW4" s="240" t="s">
        <v>1433</v>
      </c>
      <c r="AX4" s="240" t="s">
        <v>1433</v>
      </c>
      <c r="AY4" s="240" t="s">
        <v>1433</v>
      </c>
      <c r="AZ4" s="240" t="s">
        <v>1433</v>
      </c>
      <c r="BA4" s="240" t="s">
        <v>1433</v>
      </c>
      <c r="BB4" s="240" t="s">
        <v>1433</v>
      </c>
      <c r="BC4" s="240" t="s">
        <v>1433</v>
      </c>
      <c r="BD4" s="240" t="s">
        <v>1433</v>
      </c>
      <c r="BE4" s="240" t="s">
        <v>1433</v>
      </c>
      <c r="BF4" s="240" t="s">
        <v>1433</v>
      </c>
      <c r="BG4" s="242"/>
    </row>
    <row r="5" spans="1:59" ht="14.25" customHeight="1" outlineLevel="1" x14ac:dyDescent="0.3">
      <c r="A5" s="235" t="s">
        <v>1435</v>
      </c>
      <c r="B5" s="243">
        <v>44625</v>
      </c>
      <c r="C5" s="243">
        <f t="shared" ref="C5:Y5" si="2">B5+7</f>
        <v>44632</v>
      </c>
      <c r="D5" s="243">
        <f t="shared" si="2"/>
        <v>44639</v>
      </c>
      <c r="E5" s="243">
        <f t="shared" si="2"/>
        <v>44646</v>
      </c>
      <c r="F5" s="243">
        <f t="shared" si="2"/>
        <v>44653</v>
      </c>
      <c r="G5" s="243">
        <f t="shared" si="2"/>
        <v>44660</v>
      </c>
      <c r="H5" s="243">
        <f t="shared" si="2"/>
        <v>44667</v>
      </c>
      <c r="I5" s="243">
        <f t="shared" si="2"/>
        <v>44674</v>
      </c>
      <c r="J5" s="243">
        <f t="shared" si="2"/>
        <v>44681</v>
      </c>
      <c r="K5" s="243">
        <f t="shared" si="2"/>
        <v>44688</v>
      </c>
      <c r="L5" s="243">
        <f t="shared" si="2"/>
        <v>44695</v>
      </c>
      <c r="M5" s="243">
        <f t="shared" si="2"/>
        <v>44702</v>
      </c>
      <c r="N5" s="243">
        <f t="shared" si="2"/>
        <v>44709</v>
      </c>
      <c r="O5" s="243">
        <f t="shared" si="2"/>
        <v>44716</v>
      </c>
      <c r="P5" s="243">
        <f t="shared" si="2"/>
        <v>44723</v>
      </c>
      <c r="Q5" s="243">
        <f t="shared" si="2"/>
        <v>44730</v>
      </c>
      <c r="R5" s="243">
        <f t="shared" si="2"/>
        <v>44737</v>
      </c>
      <c r="S5" s="243">
        <f t="shared" si="2"/>
        <v>44744</v>
      </c>
      <c r="T5" s="243">
        <f t="shared" si="2"/>
        <v>44751</v>
      </c>
      <c r="U5" s="243">
        <f t="shared" si="2"/>
        <v>44758</v>
      </c>
      <c r="V5" s="243">
        <f t="shared" si="2"/>
        <v>44765</v>
      </c>
      <c r="W5" s="243">
        <f t="shared" si="2"/>
        <v>44772</v>
      </c>
      <c r="X5" s="243">
        <f t="shared" si="2"/>
        <v>44779</v>
      </c>
      <c r="Y5" s="243">
        <f t="shared" si="2"/>
        <v>44786</v>
      </c>
      <c r="Z5" s="243">
        <f>+Y5+7</f>
        <v>44793</v>
      </c>
      <c r="AA5" s="243">
        <f t="shared" ref="AA5:BA5" si="3">Z5+7</f>
        <v>44800</v>
      </c>
      <c r="AB5" s="243">
        <f t="shared" si="3"/>
        <v>44807</v>
      </c>
      <c r="AC5" s="243">
        <f t="shared" si="3"/>
        <v>44814</v>
      </c>
      <c r="AD5" s="243">
        <f t="shared" si="3"/>
        <v>44821</v>
      </c>
      <c r="AE5" s="243">
        <f t="shared" si="3"/>
        <v>44828</v>
      </c>
      <c r="AF5" s="243">
        <f t="shared" si="3"/>
        <v>44835</v>
      </c>
      <c r="AG5" s="243">
        <f>AF5+7</f>
        <v>44842</v>
      </c>
      <c r="AH5" s="243">
        <f>AG5+7</f>
        <v>44849</v>
      </c>
      <c r="AI5" s="243">
        <f>AH5+7</f>
        <v>44856</v>
      </c>
      <c r="AJ5" s="243">
        <f t="shared" si="3"/>
        <v>44863</v>
      </c>
      <c r="AK5" s="243">
        <f t="shared" si="3"/>
        <v>44870</v>
      </c>
      <c r="AL5" s="243">
        <f t="shared" si="3"/>
        <v>44877</v>
      </c>
      <c r="AM5" s="243">
        <f t="shared" si="3"/>
        <v>44884</v>
      </c>
      <c r="AN5" s="243">
        <f t="shared" si="3"/>
        <v>44891</v>
      </c>
      <c r="AO5" s="243">
        <f t="shared" si="3"/>
        <v>44898</v>
      </c>
      <c r="AP5" s="243">
        <f t="shared" si="3"/>
        <v>44905</v>
      </c>
      <c r="AQ5" s="243">
        <f t="shared" si="3"/>
        <v>44912</v>
      </c>
      <c r="AR5" s="243">
        <f t="shared" si="3"/>
        <v>44919</v>
      </c>
      <c r="AS5" s="243">
        <f t="shared" si="3"/>
        <v>44926</v>
      </c>
      <c r="AT5" s="243">
        <f t="shared" si="3"/>
        <v>44933</v>
      </c>
      <c r="AU5" s="243">
        <f t="shared" si="3"/>
        <v>44940</v>
      </c>
      <c r="AV5" s="243">
        <f t="shared" si="3"/>
        <v>44947</v>
      </c>
      <c r="AW5" s="243">
        <f t="shared" si="3"/>
        <v>44954</v>
      </c>
      <c r="AX5" s="243">
        <f t="shared" si="3"/>
        <v>44961</v>
      </c>
      <c r="AY5" s="243">
        <f t="shared" si="3"/>
        <v>44968</v>
      </c>
      <c r="AZ5" s="243">
        <f t="shared" si="3"/>
        <v>44975</v>
      </c>
      <c r="BA5" s="243">
        <f t="shared" si="3"/>
        <v>44982</v>
      </c>
      <c r="BB5" s="243">
        <f>BA5+7</f>
        <v>44989</v>
      </c>
      <c r="BC5" s="243">
        <f>BB5+7</f>
        <v>44996</v>
      </c>
      <c r="BD5" s="243">
        <f>BC5+7</f>
        <v>45003</v>
      </c>
      <c r="BE5" s="243">
        <f>BD5+7</f>
        <v>45010</v>
      </c>
      <c r="BF5" s="243">
        <f>BE5+7</f>
        <v>45017</v>
      </c>
      <c r="BG5" s="242"/>
    </row>
    <row r="6" spans="1:59" ht="14.4" x14ac:dyDescent="0.3">
      <c r="A6" s="244" t="s">
        <v>1436</v>
      </c>
      <c r="B6" s="245">
        <f t="shared" ref="B6:BA6" si="4">B2+1</f>
        <v>11</v>
      </c>
      <c r="C6" s="245">
        <f t="shared" si="4"/>
        <v>12</v>
      </c>
      <c r="D6" s="245">
        <f t="shared" si="4"/>
        <v>13</v>
      </c>
      <c r="E6" s="245">
        <f t="shared" si="4"/>
        <v>14</v>
      </c>
      <c r="F6" s="245">
        <f t="shared" si="4"/>
        <v>15</v>
      </c>
      <c r="G6" s="245">
        <f t="shared" si="4"/>
        <v>16</v>
      </c>
      <c r="H6" s="245">
        <f t="shared" si="4"/>
        <v>17</v>
      </c>
      <c r="I6" s="245">
        <f t="shared" si="4"/>
        <v>18</v>
      </c>
      <c r="J6" s="245">
        <f t="shared" si="4"/>
        <v>19</v>
      </c>
      <c r="K6" s="245">
        <f t="shared" si="4"/>
        <v>20</v>
      </c>
      <c r="L6" s="245">
        <f t="shared" si="4"/>
        <v>21</v>
      </c>
      <c r="M6" s="245">
        <f t="shared" si="4"/>
        <v>22</v>
      </c>
      <c r="N6" s="245">
        <f t="shared" si="4"/>
        <v>23</v>
      </c>
      <c r="O6" s="245">
        <f t="shared" si="4"/>
        <v>24</v>
      </c>
      <c r="P6" s="245">
        <f t="shared" si="4"/>
        <v>25</v>
      </c>
      <c r="Q6" s="245">
        <f t="shared" si="4"/>
        <v>26</v>
      </c>
      <c r="R6" s="245">
        <f t="shared" si="4"/>
        <v>27</v>
      </c>
      <c r="S6" s="245">
        <f t="shared" si="4"/>
        <v>28</v>
      </c>
      <c r="T6" s="245">
        <f t="shared" si="4"/>
        <v>29</v>
      </c>
      <c r="U6" s="245">
        <f t="shared" si="4"/>
        <v>30</v>
      </c>
      <c r="V6" s="245">
        <f t="shared" si="4"/>
        <v>31</v>
      </c>
      <c r="W6" s="245">
        <f t="shared" si="4"/>
        <v>32</v>
      </c>
      <c r="X6" s="245">
        <f t="shared" si="4"/>
        <v>33</v>
      </c>
      <c r="Y6" s="245">
        <f t="shared" si="4"/>
        <v>34</v>
      </c>
      <c r="Z6" s="245">
        <f t="shared" si="4"/>
        <v>35</v>
      </c>
      <c r="AA6" s="245">
        <f t="shared" si="4"/>
        <v>36</v>
      </c>
      <c r="AB6" s="245">
        <f t="shared" si="4"/>
        <v>37</v>
      </c>
      <c r="AC6" s="245">
        <f t="shared" si="4"/>
        <v>38</v>
      </c>
      <c r="AD6" s="245">
        <f t="shared" si="4"/>
        <v>39</v>
      </c>
      <c r="AE6" s="245">
        <f t="shared" si="4"/>
        <v>40</v>
      </c>
      <c r="AF6" s="245">
        <f t="shared" si="4"/>
        <v>41</v>
      </c>
      <c r="AG6" s="245">
        <f t="shared" si="4"/>
        <v>42</v>
      </c>
      <c r="AH6" s="245">
        <f t="shared" si="4"/>
        <v>43</v>
      </c>
      <c r="AI6" s="245">
        <f t="shared" si="4"/>
        <v>44</v>
      </c>
      <c r="AJ6" s="245">
        <f t="shared" si="4"/>
        <v>45</v>
      </c>
      <c r="AK6" s="245">
        <f t="shared" si="4"/>
        <v>46</v>
      </c>
      <c r="AL6" s="245">
        <f t="shared" si="4"/>
        <v>47</v>
      </c>
      <c r="AM6" s="245">
        <f t="shared" si="4"/>
        <v>48</v>
      </c>
      <c r="AN6" s="245">
        <f t="shared" si="4"/>
        <v>49</v>
      </c>
      <c r="AO6" s="245">
        <f t="shared" si="4"/>
        <v>50</v>
      </c>
      <c r="AP6" s="245">
        <f t="shared" si="4"/>
        <v>51</v>
      </c>
      <c r="AQ6" s="245">
        <f t="shared" si="4"/>
        <v>52</v>
      </c>
      <c r="AR6" s="245">
        <f t="shared" si="4"/>
        <v>53</v>
      </c>
      <c r="AS6" s="245">
        <f t="shared" si="4"/>
        <v>54</v>
      </c>
      <c r="AT6" s="245">
        <f t="shared" si="4"/>
        <v>2</v>
      </c>
      <c r="AU6" s="245">
        <f t="shared" si="4"/>
        <v>3</v>
      </c>
      <c r="AV6" s="245">
        <f t="shared" si="4"/>
        <v>4</v>
      </c>
      <c r="AW6" s="245">
        <f t="shared" si="4"/>
        <v>5</v>
      </c>
      <c r="AX6" s="245">
        <f t="shared" si="4"/>
        <v>6</v>
      </c>
      <c r="AY6" s="245">
        <f t="shared" si="4"/>
        <v>7</v>
      </c>
      <c r="AZ6" s="245">
        <f t="shared" si="4"/>
        <v>8</v>
      </c>
      <c r="BA6" s="245">
        <f t="shared" si="4"/>
        <v>9</v>
      </c>
      <c r="BB6" s="245">
        <f>BB2+1</f>
        <v>10</v>
      </c>
      <c r="BC6" s="245">
        <f>BC2+1</f>
        <v>11</v>
      </c>
      <c r="BD6" s="245">
        <f>BD2+1</f>
        <v>12</v>
      </c>
      <c r="BE6" s="245">
        <f>BE2+1</f>
        <v>13</v>
      </c>
      <c r="BF6" s="245">
        <f>BF2+1</f>
        <v>14</v>
      </c>
      <c r="BG6" s="242"/>
    </row>
    <row r="7" spans="1:59" ht="14.25" customHeight="1" x14ac:dyDescent="0.3">
      <c r="A7" s="246" t="s">
        <v>1437</v>
      </c>
      <c r="B7" s="247">
        <f>'[860]Cash Forecast'!B7+'[861]Cash Forecast'!B7+'[862]Cash Forecast'!B7</f>
        <v>2831723.16</v>
      </c>
      <c r="C7" s="248">
        <f t="shared" ref="C7:BA7" si="5">B41</f>
        <v>2797431.5300000003</v>
      </c>
      <c r="D7" s="248">
        <f t="shared" si="5"/>
        <v>2598302.4800000004</v>
      </c>
      <c r="E7" s="248">
        <f t="shared" si="5"/>
        <v>2828012.6500000004</v>
      </c>
      <c r="F7" s="248">
        <f t="shared" si="5"/>
        <v>2755429.5100000002</v>
      </c>
      <c r="G7" s="248">
        <f t="shared" si="5"/>
        <v>2242900.91</v>
      </c>
      <c r="H7" s="248">
        <f t="shared" si="5"/>
        <v>1780335.2100000002</v>
      </c>
      <c r="I7" s="248">
        <f t="shared" si="5"/>
        <v>1519434.85</v>
      </c>
      <c r="J7" s="248">
        <f t="shared" si="5"/>
        <v>1372287.47</v>
      </c>
      <c r="K7" s="248">
        <f t="shared" si="5"/>
        <v>1747366.47</v>
      </c>
      <c r="L7" s="248">
        <f t="shared" si="5"/>
        <v>1586536.95</v>
      </c>
      <c r="M7" s="248">
        <f t="shared" si="5"/>
        <v>1442131</v>
      </c>
      <c r="N7" s="248">
        <f t="shared" si="5"/>
        <v>1497571.75</v>
      </c>
      <c r="O7" s="248">
        <f t="shared" si="5"/>
        <v>1526203.44</v>
      </c>
      <c r="P7" s="248">
        <f t="shared" si="5"/>
        <v>1164351.97</v>
      </c>
      <c r="Q7" s="248">
        <f t="shared" si="5"/>
        <v>1860083.43</v>
      </c>
      <c r="R7" s="248">
        <f t="shared" si="5"/>
        <v>1459513.92</v>
      </c>
      <c r="S7" s="248">
        <f t="shared" si="5"/>
        <v>1258416.6299999999</v>
      </c>
      <c r="T7" s="248">
        <f t="shared" si="5"/>
        <v>744306.97</v>
      </c>
      <c r="U7" s="248">
        <f t="shared" si="5"/>
        <v>777033.83999999985</v>
      </c>
      <c r="V7" s="248">
        <f t="shared" si="5"/>
        <v>747546.83999999985</v>
      </c>
      <c r="W7" s="248">
        <f t="shared" si="5"/>
        <v>806773.04999999981</v>
      </c>
      <c r="X7" s="248">
        <f t="shared" si="5"/>
        <v>1635050.7499999998</v>
      </c>
      <c r="Y7" s="248">
        <f t="shared" si="5"/>
        <v>1358502.4799999997</v>
      </c>
      <c r="Z7" s="248">
        <f t="shared" si="5"/>
        <v>940889.26999999979</v>
      </c>
      <c r="AA7" s="248">
        <f t="shared" si="5"/>
        <v>735744.42999999982</v>
      </c>
      <c r="AB7" s="248">
        <f t="shared" si="5"/>
        <v>700446.62999999977</v>
      </c>
      <c r="AC7" s="248">
        <f t="shared" si="5"/>
        <v>697157.49999999965</v>
      </c>
      <c r="AD7" s="248">
        <f t="shared" si="5"/>
        <v>582316.14999999967</v>
      </c>
      <c r="AE7" s="248">
        <f t="shared" si="5"/>
        <v>633824.55179723573</v>
      </c>
      <c r="AF7" s="248">
        <f t="shared" si="5"/>
        <v>753952.7517972358</v>
      </c>
      <c r="AG7" s="248">
        <f>AF41</f>
        <v>304861.34179723571</v>
      </c>
      <c r="AH7" s="248">
        <f>AG41</f>
        <v>397819.72179723566</v>
      </c>
      <c r="AI7" s="248">
        <f>AH41</f>
        <v>542258.06179723574</v>
      </c>
      <c r="AJ7" s="248">
        <f t="shared" si="5"/>
        <v>481228.97179723578</v>
      </c>
      <c r="AK7" s="248">
        <f t="shared" si="5"/>
        <v>552811.15179723571</v>
      </c>
      <c r="AL7" s="248">
        <v>1069641</v>
      </c>
      <c r="AM7" s="248">
        <f t="shared" si="5"/>
        <v>409381.61488369736</v>
      </c>
      <c r="AN7" s="248">
        <f t="shared" si="5"/>
        <v>565261.50488369726</v>
      </c>
      <c r="AO7" s="248">
        <f t="shared" si="5"/>
        <v>484696.22488369723</v>
      </c>
      <c r="AP7" s="248">
        <f>AO41-87720</f>
        <v>204701.38488369726</v>
      </c>
      <c r="AQ7" s="248">
        <f t="shared" si="5"/>
        <v>345324.44488369732</v>
      </c>
      <c r="AR7" s="248">
        <f t="shared" si="5"/>
        <v>1692366.1348836971</v>
      </c>
      <c r="AS7" s="248">
        <f t="shared" si="5"/>
        <v>1731482.3948836972</v>
      </c>
      <c r="AT7" s="248">
        <f t="shared" si="5"/>
        <v>1081870.5648836973</v>
      </c>
      <c r="AU7" s="248">
        <f t="shared" si="5"/>
        <v>1051544.5648836973</v>
      </c>
      <c r="AV7" s="248">
        <f t="shared" si="5"/>
        <v>1067150.5648836973</v>
      </c>
      <c r="AW7" s="248">
        <f t="shared" si="5"/>
        <v>1242650.5648836973</v>
      </c>
      <c r="AX7" s="248">
        <f t="shared" si="5"/>
        <v>1342783.5648836973</v>
      </c>
      <c r="AY7" s="248">
        <f t="shared" si="5"/>
        <v>1486457.5648836973</v>
      </c>
      <c r="AZ7" s="248">
        <f t="shared" si="5"/>
        <v>1585590.5648836973</v>
      </c>
      <c r="BA7" s="248">
        <f t="shared" si="5"/>
        <v>1729590.5648836973</v>
      </c>
      <c r="BB7" s="248">
        <f>BA41</f>
        <v>1828723.5648836973</v>
      </c>
      <c r="BC7" s="248">
        <f>BB41</f>
        <v>1998223.5648836973</v>
      </c>
      <c r="BD7" s="248">
        <f>BC41</f>
        <v>2095723.5648836973</v>
      </c>
      <c r="BE7" s="248">
        <f>BD41</f>
        <v>2240223.5648836973</v>
      </c>
      <c r="BF7" s="248">
        <f>BE41</f>
        <v>2337723.5648836973</v>
      </c>
      <c r="BG7" s="242"/>
    </row>
    <row r="8" spans="1:59" ht="14.25" hidden="1" customHeight="1" x14ac:dyDescent="0.3">
      <c r="A8" s="249" t="s">
        <v>1438</v>
      </c>
      <c r="B8" s="250">
        <v>0</v>
      </c>
      <c r="C8" s="250">
        <f t="shared" ref="C8:BA8" si="6">B45</f>
        <v>0</v>
      </c>
      <c r="D8" s="250">
        <f t="shared" si="6"/>
        <v>0</v>
      </c>
      <c r="E8" s="250">
        <f t="shared" si="6"/>
        <v>0</v>
      </c>
      <c r="F8" s="250">
        <f t="shared" si="6"/>
        <v>0</v>
      </c>
      <c r="G8" s="250">
        <f t="shared" si="6"/>
        <v>0</v>
      </c>
      <c r="H8" s="250">
        <f t="shared" si="6"/>
        <v>0</v>
      </c>
      <c r="I8" s="250">
        <f t="shared" si="6"/>
        <v>0</v>
      </c>
      <c r="J8" s="250">
        <f t="shared" si="6"/>
        <v>0</v>
      </c>
      <c r="K8" s="250">
        <f t="shared" si="6"/>
        <v>0</v>
      </c>
      <c r="L8" s="250">
        <f t="shared" si="6"/>
        <v>0</v>
      </c>
      <c r="M8" s="250">
        <f t="shared" si="6"/>
        <v>0</v>
      </c>
      <c r="N8" s="250">
        <f t="shared" si="6"/>
        <v>0</v>
      </c>
      <c r="O8" s="250">
        <f t="shared" si="6"/>
        <v>0</v>
      </c>
      <c r="P8" s="250">
        <f t="shared" si="6"/>
        <v>0</v>
      </c>
      <c r="Q8" s="250">
        <f t="shared" si="6"/>
        <v>0</v>
      </c>
      <c r="R8" s="250">
        <f t="shared" si="6"/>
        <v>0</v>
      </c>
      <c r="S8" s="250">
        <f t="shared" si="6"/>
        <v>0</v>
      </c>
      <c r="T8" s="250">
        <f t="shared" si="6"/>
        <v>0</v>
      </c>
      <c r="U8" s="250">
        <f t="shared" si="6"/>
        <v>0</v>
      </c>
      <c r="V8" s="250">
        <f t="shared" si="6"/>
        <v>0</v>
      </c>
      <c r="W8" s="250">
        <f t="shared" si="6"/>
        <v>0</v>
      </c>
      <c r="X8" s="250">
        <f t="shared" si="6"/>
        <v>0</v>
      </c>
      <c r="Y8" s="250">
        <f t="shared" si="6"/>
        <v>0</v>
      </c>
      <c r="Z8" s="250">
        <f t="shared" si="6"/>
        <v>0</v>
      </c>
      <c r="AA8" s="250">
        <f t="shared" si="6"/>
        <v>0</v>
      </c>
      <c r="AB8" s="250">
        <f t="shared" si="6"/>
        <v>0</v>
      </c>
      <c r="AC8" s="250">
        <f t="shared" si="6"/>
        <v>0</v>
      </c>
      <c r="AD8" s="250">
        <f t="shared" si="6"/>
        <v>0</v>
      </c>
      <c r="AE8" s="250">
        <f t="shared" si="6"/>
        <v>0</v>
      </c>
      <c r="AF8" s="250">
        <f t="shared" si="6"/>
        <v>0</v>
      </c>
      <c r="AG8" s="250">
        <f>AF45</f>
        <v>0</v>
      </c>
      <c r="AH8" s="250">
        <f>AG45</f>
        <v>0</v>
      </c>
      <c r="AI8" s="250">
        <f>AH45</f>
        <v>0</v>
      </c>
      <c r="AJ8" s="250">
        <f t="shared" si="6"/>
        <v>0</v>
      </c>
      <c r="AK8" s="250">
        <f t="shared" si="6"/>
        <v>0</v>
      </c>
      <c r="AL8" s="250">
        <f t="shared" si="6"/>
        <v>0</v>
      </c>
      <c r="AM8" s="250">
        <f t="shared" si="6"/>
        <v>0</v>
      </c>
      <c r="AN8" s="250">
        <f t="shared" si="6"/>
        <v>0</v>
      </c>
      <c r="AO8" s="250">
        <f t="shared" si="6"/>
        <v>0</v>
      </c>
      <c r="AP8" s="250">
        <f t="shared" si="6"/>
        <v>0</v>
      </c>
      <c r="AQ8" s="250">
        <f t="shared" si="6"/>
        <v>0</v>
      </c>
      <c r="AR8" s="250">
        <f t="shared" si="6"/>
        <v>0</v>
      </c>
      <c r="AS8" s="250">
        <f t="shared" si="6"/>
        <v>0</v>
      </c>
      <c r="AT8" s="250">
        <f t="shared" si="6"/>
        <v>0</v>
      </c>
      <c r="AU8" s="250">
        <f t="shared" si="6"/>
        <v>0</v>
      </c>
      <c r="AV8" s="250">
        <f t="shared" si="6"/>
        <v>0</v>
      </c>
      <c r="AW8" s="250">
        <f t="shared" si="6"/>
        <v>0</v>
      </c>
      <c r="AX8" s="250">
        <f t="shared" si="6"/>
        <v>0</v>
      </c>
      <c r="AY8" s="250">
        <f t="shared" si="6"/>
        <v>0</v>
      </c>
      <c r="AZ8" s="250">
        <f t="shared" si="6"/>
        <v>0</v>
      </c>
      <c r="BA8" s="250">
        <f t="shared" si="6"/>
        <v>0</v>
      </c>
      <c r="BB8" s="250">
        <f>BA45</f>
        <v>0</v>
      </c>
      <c r="BC8" s="250">
        <f>BB45</f>
        <v>0</v>
      </c>
      <c r="BD8" s="250">
        <f>BC45</f>
        <v>0</v>
      </c>
      <c r="BE8" s="250">
        <f>BD45</f>
        <v>0</v>
      </c>
      <c r="BF8" s="250">
        <f>BE45</f>
        <v>0</v>
      </c>
      <c r="BG8" s="242"/>
    </row>
    <row r="9" spans="1:59" ht="14.25" customHeight="1" x14ac:dyDescent="0.3">
      <c r="A9" s="251"/>
      <c r="B9" s="252"/>
      <c r="C9" s="252"/>
      <c r="D9" s="252"/>
      <c r="E9" s="252"/>
      <c r="F9" s="252"/>
      <c r="G9" s="252"/>
      <c r="H9" s="252"/>
      <c r="I9" s="252"/>
      <c r="J9" s="252"/>
      <c r="K9" s="252"/>
      <c r="L9" s="252"/>
      <c r="M9" s="252"/>
      <c r="N9" s="252"/>
      <c r="O9" s="252"/>
      <c r="P9" s="252"/>
      <c r="Q9" s="252"/>
      <c r="R9" s="252"/>
      <c r="S9" s="252"/>
      <c r="T9" s="252"/>
      <c r="U9" s="252"/>
      <c r="V9" s="252"/>
      <c r="W9" s="252"/>
      <c r="X9" s="252"/>
      <c r="Y9" s="252"/>
      <c r="Z9" s="252"/>
      <c r="AA9" s="252"/>
      <c r="AB9" s="252"/>
      <c r="AC9" s="252"/>
      <c r="AD9" s="252"/>
      <c r="AE9" s="252"/>
      <c r="AF9" s="252"/>
      <c r="AG9" s="252"/>
      <c r="AH9" s="252"/>
      <c r="AI9" s="252"/>
      <c r="AJ9" s="252"/>
      <c r="AK9" s="252"/>
      <c r="AL9" s="252"/>
      <c r="AM9" s="252"/>
      <c r="AN9" s="252"/>
      <c r="AO9" s="252"/>
      <c r="AP9" s="252"/>
      <c r="AQ9" s="252"/>
      <c r="AR9" s="252"/>
      <c r="AS9" s="252"/>
      <c r="AT9" s="252"/>
      <c r="AU9" s="252"/>
      <c r="AV9" s="252"/>
      <c r="AW9" s="252"/>
      <c r="AX9" s="252"/>
      <c r="AY9" s="252"/>
      <c r="AZ9" s="252"/>
      <c r="BA9" s="252"/>
      <c r="BB9" s="252"/>
      <c r="BC9" s="252"/>
      <c r="BD9" s="252"/>
      <c r="BE9" s="252"/>
      <c r="BF9" s="252"/>
      <c r="BG9" s="242"/>
    </row>
    <row r="10" spans="1:59" s="257" customFormat="1" ht="14.25" customHeight="1" x14ac:dyDescent="0.3">
      <c r="A10" s="253" t="s">
        <v>1439</v>
      </c>
      <c r="B10" s="254">
        <f>'[861]Cash Forecast'!B10+'[860]Cash Forecast'!B10+'[862]Cash Forecast'!B10</f>
        <v>465472.11</v>
      </c>
      <c r="C10" s="254">
        <f>'[861]Cash Forecast'!C10+'[860]Cash Forecast'!C10+'[862]Cash Forecast'!C10</f>
        <v>484873.76999999996</v>
      </c>
      <c r="D10" s="254">
        <f>'[861]Cash Forecast'!D10+'[860]Cash Forecast'!D10+'[862]Cash Forecast'!D10</f>
        <v>412154.65</v>
      </c>
      <c r="E10" s="254">
        <f>'[861]Cash Forecast'!E10+'[860]Cash Forecast'!E10+'[862]Cash Forecast'!E10</f>
        <v>457324.14</v>
      </c>
      <c r="F10" s="254">
        <f>'[861]Cash Forecast'!F10+'[860]Cash Forecast'!F10+'[862]Cash Forecast'!F10</f>
        <v>528140.25</v>
      </c>
      <c r="G10" s="254">
        <f>'[861]Cash Forecast'!G10+'[860]Cash Forecast'!G10+'[862]Cash Forecast'!G10</f>
        <v>312734.40999999997</v>
      </c>
      <c r="H10" s="254">
        <f>'[861]Cash Forecast'!H10+'[860]Cash Forecast'!H10+'[862]Cash Forecast'!H10</f>
        <v>291337.27</v>
      </c>
      <c r="I10" s="254">
        <f>'[861]Cash Forecast'!I10+'[860]Cash Forecast'!I10+'[862]Cash Forecast'!I10</f>
        <v>618004.39999999991</v>
      </c>
      <c r="J10" s="254">
        <f>'[861]Cash Forecast'!J10+'[860]Cash Forecast'!J10+'[862]Cash Forecast'!J10</f>
        <v>480967.16000000003</v>
      </c>
      <c r="K10" s="254">
        <f>'[861]Cash Forecast'!K10+'[860]Cash Forecast'!K10+'[862]Cash Forecast'!K10</f>
        <v>521391.64</v>
      </c>
      <c r="L10" s="254">
        <f>'[861]Cash Forecast'!L10+'[860]Cash Forecast'!L10+'[862]Cash Forecast'!L10</f>
        <v>334677.87</v>
      </c>
      <c r="M10" s="254">
        <f>'[861]Cash Forecast'!M10+'[860]Cash Forecast'!M10+'[862]Cash Forecast'!M10-100000</f>
        <v>593528.80000000005</v>
      </c>
      <c r="N10" s="254">
        <f>'[861]Cash Forecast'!N10+'[860]Cash Forecast'!N10+'[862]Cash Forecast'!N10</f>
        <v>488467.33999999997</v>
      </c>
      <c r="O10" s="254">
        <f>'[861]Cash Forecast'!O10+'[860]Cash Forecast'!O10+'[862]Cash Forecast'!O10</f>
        <v>290215.66000000003</v>
      </c>
      <c r="P10" s="254">
        <f>'[861]Cash Forecast'!P10+'[860]Cash Forecast'!P10+'[862]Cash Forecast'!P10</f>
        <v>581548.43999999994</v>
      </c>
      <c r="Q10" s="254">
        <f>'[861]Cash Forecast'!Q10+'[860]Cash Forecast'!Q10+'[862]Cash Forecast'!Q10</f>
        <v>675313.1399999999</v>
      </c>
      <c r="R10" s="254">
        <f>'[861]Cash Forecast'!R10+'[860]Cash Forecast'!R10+'[862]Cash Forecast'!R10</f>
        <v>560700.92999999993</v>
      </c>
      <c r="S10" s="254">
        <f>'[861]Cash Forecast'!S10+'[860]Cash Forecast'!S10+'[862]Cash Forecast'!S10</f>
        <v>578651.36</v>
      </c>
      <c r="T10" s="254">
        <f>'[861]Cash Forecast'!T10+'[860]Cash Forecast'!T10+'[862]Cash Forecast'!T10</f>
        <v>566204.77</v>
      </c>
      <c r="U10" s="254">
        <f>'[861]Cash Forecast'!U10+'[860]Cash Forecast'!U10+'[862]Cash Forecast'!U10</f>
        <v>624878.73</v>
      </c>
      <c r="V10" s="254">
        <f>'[861]Cash Forecast'!V10+'[860]Cash Forecast'!V10+'[862]Cash Forecast'!V10</f>
        <v>456006.89999999997</v>
      </c>
      <c r="W10" s="254">
        <f>'[861]Cash Forecast'!W10+'[860]Cash Forecast'!W10+'[862]Cash Forecast'!W10</f>
        <v>674600.84999999986</v>
      </c>
      <c r="X10" s="254">
        <f>'[861]Cash Forecast'!X10+'[860]Cash Forecast'!X10+'[862]Cash Forecast'!X10-100000</f>
        <v>552087.16</v>
      </c>
      <c r="Y10" s="254">
        <f>'[861]Cash Forecast'!Y10+'[860]Cash Forecast'!Y10+'[862]Cash Forecast'!Y10</f>
        <v>520941.30000000005</v>
      </c>
      <c r="Z10" s="254">
        <f>'[861]Cash Forecast'!Z10+'[860]Cash Forecast'!Z10+'[862]Cash Forecast'!Z10</f>
        <v>444909.88</v>
      </c>
      <c r="AA10" s="254">
        <f>'[861]Cash Forecast'!AA10+'[860]Cash Forecast'!AA10+'[862]Cash Forecast'!AA10-100000</f>
        <v>659751.31999999995</v>
      </c>
      <c r="AB10" s="254">
        <f>'[861]Cash Forecast'!AB10+'[860]Cash Forecast'!AB10+'[862]Cash Forecast'!AB10+75000</f>
        <v>527300.47</v>
      </c>
      <c r="AC10" s="254">
        <f>'[861]Cash Forecast'!AC10+'[860]Cash Forecast'!AC10+'[862]Cash Forecast'!AC10</f>
        <v>275502.58</v>
      </c>
      <c r="AD10" s="254">
        <f>'[861]Cash Forecast'!AD10+'[860]Cash Forecast'!AD10+'[862]Cash Forecast'!AD10</f>
        <v>491003.29000000004</v>
      </c>
      <c r="AE10" s="254">
        <f>'[861]Cash Forecast'!AE10+'[860]Cash Forecast'!AE10+'[862]Cash Forecast'!AE10</f>
        <v>438870.79</v>
      </c>
      <c r="AF10" s="254">
        <f>'[861]Cash Forecast'!AF10+'[860]Cash Forecast'!AF10+'[862]Cash Forecast'!AF10</f>
        <v>452424</v>
      </c>
      <c r="AG10" s="254">
        <f>'[860]Cash Forecast'!$AG$10+'[861]Cash Forecast'!$AG$10+'[862]Cash Forecast'!$AG$10</f>
        <v>405739.54</v>
      </c>
      <c r="AH10" s="254">
        <f>'[860]Cash Forecast'!$AH$10+'[862]Cash Forecast'!$AH$10+'[861]Cash Forecast'!$AH$10</f>
        <v>500619.67000000004</v>
      </c>
      <c r="AI10" s="255">
        <f>'[862]Cash Forecast'!$AI$10+'[861]Cash Forecast'!$AI$10+'[860]Cash Forecast'!$AI$10</f>
        <v>475250.08</v>
      </c>
      <c r="AJ10" s="255">
        <v>400000</v>
      </c>
      <c r="AK10" s="255">
        <v>400000</v>
      </c>
      <c r="AL10" s="255">
        <f>'[862]Cash Forecast'!$AL$10+'[861]Cash Forecast'!$AL$10+'[860]Cash Forecast'!$AL$10</f>
        <v>566903.96488369745</v>
      </c>
      <c r="AM10" s="255">
        <f>'[861]Cash Forecast'!$AM$10+'[862]Cash Forecast'!$AM$10+'[860]Cash Forecast'!$AM$10</f>
        <v>566345.38</v>
      </c>
      <c r="AN10" s="255">
        <f>'[861]Cash Forecast'!$AN$10+'[862]Cash Forecast'!$AN$10+'[860]Cash Forecast'!$AN$10</f>
        <v>415293.39</v>
      </c>
      <c r="AO10" s="255">
        <f>'[861]Cash Forecast'!$AO$10+'[862]Cash Forecast'!$AO$10+'[860]Cash Forecast'!$AO$10</f>
        <v>388759.21</v>
      </c>
      <c r="AP10" s="255">
        <f>'[862]Cash Forecast'!AP10+'[860]Cash Forecast'!AP10</f>
        <v>323286.78000000003</v>
      </c>
      <c r="AQ10" s="255">
        <f>'[862]Cash Forecast'!AQ10+'[860]Cash Forecast'!AQ10</f>
        <v>347611.23</v>
      </c>
      <c r="AR10" s="255">
        <f>'[862]Cash Forecast'!AR10+'[860]Cash Forecast'!AR10+'[863]Cash Forecast'!$AR$10</f>
        <v>304845.26</v>
      </c>
      <c r="AS10" s="255">
        <f>'[862]Cash Forecast'!AS10+'[860]Cash Forecast'!AS10+'[863]Cash Forecast'!$AS$10</f>
        <v>208504.66</v>
      </c>
      <c r="AT10" s="255">
        <f>'[862]Cash Forecast'!AT10+'[860]Cash Forecast'!AT10</f>
        <v>260000</v>
      </c>
      <c r="AU10" s="255">
        <f>'[862]Cash Forecast'!AU10+'[860]Cash Forecast'!AU10</f>
        <v>360000</v>
      </c>
      <c r="AV10" s="255">
        <f>'[862]Cash Forecast'!AV10+'[860]Cash Forecast'!AV10</f>
        <v>360000</v>
      </c>
      <c r="AW10" s="255">
        <f>'[862]Cash Forecast'!AW10+'[860]Cash Forecast'!AW10</f>
        <v>360000</v>
      </c>
      <c r="AX10" s="255">
        <f>'[862]Cash Forecast'!AX10+'[860]Cash Forecast'!AX10</f>
        <v>360000</v>
      </c>
      <c r="AY10" s="255">
        <f>'[862]Cash Forecast'!AY10+'[860]Cash Forecast'!AY10</f>
        <v>360000</v>
      </c>
      <c r="AZ10" s="255">
        <f>'[862]Cash Forecast'!AZ10+'[860]Cash Forecast'!AZ10</f>
        <v>360000</v>
      </c>
      <c r="BA10" s="255">
        <f>'[862]Cash Forecast'!BA10+'[860]Cash Forecast'!BA10</f>
        <v>360000</v>
      </c>
      <c r="BB10" s="255">
        <f>'[862]Cash Forecast'!BB10+'[860]Cash Forecast'!BB10</f>
        <v>360000</v>
      </c>
      <c r="BC10" s="255">
        <f>'[862]Cash Forecast'!BC10+'[860]Cash Forecast'!BC10</f>
        <v>360000</v>
      </c>
      <c r="BD10" s="255">
        <f>'[862]Cash Forecast'!BD10+'[860]Cash Forecast'!BD10</f>
        <v>360000</v>
      </c>
      <c r="BE10" s="255">
        <f>'[862]Cash Forecast'!BE10+'[860]Cash Forecast'!BE10</f>
        <v>360000</v>
      </c>
      <c r="BF10" s="255">
        <f>'[862]Cash Forecast'!BF10+'[860]Cash Forecast'!BF10</f>
        <v>360000</v>
      </c>
      <c r="BG10" s="256"/>
    </row>
    <row r="11" spans="1:59" s="260" customFormat="1" ht="14.25" customHeight="1" thickBot="1" x14ac:dyDescent="0.35">
      <c r="A11" s="258" t="s">
        <v>1439</v>
      </c>
      <c r="B11" s="259">
        <f t="shared" ref="B11:H11" si="7">SUM(B10)</f>
        <v>465472.11</v>
      </c>
      <c r="C11" s="259">
        <f t="shared" si="7"/>
        <v>484873.76999999996</v>
      </c>
      <c r="D11" s="259">
        <f t="shared" si="7"/>
        <v>412154.65</v>
      </c>
      <c r="E11" s="259">
        <f t="shared" si="7"/>
        <v>457324.14</v>
      </c>
      <c r="F11" s="259">
        <f t="shared" si="7"/>
        <v>528140.25</v>
      </c>
      <c r="G11" s="259">
        <f t="shared" si="7"/>
        <v>312734.40999999997</v>
      </c>
      <c r="H11" s="259">
        <f t="shared" si="7"/>
        <v>291337.27</v>
      </c>
      <c r="I11" s="259">
        <f>SUM(I10)</f>
        <v>618004.39999999991</v>
      </c>
      <c r="J11" s="259">
        <f t="shared" ref="J11:BA11" si="8">SUM(J10)</f>
        <v>480967.16000000003</v>
      </c>
      <c r="K11" s="259">
        <f t="shared" si="8"/>
        <v>521391.64</v>
      </c>
      <c r="L11" s="259">
        <f t="shared" si="8"/>
        <v>334677.87</v>
      </c>
      <c r="M11" s="259">
        <f t="shared" si="8"/>
        <v>593528.80000000005</v>
      </c>
      <c r="N11" s="259">
        <f t="shared" si="8"/>
        <v>488467.33999999997</v>
      </c>
      <c r="O11" s="259">
        <f t="shared" si="8"/>
        <v>290215.66000000003</v>
      </c>
      <c r="P11" s="259">
        <f t="shared" si="8"/>
        <v>581548.43999999994</v>
      </c>
      <c r="Q11" s="259">
        <f t="shared" si="8"/>
        <v>675313.1399999999</v>
      </c>
      <c r="R11" s="259">
        <f t="shared" si="8"/>
        <v>560700.92999999993</v>
      </c>
      <c r="S11" s="259">
        <f t="shared" si="8"/>
        <v>578651.36</v>
      </c>
      <c r="T11" s="259">
        <f t="shared" si="8"/>
        <v>566204.77</v>
      </c>
      <c r="U11" s="259">
        <f t="shared" si="8"/>
        <v>624878.73</v>
      </c>
      <c r="V11" s="259">
        <f t="shared" si="8"/>
        <v>456006.89999999997</v>
      </c>
      <c r="W11" s="259">
        <f t="shared" si="8"/>
        <v>674600.84999999986</v>
      </c>
      <c r="X11" s="259">
        <f t="shared" si="8"/>
        <v>552087.16</v>
      </c>
      <c r="Y11" s="259">
        <f t="shared" si="8"/>
        <v>520941.30000000005</v>
      </c>
      <c r="Z11" s="259">
        <f t="shared" si="8"/>
        <v>444909.88</v>
      </c>
      <c r="AA11" s="259">
        <f t="shared" si="8"/>
        <v>659751.31999999995</v>
      </c>
      <c r="AB11" s="259">
        <f t="shared" si="8"/>
        <v>527300.47</v>
      </c>
      <c r="AC11" s="259">
        <f t="shared" si="8"/>
        <v>275502.58</v>
      </c>
      <c r="AD11" s="259">
        <f t="shared" si="8"/>
        <v>491003.29000000004</v>
      </c>
      <c r="AE11" s="259">
        <f t="shared" si="8"/>
        <v>438870.79</v>
      </c>
      <c r="AF11" s="259">
        <f t="shared" si="8"/>
        <v>452424</v>
      </c>
      <c r="AG11" s="259">
        <f t="shared" si="8"/>
        <v>405739.54</v>
      </c>
      <c r="AH11" s="259">
        <f t="shared" si="8"/>
        <v>500619.67000000004</v>
      </c>
      <c r="AI11" s="259">
        <f t="shared" si="8"/>
        <v>475250.08</v>
      </c>
      <c r="AJ11" s="259">
        <f t="shared" si="8"/>
        <v>400000</v>
      </c>
      <c r="AK11" s="259">
        <f t="shared" si="8"/>
        <v>400000</v>
      </c>
      <c r="AL11" s="259">
        <f t="shared" si="8"/>
        <v>566903.96488369745</v>
      </c>
      <c r="AM11" s="259">
        <f t="shared" si="8"/>
        <v>566345.38</v>
      </c>
      <c r="AN11" s="259">
        <f t="shared" si="8"/>
        <v>415293.39</v>
      </c>
      <c r="AO11" s="259">
        <f t="shared" si="8"/>
        <v>388759.21</v>
      </c>
      <c r="AP11" s="259">
        <f t="shared" si="8"/>
        <v>323286.78000000003</v>
      </c>
      <c r="AQ11" s="259">
        <f t="shared" si="8"/>
        <v>347611.23</v>
      </c>
      <c r="AR11" s="259">
        <f t="shared" si="8"/>
        <v>304845.26</v>
      </c>
      <c r="AS11" s="259">
        <f t="shared" si="8"/>
        <v>208504.66</v>
      </c>
      <c r="AT11" s="259">
        <f t="shared" si="8"/>
        <v>260000</v>
      </c>
      <c r="AU11" s="259">
        <f t="shared" si="8"/>
        <v>360000</v>
      </c>
      <c r="AV11" s="259">
        <f t="shared" si="8"/>
        <v>360000</v>
      </c>
      <c r="AW11" s="259">
        <f t="shared" si="8"/>
        <v>360000</v>
      </c>
      <c r="AX11" s="259">
        <f t="shared" si="8"/>
        <v>360000</v>
      </c>
      <c r="AY11" s="259">
        <f t="shared" si="8"/>
        <v>360000</v>
      </c>
      <c r="AZ11" s="259">
        <f t="shared" si="8"/>
        <v>360000</v>
      </c>
      <c r="BA11" s="259">
        <f t="shared" si="8"/>
        <v>360000</v>
      </c>
      <c r="BB11" s="259">
        <f>SUM(BB10)</f>
        <v>360000</v>
      </c>
      <c r="BC11" s="259">
        <f>SUM(BC10)</f>
        <v>360000</v>
      </c>
      <c r="BD11" s="259">
        <f>SUM(BD10)</f>
        <v>360000</v>
      </c>
      <c r="BE11" s="259">
        <f>SUM(BE10)</f>
        <v>360000</v>
      </c>
      <c r="BF11" s="259">
        <f>SUM(BF10)</f>
        <v>360000</v>
      </c>
    </row>
    <row r="12" spans="1:59" s="260" customFormat="1" ht="14.25" customHeight="1" x14ac:dyDescent="0.3">
      <c r="A12" s="261"/>
      <c r="B12" s="262"/>
      <c r="C12" s="262"/>
      <c r="D12" s="262"/>
      <c r="E12" s="262"/>
      <c r="F12" s="262"/>
      <c r="G12" s="262"/>
      <c r="H12" s="262"/>
      <c r="I12" s="262"/>
      <c r="J12" s="262"/>
      <c r="K12" s="262"/>
      <c r="L12" s="262"/>
      <c r="M12" s="262"/>
      <c r="N12" s="262"/>
      <c r="O12" s="262"/>
      <c r="P12" s="262"/>
      <c r="Q12" s="262"/>
      <c r="R12" s="262"/>
      <c r="S12" s="262"/>
      <c r="T12" s="262"/>
      <c r="U12" s="262"/>
      <c r="V12" s="262"/>
      <c r="W12" s="262"/>
      <c r="X12" s="262"/>
      <c r="Y12" s="262"/>
      <c r="Z12" s="262"/>
      <c r="AA12" s="262"/>
      <c r="AB12" s="262"/>
      <c r="AC12" s="262"/>
      <c r="AD12" s="262"/>
      <c r="AE12" s="262"/>
      <c r="AF12" s="262"/>
      <c r="AG12" s="262"/>
      <c r="AH12" s="262"/>
      <c r="AI12" s="262"/>
      <c r="AJ12" s="262"/>
      <c r="AK12" s="262"/>
      <c r="AL12" s="262"/>
      <c r="AM12" s="262"/>
      <c r="AN12" s="262"/>
      <c r="AO12" s="262"/>
      <c r="AP12" s="262"/>
      <c r="AQ12" s="262"/>
      <c r="AR12" s="262"/>
      <c r="AS12" s="262"/>
      <c r="AT12" s="262"/>
      <c r="AU12" s="262"/>
      <c r="AV12" s="262"/>
      <c r="AW12" s="262"/>
      <c r="AX12" s="262"/>
      <c r="AY12" s="263"/>
      <c r="AZ12" s="262"/>
      <c r="BA12" s="262"/>
      <c r="BB12" s="262"/>
      <c r="BC12" s="262"/>
      <c r="BD12" s="262"/>
      <c r="BE12" s="262"/>
      <c r="BF12" s="262"/>
    </row>
    <row r="13" spans="1:59" ht="15" customHeight="1" x14ac:dyDescent="0.3">
      <c r="A13" s="264" t="s">
        <v>1440</v>
      </c>
      <c r="B13" s="265"/>
      <c r="C13" s="265"/>
      <c r="D13" s="265"/>
      <c r="E13" s="265"/>
      <c r="F13" s="265"/>
      <c r="G13" s="265"/>
      <c r="H13" s="265"/>
      <c r="I13" s="265"/>
      <c r="J13" s="265"/>
      <c r="K13" s="265"/>
      <c r="L13" s="265"/>
      <c r="M13" s="265"/>
      <c r="N13" s="265"/>
      <c r="O13" s="265"/>
      <c r="P13" s="265"/>
      <c r="Q13" s="265"/>
      <c r="R13" s="265"/>
      <c r="S13" s="265"/>
      <c r="T13" s="265"/>
      <c r="U13" s="265"/>
      <c r="V13" s="265"/>
      <c r="W13" s="265"/>
      <c r="X13" s="265"/>
      <c r="Y13" s="265"/>
      <c r="Z13" s="265"/>
      <c r="AA13" s="265"/>
      <c r="AB13" s="266"/>
      <c r="AC13" s="266"/>
      <c r="AD13" s="266"/>
      <c r="AE13" s="266"/>
      <c r="AF13" s="266"/>
      <c r="AG13" s="266"/>
      <c r="AH13" s="266"/>
      <c r="AI13" s="266"/>
      <c r="AJ13" s="266"/>
      <c r="AK13" s="266"/>
      <c r="AL13" s="266"/>
      <c r="AM13" s="266"/>
      <c r="AN13" s="266"/>
      <c r="AO13" s="266"/>
      <c r="AP13" s="266"/>
      <c r="AQ13" s="266"/>
      <c r="AR13" s="266"/>
      <c r="AS13" s="266"/>
      <c r="AT13" s="266"/>
      <c r="AU13" s="266"/>
      <c r="AV13" s="266"/>
      <c r="AW13" s="266"/>
      <c r="AX13" s="266"/>
      <c r="AY13" s="266"/>
      <c r="AZ13" s="266"/>
      <c r="BA13" s="266"/>
      <c r="BB13" s="266"/>
      <c r="BC13" s="266"/>
      <c r="BD13" s="266"/>
      <c r="BE13" s="266"/>
      <c r="BF13" s="266"/>
    </row>
    <row r="14" spans="1:59" s="267" customFormat="1" ht="15" customHeight="1" x14ac:dyDescent="0.3">
      <c r="A14" s="202" t="s">
        <v>1441</v>
      </c>
      <c r="B14" s="267">
        <f>'[860]Cash Forecast'!B14+'[862]Cash Forecast'!B14+'[861]Cash Forecast'!B14</f>
        <v>-11887.05</v>
      </c>
      <c r="C14" s="267">
        <f>'[860]Cash Forecast'!C14+'[862]Cash Forecast'!C14+'[861]Cash Forecast'!C14</f>
        <v>-26901.289999999997</v>
      </c>
      <c r="D14" s="267">
        <f>'[860]Cash Forecast'!D14+'[862]Cash Forecast'!D14+'[861]Cash Forecast'!D14</f>
        <v>-2736.87</v>
      </c>
      <c r="E14" s="267">
        <f>'[860]Cash Forecast'!E14+'[862]Cash Forecast'!E14+'[861]Cash Forecast'!E14</f>
        <v>-6495.71</v>
      </c>
      <c r="F14" s="267">
        <f>'[860]Cash Forecast'!F14+'[862]Cash Forecast'!F14+'[861]Cash Forecast'!F14</f>
        <v>-26459.88</v>
      </c>
      <c r="G14" s="267">
        <f>'[860]Cash Forecast'!G14+'[862]Cash Forecast'!G14+'[861]Cash Forecast'!G14</f>
        <v>-10646.22</v>
      </c>
      <c r="H14" s="267">
        <f>'[860]Cash Forecast'!H14+'[862]Cash Forecast'!H14+'[861]Cash Forecast'!H14</f>
        <v>-21558.07</v>
      </c>
      <c r="I14" s="267">
        <f>'[860]Cash Forecast'!I14+'[862]Cash Forecast'!I14+'[861]Cash Forecast'!I14</f>
        <v>-40777.29</v>
      </c>
      <c r="J14" s="267">
        <f>'[860]Cash Forecast'!J14+'[862]Cash Forecast'!J14+'[861]Cash Forecast'!J14</f>
        <v>-711.55</v>
      </c>
      <c r="K14" s="267">
        <f>'[860]Cash Forecast'!K14+'[862]Cash Forecast'!K14+'[861]Cash Forecast'!K14</f>
        <v>-55283.299999999996</v>
      </c>
      <c r="L14" s="267">
        <f>'[860]Cash Forecast'!L14+'[862]Cash Forecast'!L14+'[861]Cash Forecast'!L14</f>
        <v>-10801.720000000001</v>
      </c>
      <c r="M14" s="267">
        <f>'[860]Cash Forecast'!M14+'[862]Cash Forecast'!M14+'[861]Cash Forecast'!M14</f>
        <v>-59508.45</v>
      </c>
      <c r="N14" s="267">
        <f>'[860]Cash Forecast'!N14+'[862]Cash Forecast'!N14+'[861]Cash Forecast'!N14</f>
        <v>0</v>
      </c>
      <c r="O14" s="267">
        <f>'[860]Cash Forecast'!O14+'[862]Cash Forecast'!O14+'[861]Cash Forecast'!O14</f>
        <v>-20713.05</v>
      </c>
      <c r="P14" s="267">
        <f>'[860]Cash Forecast'!P14+'[862]Cash Forecast'!P14+'[861]Cash Forecast'!P14</f>
        <v>0</v>
      </c>
      <c r="Q14" s="267">
        <f>'[860]Cash Forecast'!Q14+'[862]Cash Forecast'!Q14+'[861]Cash Forecast'!Q14</f>
        <v>-4794.95</v>
      </c>
      <c r="R14" s="267">
        <f>'[860]Cash Forecast'!R14+'[862]Cash Forecast'!R14+'[861]Cash Forecast'!R14</f>
        <v>-11819.96</v>
      </c>
      <c r="S14" s="267">
        <f>'[860]Cash Forecast'!S14+'[862]Cash Forecast'!S14+'[861]Cash Forecast'!S14</f>
        <v>-22287.9</v>
      </c>
      <c r="T14" s="267">
        <f>'[860]Cash Forecast'!T14+'[862]Cash Forecast'!T14+'[861]Cash Forecast'!T14</f>
        <v>-2500</v>
      </c>
      <c r="U14" s="267">
        <f>'[860]Cash Forecast'!U14+'[862]Cash Forecast'!U14+'[861]Cash Forecast'!U14</f>
        <v>-58915.649999999994</v>
      </c>
      <c r="V14" s="267">
        <f>'[860]Cash Forecast'!V14+'[862]Cash Forecast'!V14+'[861]Cash Forecast'!V14</f>
        <v>0</v>
      </c>
      <c r="W14" s="267">
        <f>'[860]Cash Forecast'!W14+'[862]Cash Forecast'!W14+'[861]Cash Forecast'!W14</f>
        <v>-104730.77</v>
      </c>
      <c r="X14" s="267">
        <f>'[860]Cash Forecast'!X14+'[862]Cash Forecast'!X14+'[861]Cash Forecast'!X14</f>
        <v>-5840</v>
      </c>
      <c r="Y14" s="267">
        <f>'[860]Cash Forecast'!Y14+'[862]Cash Forecast'!Y14+'[861]Cash Forecast'!Y14</f>
        <v>-8059.6900000000005</v>
      </c>
      <c r="Z14" s="267">
        <f>'[860]Cash Forecast'!Z14+'[862]Cash Forecast'!Z14+'[861]Cash Forecast'!Z14</f>
        <v>-5758.04</v>
      </c>
      <c r="AA14" s="267">
        <f>'[860]Cash Forecast'!AA14+'[862]Cash Forecast'!AA14+'[861]Cash Forecast'!AA14</f>
        <v>-76486.25</v>
      </c>
      <c r="AB14" s="267">
        <f>'[860]Cash Forecast'!AB14+'[862]Cash Forecast'!AB14+'[861]Cash Forecast'!AB14</f>
        <v>-746.93000000000006</v>
      </c>
      <c r="AC14" s="267">
        <f>'[860]Cash Forecast'!AC14+'[862]Cash Forecast'!AC14+'[861]Cash Forecast'!AC14</f>
        <v>-6114.55</v>
      </c>
      <c r="AD14" s="267">
        <f>'[860]Cash Forecast'!AD14+'[862]Cash Forecast'!AD14+'[861]Cash Forecast'!AD14</f>
        <v>-18362.5</v>
      </c>
      <c r="AE14" s="267">
        <f>'[860]Cash Forecast'!AE14+'[862]Cash Forecast'!AE14+'[861]Cash Forecast'!AE14</f>
        <v>-5700.36</v>
      </c>
      <c r="AF14" s="267">
        <f>'[860]Cash Forecast'!AF16+'[862]Cash Forecast'!AF14+'[861]Cash Forecast'!AF14</f>
        <v>-14465</v>
      </c>
      <c r="AG14" s="267">
        <f>'[860]Cash Forecast'!AG14+'[862]Cash Forecast'!AG14+'[861]Cash Forecast'!AG14</f>
        <v>-15000</v>
      </c>
      <c r="AH14" s="267">
        <f>'[860]Cash Forecast'!AH14+'[862]Cash Forecast'!AH14+'[861]Cash Forecast'!AH14</f>
        <v>-17500</v>
      </c>
      <c r="AI14" s="267">
        <f>'[860]Cash Forecast'!AI14+'[862]Cash Forecast'!AI14+'[861]Cash Forecast'!AI14</f>
        <v>-67147.100000000006</v>
      </c>
      <c r="AJ14" s="267">
        <f>'[860]Cash Forecast'!AJ14+'[862]Cash Forecast'!AJ14+'[861]Cash Forecast'!AJ14</f>
        <v>-27500</v>
      </c>
      <c r="AK14" s="267">
        <f>'[860]Cash Forecast'!AK14+'[862]Cash Forecast'!AK14+'[861]Cash Forecast'!AK14</f>
        <v>-52300</v>
      </c>
      <c r="AL14" s="267">
        <f>'[860]Cash Forecast'!$AL$14+'[862]Cash Forecast'!$AL$14+'[861]Cash Forecast'!$AL$14</f>
        <v>-12500</v>
      </c>
      <c r="AM14" s="267">
        <f>'[860]Cash Forecast'!AM14+'[862]Cash Forecast'!AM14+'[861]Cash Forecast'!AM14</f>
        <v>-15925.89</v>
      </c>
      <c r="AN14" s="267">
        <f>'[860]Cash Forecast'!AN14+'[862]Cash Forecast'!AN14+'[861]Cash Forecast'!AN14</f>
        <v>-8435.39</v>
      </c>
      <c r="AO14" s="267">
        <f>'[860]Cash Forecast'!AO14+'[862]Cash Forecast'!AO14+'[861]Cash Forecast'!AO14</f>
        <v>-47147.79</v>
      </c>
      <c r="AP14" s="267">
        <f>'[860]Cash Forecast'!AP14+'[862]Cash Forecast'!AP14</f>
        <v>0</v>
      </c>
      <c r="AQ14" s="267">
        <f>'[860]Cash Forecast'!AQ14+'[862]Cash Forecast'!AQ14</f>
        <v>0</v>
      </c>
      <c r="AR14" s="267">
        <f>'[860]Cash Forecast'!AR14+'[862]Cash Forecast'!AR14</f>
        <v>-18000</v>
      </c>
      <c r="AS14" s="267">
        <f>'[860]Cash Forecast'!AS14+'[862]Cash Forecast'!AS14</f>
        <v>-15000</v>
      </c>
      <c r="AT14" s="267">
        <f>'[860]Cash Forecast'!AT14+'[862]Cash Forecast'!AT14</f>
        <v>-18000</v>
      </c>
      <c r="AU14" s="267">
        <f>'[860]Cash Forecast'!AU14+'[862]Cash Forecast'!AU14</f>
        <v>-40000</v>
      </c>
      <c r="AV14" s="267">
        <f>'[860]Cash Forecast'!AV14+'[862]Cash Forecast'!AV14</f>
        <v>-18000</v>
      </c>
      <c r="AW14" s="267">
        <f>'[860]Cash Forecast'!AW14+'[862]Cash Forecast'!AW14</f>
        <v>-15000</v>
      </c>
      <c r="AX14" s="267">
        <f>'[860]Cash Forecast'!AX14+'[862]Cash Forecast'!AX14</f>
        <v>-18000</v>
      </c>
      <c r="AY14" s="267">
        <f>'[860]Cash Forecast'!AY14+'[862]Cash Forecast'!AY14</f>
        <v>-15000</v>
      </c>
      <c r="AZ14" s="267">
        <f>'[860]Cash Forecast'!AZ14+'[862]Cash Forecast'!AZ14</f>
        <v>-43000</v>
      </c>
      <c r="BA14" s="267">
        <f>'[860]Cash Forecast'!BA14+'[862]Cash Forecast'!BA14</f>
        <v>-15000</v>
      </c>
      <c r="BB14" s="267">
        <f>'[860]Cash Forecast'!BB14+'[862]Cash Forecast'!BB14</f>
        <v>-18000</v>
      </c>
      <c r="BC14" s="267">
        <f>'[860]Cash Forecast'!BC14+'[862]Cash Forecast'!BC14</f>
        <v>-15000</v>
      </c>
      <c r="BD14" s="267">
        <f>'[860]Cash Forecast'!BD14+'[862]Cash Forecast'!BD14</f>
        <v>-43000</v>
      </c>
      <c r="BE14" s="267">
        <f>'[860]Cash Forecast'!BE14+'[862]Cash Forecast'!BE14</f>
        <v>-15000</v>
      </c>
      <c r="BF14" s="267">
        <f>'[860]Cash Forecast'!BF14+'[862]Cash Forecast'!BF14</f>
        <v>-18000</v>
      </c>
      <c r="BG14" s="268"/>
    </row>
    <row r="15" spans="1:59" s="267" customFormat="1" ht="15" customHeight="1" x14ac:dyDescent="0.3">
      <c r="A15" s="269" t="s">
        <v>1442</v>
      </c>
      <c r="B15" s="267">
        <f>'[860]Cash Forecast'!B15+'[862]Cash Forecast'!B15+'[861]Cash Forecast'!B15</f>
        <v>-94476.260000000009</v>
      </c>
      <c r="C15" s="267">
        <f>'[860]Cash Forecast'!C15+'[862]Cash Forecast'!C15+'[861]Cash Forecast'!C15</f>
        <v>-22666.33</v>
      </c>
      <c r="D15" s="267">
        <f>'[860]Cash Forecast'!D15+'[862]Cash Forecast'!D15+'[861]Cash Forecast'!D15</f>
        <v>0</v>
      </c>
      <c r="E15" s="267">
        <f>'[860]Cash Forecast'!E15+'[862]Cash Forecast'!E15+'[861]Cash Forecast'!E15</f>
        <v>-8884.56</v>
      </c>
      <c r="F15" s="267">
        <f>'[860]Cash Forecast'!F15+'[862]Cash Forecast'!F15+'[861]Cash Forecast'!F15</f>
        <v>-38652.67</v>
      </c>
      <c r="G15" s="267">
        <f>'[860]Cash Forecast'!G15+'[862]Cash Forecast'!G15+'[861]Cash Forecast'!G15</f>
        <v>0</v>
      </c>
      <c r="H15" s="267">
        <f>'[860]Cash Forecast'!H15+'[862]Cash Forecast'!H15+'[861]Cash Forecast'!H15</f>
        <v>-17778.16</v>
      </c>
      <c r="I15" s="267">
        <f>'[860]Cash Forecast'!I15+'[862]Cash Forecast'!I15+'[861]Cash Forecast'!I15</f>
        <v>-86049.33</v>
      </c>
      <c r="J15" s="267">
        <f>'[860]Cash Forecast'!J15+'[862]Cash Forecast'!J15+'[861]Cash Forecast'!J15</f>
        <v>0</v>
      </c>
      <c r="K15" s="267">
        <f>'[860]Cash Forecast'!K15+'[862]Cash Forecast'!K15+'[861]Cash Forecast'!K15</f>
        <v>-5872.28</v>
      </c>
      <c r="L15" s="267">
        <f>'[860]Cash Forecast'!L15+'[862]Cash Forecast'!L15+'[861]Cash Forecast'!L15</f>
        <v>-8891.76</v>
      </c>
      <c r="M15" s="267">
        <f>'[860]Cash Forecast'!M15+'[862]Cash Forecast'!M15+'[861]Cash Forecast'!M15</f>
        <v>-8896.36</v>
      </c>
      <c r="N15" s="267">
        <f>'[860]Cash Forecast'!N15+'[862]Cash Forecast'!N15+'[861]Cash Forecast'!N15</f>
        <v>0</v>
      </c>
      <c r="O15" s="267">
        <f>'[860]Cash Forecast'!O15+'[862]Cash Forecast'!O15+'[861]Cash Forecast'!O15</f>
        <v>-8893.56</v>
      </c>
      <c r="P15" s="267">
        <f>'[860]Cash Forecast'!P15+'[862]Cash Forecast'!P15+'[861]Cash Forecast'!P15</f>
        <v>0</v>
      </c>
      <c r="Q15" s="267">
        <f>'[860]Cash Forecast'!Q15+'[862]Cash Forecast'!Q15+'[861]Cash Forecast'!Q15</f>
        <v>0</v>
      </c>
      <c r="R15" s="267">
        <f>'[860]Cash Forecast'!R15+'[862]Cash Forecast'!R15+'[861]Cash Forecast'!R15</f>
        <v>0</v>
      </c>
      <c r="S15" s="267">
        <f>'[860]Cash Forecast'!S15+'[862]Cash Forecast'!S15+'[861]Cash Forecast'!S15</f>
        <v>0</v>
      </c>
      <c r="T15" s="267">
        <f>'[860]Cash Forecast'!T15+'[862]Cash Forecast'!T15+'[861]Cash Forecast'!T15</f>
        <v>0</v>
      </c>
      <c r="U15" s="267">
        <f>'[860]Cash Forecast'!U15+'[862]Cash Forecast'!U15+'[861]Cash Forecast'!U15</f>
        <v>0</v>
      </c>
      <c r="V15" s="267">
        <f>'[860]Cash Forecast'!V15+'[862]Cash Forecast'!V15+'[861]Cash Forecast'!V15</f>
        <v>0</v>
      </c>
      <c r="W15" s="267">
        <f>'[860]Cash Forecast'!W15+'[862]Cash Forecast'!W15+'[861]Cash Forecast'!W15</f>
        <v>0</v>
      </c>
      <c r="X15" s="267">
        <f>'[860]Cash Forecast'!X15+'[862]Cash Forecast'!X15+'[861]Cash Forecast'!X15</f>
        <v>0</v>
      </c>
      <c r="Y15" s="267">
        <f>'[860]Cash Forecast'!Y15+'[862]Cash Forecast'!Y15+'[861]Cash Forecast'!Y15</f>
        <v>-27133.47</v>
      </c>
      <c r="Z15" s="267">
        <f>'[860]Cash Forecast'!Z15+'[862]Cash Forecast'!Z15+'[861]Cash Forecast'!Z15</f>
        <v>0</v>
      </c>
      <c r="AA15" s="267">
        <f>'[860]Cash Forecast'!AA15+'[862]Cash Forecast'!AA15+'[861]Cash Forecast'!AA15</f>
        <v>-20462.810000000001</v>
      </c>
      <c r="AB15" s="267">
        <f>'[860]Cash Forecast'!AB15+'[862]Cash Forecast'!AB15+'[861]Cash Forecast'!AB15</f>
        <v>0</v>
      </c>
      <c r="AC15" s="267">
        <f>'[860]Cash Forecast'!AC15+'[862]Cash Forecast'!AC15+'[861]Cash Forecast'!AC15</f>
        <v>0</v>
      </c>
      <c r="AD15" s="267">
        <f>'[860]Cash Forecast'!AD15+'[862]Cash Forecast'!AD15+'[861]Cash Forecast'!AD15</f>
        <v>-8892</v>
      </c>
      <c r="AE15" s="267">
        <f>'[860]Cash Forecast'!AE15+'[862]Cash Forecast'!AE15+'[861]Cash Forecast'!AE15</f>
        <v>0</v>
      </c>
      <c r="AF15" s="267">
        <f>'[860]Cash Forecast'!AF15+'[862]Cash Forecast'!AF15+'[861]Cash Forecast'!AF15</f>
        <v>0</v>
      </c>
      <c r="AG15" s="267">
        <f>'[860]Cash Forecast'!AG15+'[862]Cash Forecast'!AG15+'[861]Cash Forecast'!AG15</f>
        <v>0</v>
      </c>
      <c r="AH15" s="267">
        <f>'[860]Cash Forecast'!AH15+'[862]Cash Forecast'!AH15+'[861]Cash Forecast'!AH15</f>
        <v>0</v>
      </c>
      <c r="AI15" s="267">
        <f>'[860]Cash Forecast'!AI15+'[862]Cash Forecast'!AI15+'[861]Cash Forecast'!AI15</f>
        <v>0</v>
      </c>
      <c r="AJ15" s="267">
        <f>'[860]Cash Forecast'!AJ15+'[862]Cash Forecast'!AJ15+'[861]Cash Forecast'!AJ15</f>
        <v>-5000</v>
      </c>
      <c r="AK15" s="267">
        <f>'[860]Cash Forecast'!AK15+'[862]Cash Forecast'!AK15+'[861]Cash Forecast'!AK15</f>
        <v>0</v>
      </c>
      <c r="AL15" s="267">
        <f>'[860]Cash Forecast'!$AL$15+'[862]Cash Forecast'!$AL$15+'[861]Cash Forecast'!$AL$15</f>
        <v>0</v>
      </c>
      <c r="AM15" s="267">
        <f>'[860]Cash Forecast'!AM15+'[862]Cash Forecast'!AM15+'[861]Cash Forecast'!AM15</f>
        <v>0</v>
      </c>
      <c r="AN15" s="267">
        <f>'[860]Cash Forecast'!AN15+'[862]Cash Forecast'!AN15+'[861]Cash Forecast'!AN15</f>
        <v>-694.93</v>
      </c>
      <c r="AO15" s="267">
        <f>'[860]Cash Forecast'!AO15+'[862]Cash Forecast'!AO15+'[861]Cash Forecast'!AO15</f>
        <v>0</v>
      </c>
      <c r="AP15" s="267">
        <f>'[860]Cash Forecast'!AP15+'[862]Cash Forecast'!AP15</f>
        <v>0</v>
      </c>
      <c r="AQ15" s="267">
        <f>'[860]Cash Forecast'!AQ15+'[862]Cash Forecast'!AQ15</f>
        <v>0</v>
      </c>
      <c r="AR15" s="267">
        <f>'[860]Cash Forecast'!AR15+'[862]Cash Forecast'!AR15</f>
        <v>0</v>
      </c>
      <c r="AS15" s="267">
        <f>'[860]Cash Forecast'!AS15+'[862]Cash Forecast'!AS15</f>
        <v>0</v>
      </c>
      <c r="AT15" s="267">
        <f>'[860]Cash Forecast'!AT15+'[862]Cash Forecast'!AT15</f>
        <v>0</v>
      </c>
      <c r="AU15" s="267">
        <f>'[860]Cash Forecast'!AU15+'[862]Cash Forecast'!AU15</f>
        <v>0</v>
      </c>
      <c r="AV15" s="267">
        <f>'[860]Cash Forecast'!AV15+'[862]Cash Forecast'!AV15</f>
        <v>0</v>
      </c>
      <c r="AW15" s="267">
        <f>'[860]Cash Forecast'!AW15+'[862]Cash Forecast'!AW15</f>
        <v>0</v>
      </c>
      <c r="AX15" s="267">
        <f>'[860]Cash Forecast'!AX15+'[862]Cash Forecast'!AX15</f>
        <v>0</v>
      </c>
      <c r="AY15" s="267">
        <f>'[860]Cash Forecast'!AY15+'[862]Cash Forecast'!AY15</f>
        <v>0</v>
      </c>
      <c r="AZ15" s="267">
        <f>'[860]Cash Forecast'!AZ15+'[862]Cash Forecast'!AZ15</f>
        <v>0</v>
      </c>
      <c r="BA15" s="267">
        <f>'[860]Cash Forecast'!BA15+'[862]Cash Forecast'!BA15</f>
        <v>0</v>
      </c>
      <c r="BB15" s="267">
        <f>'[860]Cash Forecast'!BB15+'[862]Cash Forecast'!BB15</f>
        <v>0</v>
      </c>
      <c r="BC15" s="267">
        <f>'[860]Cash Forecast'!BC15+'[862]Cash Forecast'!BC15</f>
        <v>0</v>
      </c>
      <c r="BD15" s="267">
        <f>'[860]Cash Forecast'!BD15+'[862]Cash Forecast'!BD15</f>
        <v>0</v>
      </c>
      <c r="BE15" s="267">
        <f>'[860]Cash Forecast'!BE15+'[862]Cash Forecast'!BE15</f>
        <v>0</v>
      </c>
      <c r="BF15" s="267">
        <f>'[860]Cash Forecast'!BF15+'[862]Cash Forecast'!BF15</f>
        <v>0</v>
      </c>
      <c r="BG15" s="268"/>
    </row>
    <row r="16" spans="1:59" s="267" customFormat="1" ht="15" customHeight="1" x14ac:dyDescent="0.3">
      <c r="A16" t="s">
        <v>1443</v>
      </c>
      <c r="B16" s="267">
        <f>'[860]Cash Forecast'!B16+'[862]Cash Forecast'!B16+'[861]Cash Forecast'!B16</f>
        <v>-5692.17</v>
      </c>
      <c r="C16" s="267">
        <f>'[860]Cash Forecast'!C16+'[862]Cash Forecast'!C16+'[861]Cash Forecast'!C16</f>
        <v>-54625.54</v>
      </c>
      <c r="D16" s="267">
        <f>'[860]Cash Forecast'!D16+'[862]Cash Forecast'!D16+'[861]Cash Forecast'!D16</f>
        <v>-4916.46</v>
      </c>
      <c r="E16" s="267">
        <f>'[860]Cash Forecast'!E16+'[862]Cash Forecast'!E16+'[861]Cash Forecast'!E16</f>
        <v>-31585.879999999997</v>
      </c>
      <c r="F16" s="267">
        <f>'[860]Cash Forecast'!F16+'[862]Cash Forecast'!F16+'[861]Cash Forecast'!F16</f>
        <v>-27344.460000000003</v>
      </c>
      <c r="G16" s="267">
        <f>'[860]Cash Forecast'!G16+'[862]Cash Forecast'!G16+'[861]Cash Forecast'!G16</f>
        <v>-9854.2400000000016</v>
      </c>
      <c r="H16" s="267">
        <f>'[860]Cash Forecast'!H16+'[862]Cash Forecast'!H16+'[861]Cash Forecast'!H16</f>
        <v>-5533.56</v>
      </c>
      <c r="I16" s="267">
        <f>'[860]Cash Forecast'!I16+'[862]Cash Forecast'!I16+'[861]Cash Forecast'!I16</f>
        <v>-103096.34</v>
      </c>
      <c r="J16" s="267">
        <f>'[860]Cash Forecast'!J16+'[862]Cash Forecast'!J16+'[861]Cash Forecast'!J16</f>
        <v>-5590.59</v>
      </c>
      <c r="K16" s="267">
        <f>'[860]Cash Forecast'!K16+'[862]Cash Forecast'!K16+'[861]Cash Forecast'!K16</f>
        <v>-134720.14000000001</v>
      </c>
      <c r="L16" s="267">
        <f>'[860]Cash Forecast'!L16+'[862]Cash Forecast'!L16+'[861]Cash Forecast'!L16</f>
        <v>-132225.85</v>
      </c>
      <c r="M16" s="267">
        <f>'[860]Cash Forecast'!M16+'[862]Cash Forecast'!M16+'[861]Cash Forecast'!M16</f>
        <v>-49448.800000000003</v>
      </c>
      <c r="N16" s="267">
        <f>'[860]Cash Forecast'!N16+'[862]Cash Forecast'!N16+'[861]Cash Forecast'!N16</f>
        <v>-140098.25999999998</v>
      </c>
      <c r="O16" s="267">
        <f>'[860]Cash Forecast'!O16+'[862]Cash Forecast'!O16+'[861]Cash Forecast'!O16</f>
        <v>-122738.36</v>
      </c>
      <c r="P16" s="267">
        <f>'[860]Cash Forecast'!P16+'[862]Cash Forecast'!P16+'[861]Cash Forecast'!P16</f>
        <v>-72233.680000000008</v>
      </c>
      <c r="Q16" s="267">
        <f>'[860]Cash Forecast'!Q16+'[862]Cash Forecast'!Q16+'[861]Cash Forecast'!Q16</f>
        <v>-130677.56999999999</v>
      </c>
      <c r="R16" s="267">
        <f>'[860]Cash Forecast'!R16+'[862]Cash Forecast'!R16+'[861]Cash Forecast'!R16</f>
        <v>-161474.57</v>
      </c>
      <c r="S16" s="267">
        <f>'[860]Cash Forecast'!S16+'[862]Cash Forecast'!S16+'[861]Cash Forecast'!S16</f>
        <v>-129502.8</v>
      </c>
      <c r="T16" s="267">
        <f>'[860]Cash Forecast'!T16+'[862]Cash Forecast'!T16+'[861]Cash Forecast'!T16</f>
        <v>-132911.04999999999</v>
      </c>
      <c r="U16" s="267">
        <f>'[860]Cash Forecast'!U16+'[862]Cash Forecast'!U16+'[861]Cash Forecast'!U16</f>
        <v>-175100.38</v>
      </c>
      <c r="V16" s="267">
        <f>'[860]Cash Forecast'!V16+'[862]Cash Forecast'!V16+'[861]Cash Forecast'!V16</f>
        <v>-101749.31</v>
      </c>
      <c r="W16" s="267">
        <f>'[860]Cash Forecast'!W16+'[862]Cash Forecast'!W16+'[861]Cash Forecast'!W16</f>
        <v>-7883.08</v>
      </c>
      <c r="X16" s="267">
        <f>'[860]Cash Forecast'!X16+'[862]Cash Forecast'!X16+'[861]Cash Forecast'!X16</f>
        <v>-103893.75</v>
      </c>
      <c r="Y16" s="267">
        <f>'[860]Cash Forecast'!Y16+'[862]Cash Forecast'!Y16+'[861]Cash Forecast'!Y16</f>
        <v>-157163.62</v>
      </c>
      <c r="Z16" s="267">
        <f>'[860]Cash Forecast'!Z16+'[862]Cash Forecast'!Z16+'[861]Cash Forecast'!Z16</f>
        <v>-103494.32999999999</v>
      </c>
      <c r="AA16" s="267">
        <f>'[860]Cash Forecast'!AA16+'[862]Cash Forecast'!AA16+'[861]Cash Forecast'!AA16</f>
        <v>-132122.29</v>
      </c>
      <c r="AB16" s="267">
        <f>'[860]Cash Forecast'!AB16+'[862]Cash Forecast'!AB16+'[861]Cash Forecast'!AB16</f>
        <v>-88944.28</v>
      </c>
      <c r="AC16" s="267">
        <f>'[860]Cash Forecast'!AC16+'[862]Cash Forecast'!AC16+'[861]Cash Forecast'!AC16</f>
        <v>-3463.87</v>
      </c>
      <c r="AD16" s="267">
        <f>'[860]Cash Forecast'!AD16+'[862]Cash Forecast'!AD16+'[861]Cash Forecast'!AD16</f>
        <v>-54377.72</v>
      </c>
      <c r="AE16" s="267">
        <f>'[860]Cash Forecast'!AE16+'[862]Cash Forecast'!AE16+'[861]Cash Forecast'!AE16</f>
        <v>-9541.2999999999993</v>
      </c>
      <c r="AF16" s="267">
        <f>'[860]Cash Forecast'!$AF$16+'[862]Cash Forecast'!AF16+'[861]Cash Forecast'!AF16</f>
        <v>-10975.29</v>
      </c>
      <c r="AG16" s="267">
        <f>'[860]Cash Forecast'!AG16+'[862]Cash Forecast'!AG16+'[861]Cash Forecast'!AG16</f>
        <v>-27276.71</v>
      </c>
      <c r="AH16" s="267">
        <f>'[860]Cash Forecast'!AH16+'[862]Cash Forecast'!AH16+'[861]Cash Forecast'!AH16</f>
        <v>-67241.37</v>
      </c>
      <c r="AI16" s="267">
        <f>'[860]Cash Forecast'!AI16+'[862]Cash Forecast'!AI16+'[861]Cash Forecast'!AI16</f>
        <v>-67320.37</v>
      </c>
      <c r="AJ16" s="267">
        <f>'[860]Cash Forecast'!AJ16+'[862]Cash Forecast'!AJ16+'[861]Cash Forecast'!AJ16</f>
        <v>-64530</v>
      </c>
      <c r="AK16" s="267">
        <f>'[860]Cash Forecast'!AK16+'[862]Cash Forecast'!AK16+'[861]Cash Forecast'!AK16</f>
        <v>-64530</v>
      </c>
      <c r="AL16" s="267">
        <f>'[860]Cash Forecast'!$AL$16+'[862]Cash Forecast'!$AL$16+'[861]Cash Forecast'!$AL$16</f>
        <v>-64530</v>
      </c>
      <c r="AM16" s="267">
        <f>'[860]Cash Forecast'!AM16+'[862]Cash Forecast'!AM16+'[861]Cash Forecast'!AM16</f>
        <v>-65193.200000000004</v>
      </c>
      <c r="AN16" s="267">
        <f>'[860]Cash Forecast'!AN16+'[862]Cash Forecast'!AN16+'[861]Cash Forecast'!AN16</f>
        <v>-94497.7</v>
      </c>
      <c r="AO16" s="267">
        <f>'[860]Cash Forecast'!AO16+'[862]Cash Forecast'!AO16+'[861]Cash Forecast'!AO16</f>
        <v>-70545.320000000007</v>
      </c>
      <c r="AP16" s="267">
        <f>'[860]Cash Forecast'!AP16+'[862]Cash Forecast'!AP16</f>
        <v>-24328.400000000001</v>
      </c>
      <c r="AQ16" s="267">
        <f>'[860]Cash Forecast'!AQ16+'[862]Cash Forecast'!AQ16</f>
        <v>-31544.67</v>
      </c>
      <c r="AR16" s="267">
        <f>'[860]Cash Forecast'!AR16+'[862]Cash Forecast'!AR16</f>
        <v>-14530</v>
      </c>
      <c r="AS16" s="267">
        <f>'[860]Cash Forecast'!AS16+'[862]Cash Forecast'!AS16</f>
        <v>-14530</v>
      </c>
      <c r="AT16" s="267">
        <f>'[860]Cash Forecast'!AT16+'[862]Cash Forecast'!AT16</f>
        <v>-14801</v>
      </c>
      <c r="AU16" s="267">
        <f>'[860]Cash Forecast'!AU16+'[862]Cash Forecast'!AU16</f>
        <v>-14801</v>
      </c>
      <c r="AV16" s="267">
        <f>'[860]Cash Forecast'!AV16+'[862]Cash Forecast'!AV16</f>
        <v>-14801</v>
      </c>
      <c r="AW16" s="267">
        <f>'[860]Cash Forecast'!AW16+'[862]Cash Forecast'!AW16</f>
        <v>-14801</v>
      </c>
      <c r="AX16" s="267">
        <f>'[860]Cash Forecast'!AX16+'[862]Cash Forecast'!AX16</f>
        <v>-14801</v>
      </c>
      <c r="AY16" s="267">
        <f>'[860]Cash Forecast'!AY16+'[862]Cash Forecast'!AY16</f>
        <v>-14801</v>
      </c>
      <c r="AZ16" s="267">
        <f>'[860]Cash Forecast'!AZ16+'[862]Cash Forecast'!AZ16</f>
        <v>-14801</v>
      </c>
      <c r="BA16" s="267">
        <f>'[860]Cash Forecast'!BA16+'[862]Cash Forecast'!BA16</f>
        <v>-14801</v>
      </c>
      <c r="BB16" s="267">
        <f>'[860]Cash Forecast'!BB16+'[862]Cash Forecast'!BB16</f>
        <v>-14801</v>
      </c>
      <c r="BC16" s="267">
        <f>'[860]Cash Forecast'!BC16+'[862]Cash Forecast'!BC16</f>
        <v>-14801</v>
      </c>
      <c r="BD16" s="267">
        <f>'[860]Cash Forecast'!BD16+'[862]Cash Forecast'!BD16</f>
        <v>-14801</v>
      </c>
      <c r="BE16" s="267">
        <f>'[860]Cash Forecast'!BE16+'[862]Cash Forecast'!BE16</f>
        <v>-14801</v>
      </c>
      <c r="BF16" s="267">
        <f>'[860]Cash Forecast'!BF16+'[862]Cash Forecast'!BF16</f>
        <v>-14801</v>
      </c>
      <c r="BG16" s="268"/>
    </row>
    <row r="17" spans="1:59" s="267" customFormat="1" ht="15" customHeight="1" x14ac:dyDescent="0.3">
      <c r="A17" s="270" t="s">
        <v>1042</v>
      </c>
      <c r="B17" s="267">
        <f>'[860]Cash Forecast'!B17+'[862]Cash Forecast'!B17+'[861]Cash Forecast'!B17</f>
        <v>-124779.55000000002</v>
      </c>
      <c r="C17" s="267">
        <f>'[860]Cash Forecast'!C17+'[862]Cash Forecast'!C17+'[861]Cash Forecast'!C17</f>
        <v>-195276.24</v>
      </c>
      <c r="D17" s="267">
        <f>'[860]Cash Forecast'!D17+'[862]Cash Forecast'!D17+'[861]Cash Forecast'!D17</f>
        <v>-117249.33</v>
      </c>
      <c r="E17" s="267">
        <f>'[860]Cash Forecast'!E17+'[862]Cash Forecast'!E17+'[861]Cash Forecast'!E17</f>
        <v>-234620.28999999998</v>
      </c>
      <c r="F17" s="267">
        <f>'[860]Cash Forecast'!F17+'[862]Cash Forecast'!F17+'[861]Cash Forecast'!F17</f>
        <v>-101916.45000000001</v>
      </c>
      <c r="G17" s="267">
        <f>'[860]Cash Forecast'!G17+'[862]Cash Forecast'!G17+'[861]Cash Forecast'!G17</f>
        <v>-192092.5</v>
      </c>
      <c r="H17" s="267">
        <f>'[860]Cash Forecast'!H17+'[862]Cash Forecast'!H17+'[861]Cash Forecast'!H17</f>
        <v>-107831.74999999999</v>
      </c>
      <c r="I17" s="267">
        <f>'[860]Cash Forecast'!I17+'[862]Cash Forecast'!I17+'[861]Cash Forecast'!I17</f>
        <v>-189317.48</v>
      </c>
      <c r="J17" s="267">
        <f>'[860]Cash Forecast'!J17+'[862]Cash Forecast'!J17+'[861]Cash Forecast'!J17</f>
        <v>-131056.68</v>
      </c>
      <c r="K17" s="267">
        <f>'[860]Cash Forecast'!K17+'[862]Cash Forecast'!K17+'[861]Cash Forecast'!K17</f>
        <v>-216534.23</v>
      </c>
      <c r="L17" s="267">
        <f>'[860]Cash Forecast'!L17+'[862]Cash Forecast'!L17+'[861]Cash Forecast'!L17</f>
        <v>-73663.59</v>
      </c>
      <c r="M17" s="267">
        <f>'[860]Cash Forecast'!M17+'[862]Cash Forecast'!M17+'[861]Cash Forecast'!M17</f>
        <v>-264294.75000000006</v>
      </c>
      <c r="N17" s="267">
        <f>'[860]Cash Forecast'!N17+'[862]Cash Forecast'!N17+'[861]Cash Forecast'!N17</f>
        <v>-141036.44</v>
      </c>
      <c r="O17" s="267">
        <f>'[860]Cash Forecast'!O17+'[862]Cash Forecast'!O17+'[861]Cash Forecast'!O17</f>
        <v>-237235.45999999996</v>
      </c>
      <c r="P17" s="267">
        <f>'[860]Cash Forecast'!P17+'[862]Cash Forecast'!P17+'[861]Cash Forecast'!P17</f>
        <v>-137955.65000000002</v>
      </c>
      <c r="Q17" s="267">
        <f>'[860]Cash Forecast'!Q17+'[862]Cash Forecast'!Q17+'[861]Cash Forecast'!Q17</f>
        <v>-232675.94</v>
      </c>
      <c r="R17" s="267">
        <f>'[860]Cash Forecast'!R17+'[862]Cash Forecast'!R17+'[861]Cash Forecast'!R17</f>
        <v>-156176.85999999999</v>
      </c>
      <c r="S17" s="267">
        <f>'[860]Cash Forecast'!S17+'[862]Cash Forecast'!S17+'[861]Cash Forecast'!S17</f>
        <v>-165573.70000000001</v>
      </c>
      <c r="T17" s="267">
        <f>'[860]Cash Forecast'!T17+'[862]Cash Forecast'!T17+'[861]Cash Forecast'!T17</f>
        <v>-155689.72</v>
      </c>
      <c r="U17" s="267">
        <f>'[860]Cash Forecast'!U17+'[862]Cash Forecast'!U17+'[861]Cash Forecast'!U17</f>
        <v>-224949.94</v>
      </c>
      <c r="V17" s="267">
        <f>'[860]Cash Forecast'!V17+'[862]Cash Forecast'!V17+'[861]Cash Forecast'!V17</f>
        <v>-165065.07</v>
      </c>
      <c r="W17" s="267">
        <f>'[860]Cash Forecast'!W17+'[862]Cash Forecast'!W17+'[861]Cash Forecast'!W17</f>
        <v>-232348.72</v>
      </c>
      <c r="X17" s="267">
        <f>'[860]Cash Forecast'!X17+'[862]Cash Forecast'!X17+'[861]Cash Forecast'!X17</f>
        <v>-165966.39999999999</v>
      </c>
      <c r="Y17" s="267">
        <f>'[860]Cash Forecast'!Y17+'[862]Cash Forecast'!Y17+'[861]Cash Forecast'!Y17</f>
        <v>-174184.09</v>
      </c>
      <c r="Z17" s="267">
        <f>'[860]Cash Forecast'!Z17+'[862]Cash Forecast'!Z17+'[861]Cash Forecast'!Z17</f>
        <v>-145822.43</v>
      </c>
      <c r="AA17" s="267">
        <f>'[860]Cash Forecast'!AA17+'[862]Cash Forecast'!AA17+'[861]Cash Forecast'!AA17</f>
        <v>-248721.57999999996</v>
      </c>
      <c r="AB17" s="267">
        <f>'[860]Cash Forecast'!AB17+'[862]Cash Forecast'!AB17+'[861]Cash Forecast'!AB17</f>
        <v>-146056.79999999999</v>
      </c>
      <c r="AC17" s="267">
        <f>'[860]Cash Forecast'!AC17+'[862]Cash Forecast'!AC17+'[861]Cash Forecast'!AC17</f>
        <v>-221162.03</v>
      </c>
      <c r="AD17" s="267">
        <f>'[860]Cash Forecast'!AD17+'[862]Cash Forecast'!AD17+'[861]Cash Forecast'!AD17</f>
        <v>-123164.66</v>
      </c>
      <c r="AE17" s="267">
        <f>'[860]Cash Forecast'!AE17+'[862]Cash Forecast'!AE17+'[861]Cash Forecast'!AE17</f>
        <v>-209582.39999999997</v>
      </c>
      <c r="AF17" s="267">
        <f>'[860]Cash Forecast'!AF17+'[862]Cash Forecast'!AF17+'[861]Cash Forecast'!AF17</f>
        <v>-140453.74</v>
      </c>
      <c r="AG17" s="267">
        <f>'[860]Cash Forecast'!AG17+'[862]Cash Forecast'!AG17+'[861]Cash Forecast'!AG17</f>
        <v>-200881.91</v>
      </c>
      <c r="AH17" s="267">
        <f>'[860]Cash Forecast'!AH17+'[862]Cash Forecast'!AH17+'[861]Cash Forecast'!AH17</f>
        <v>-173313.15</v>
      </c>
      <c r="AI17" s="267">
        <f>'[860]Cash Forecast'!AI17+'[862]Cash Forecast'!AI17+'[861]Cash Forecast'!AI17</f>
        <v>-217322.61</v>
      </c>
      <c r="AJ17" s="267">
        <f>'[860]Cash Forecast'!AJ17+'[862]Cash Forecast'!AJ17+'[861]Cash Forecast'!AJ17</f>
        <v>-145081</v>
      </c>
      <c r="AK17" s="267">
        <f>'[860]Cash Forecast'!AK17+'[862]Cash Forecast'!AK17+'[861]Cash Forecast'!AK17</f>
        <v>-211229</v>
      </c>
      <c r="AL17" s="267">
        <f>'[860]Cash Forecast'!$AL$17+'[862]Cash Forecast'!$AL$17+'[861]Cash Forecast'!$AL$17</f>
        <v>-130668</v>
      </c>
      <c r="AM17" s="267">
        <f>'[860]Cash Forecast'!AM17+'[862]Cash Forecast'!AM17+'[861]Cash Forecast'!AM17</f>
        <v>-219643.85</v>
      </c>
      <c r="AN17" s="267">
        <f>'[860]Cash Forecast'!AN17+'[862]Cash Forecast'!AN17+'[861]Cash Forecast'!AN17</f>
        <v>-138298.41999999998</v>
      </c>
      <c r="AO17" s="267">
        <f>'[860]Cash Forecast'!AO17+'[862]Cash Forecast'!AO17+'[861]Cash Forecast'!AO17</f>
        <v>-206891.1</v>
      </c>
      <c r="AP17" s="267">
        <f>'[860]Cash Forecast'!AP17+'[862]Cash Forecast'!AP17</f>
        <v>-74625.440000000002</v>
      </c>
      <c r="AQ17" s="267">
        <f>'[860]Cash Forecast'!AQ17+'[862]Cash Forecast'!AQ17</f>
        <v>-183535.68</v>
      </c>
      <c r="AR17" s="267">
        <f>'[860]Cash Forecast'!AR17+'[862]Cash Forecast'!AR17</f>
        <v>-112656</v>
      </c>
      <c r="AS17" s="267">
        <f>'[860]Cash Forecast'!AS17+'[862]Cash Forecast'!AS17</f>
        <v>-146550</v>
      </c>
      <c r="AT17" s="267">
        <f>'[860]Cash Forecast'!AT17+'[862]Cash Forecast'!AT17</f>
        <v>-72656</v>
      </c>
      <c r="AU17" s="267">
        <f>'[860]Cash Forecast'!AU17+'[862]Cash Forecast'!AU17</f>
        <v>-151550</v>
      </c>
      <c r="AV17" s="267">
        <f>'[860]Cash Forecast'!AV17+'[862]Cash Forecast'!AV17</f>
        <v>-77656</v>
      </c>
      <c r="AW17" s="267">
        <f>'[860]Cash Forecast'!AW17+'[862]Cash Forecast'!AW17</f>
        <v>-156023</v>
      </c>
      <c r="AX17" s="267">
        <f>'[860]Cash Forecast'!AX17+'[862]Cash Forecast'!AX17</f>
        <v>-77656</v>
      </c>
      <c r="AY17" s="267">
        <f>'[860]Cash Forecast'!AY17+'[862]Cash Forecast'!AY17</f>
        <v>-156023</v>
      </c>
      <c r="AZ17" s="267">
        <f>'[860]Cash Forecast'!AZ17+'[862]Cash Forecast'!AZ17</f>
        <v>-77656</v>
      </c>
      <c r="BA17" s="267">
        <f>'[860]Cash Forecast'!BA17+'[862]Cash Forecast'!BA17</f>
        <v>-156023</v>
      </c>
      <c r="BB17" s="267">
        <f>'[860]Cash Forecast'!BB17+'[862]Cash Forecast'!BB17</f>
        <v>-77656</v>
      </c>
      <c r="BC17" s="267">
        <f>'[860]Cash Forecast'!BC17+'[862]Cash Forecast'!BC17</f>
        <v>-157656</v>
      </c>
      <c r="BD17" s="267">
        <f>'[860]Cash Forecast'!BD17+'[862]Cash Forecast'!BD17</f>
        <v>-77656</v>
      </c>
      <c r="BE17" s="267">
        <f>'[860]Cash Forecast'!BE17+'[862]Cash Forecast'!BE17</f>
        <v>-157656</v>
      </c>
      <c r="BF17" s="267">
        <f>'[860]Cash Forecast'!BF17+'[862]Cash Forecast'!BF17</f>
        <v>-77656</v>
      </c>
      <c r="BG17" s="268"/>
    </row>
    <row r="18" spans="1:59" s="267" customFormat="1" ht="15" customHeight="1" x14ac:dyDescent="0.3">
      <c r="A18" s="202" t="s">
        <v>1444</v>
      </c>
      <c r="B18" s="267">
        <f>'[860]Cash Forecast'!B18+'[862]Cash Forecast'!B18+'[861]Cash Forecast'!B18</f>
        <v>-903.42000000000007</v>
      </c>
      <c r="C18" s="267">
        <f>'[860]Cash Forecast'!C18+'[862]Cash Forecast'!C18+'[861]Cash Forecast'!C18</f>
        <v>-9460.06</v>
      </c>
      <c r="D18" s="267">
        <f>'[860]Cash Forecast'!D18+'[862]Cash Forecast'!D18+'[861]Cash Forecast'!D18</f>
        <v>0</v>
      </c>
      <c r="E18" s="267">
        <f>'[860]Cash Forecast'!E18+'[862]Cash Forecast'!E18+'[861]Cash Forecast'!E18</f>
        <v>-2147.84</v>
      </c>
      <c r="F18" s="267">
        <f>'[860]Cash Forecast'!F18+'[862]Cash Forecast'!F18+'[861]Cash Forecast'!F18</f>
        <v>-6652.24</v>
      </c>
      <c r="G18" s="267">
        <f>'[860]Cash Forecast'!G18+'[862]Cash Forecast'!G18+'[861]Cash Forecast'!G18</f>
        <v>-1467.85</v>
      </c>
      <c r="H18" s="267">
        <f>'[860]Cash Forecast'!H18+'[862]Cash Forecast'!H18+'[861]Cash Forecast'!H18</f>
        <v>-559.79999999999995</v>
      </c>
      <c r="I18" s="267">
        <f>'[860]Cash Forecast'!I18+'[862]Cash Forecast'!I18+'[861]Cash Forecast'!I18</f>
        <v>-12283.61</v>
      </c>
      <c r="J18" s="267">
        <f>'[860]Cash Forecast'!J18+'[862]Cash Forecast'!J18+'[861]Cash Forecast'!J18</f>
        <v>-850.53000000000009</v>
      </c>
      <c r="K18" s="267">
        <f>'[860]Cash Forecast'!K18+'[862]Cash Forecast'!K18+'[861]Cash Forecast'!K18</f>
        <v>-815.66</v>
      </c>
      <c r="L18" s="267">
        <f>'[860]Cash Forecast'!L18+'[862]Cash Forecast'!L18+'[861]Cash Forecast'!L18</f>
        <v>-3516.3</v>
      </c>
      <c r="M18" s="267">
        <f>'[860]Cash Forecast'!M18+'[862]Cash Forecast'!M18+'[861]Cash Forecast'!M18</f>
        <v>-4261.88</v>
      </c>
      <c r="N18" s="267">
        <f>'[860]Cash Forecast'!N18+'[862]Cash Forecast'!N18+'[861]Cash Forecast'!N18</f>
        <v>-3531.3700000000003</v>
      </c>
      <c r="O18" s="267">
        <f>'[860]Cash Forecast'!O18+'[862]Cash Forecast'!O18+'[861]Cash Forecast'!O18</f>
        <v>-5085.5599999999995</v>
      </c>
      <c r="P18" s="267">
        <f>'[860]Cash Forecast'!P18+'[862]Cash Forecast'!P18+'[861]Cash Forecast'!P18</f>
        <v>-210.99</v>
      </c>
      <c r="Q18" s="267">
        <f>'[860]Cash Forecast'!Q18+'[862]Cash Forecast'!Q18+'[861]Cash Forecast'!Q18</f>
        <v>-11455.390000000001</v>
      </c>
      <c r="R18" s="267">
        <f>'[860]Cash Forecast'!R18+'[862]Cash Forecast'!R18+'[861]Cash Forecast'!R18</f>
        <v>-7369.19</v>
      </c>
      <c r="S18" s="267">
        <f>'[860]Cash Forecast'!S18+'[862]Cash Forecast'!S18+'[861]Cash Forecast'!S18</f>
        <v>-1364.56</v>
      </c>
      <c r="T18" s="267">
        <f>'[860]Cash Forecast'!T18+'[862]Cash Forecast'!T18+'[861]Cash Forecast'!T18</f>
        <v>-4126.6900000000005</v>
      </c>
      <c r="U18" s="267">
        <f>'[860]Cash Forecast'!U18+'[862]Cash Forecast'!U18+'[861]Cash Forecast'!U18</f>
        <v>-1768.85</v>
      </c>
      <c r="V18" s="267">
        <f>'[860]Cash Forecast'!V18+'[862]Cash Forecast'!V18+'[861]Cash Forecast'!V18</f>
        <v>-1782.0600000000002</v>
      </c>
      <c r="W18" s="267">
        <f>'[860]Cash Forecast'!W18+'[862]Cash Forecast'!W18+'[861]Cash Forecast'!W18</f>
        <v>-15880.93</v>
      </c>
      <c r="X18" s="267">
        <f>'[860]Cash Forecast'!X18+'[862]Cash Forecast'!X18+'[861]Cash Forecast'!X18</f>
        <v>-273.95000000000005</v>
      </c>
      <c r="Y18" s="267">
        <f>'[860]Cash Forecast'!Y18+'[862]Cash Forecast'!Y18+'[861]Cash Forecast'!Y18</f>
        <v>-1432.04</v>
      </c>
      <c r="Z18" s="267">
        <f>'[860]Cash Forecast'!Z18+'[862]Cash Forecast'!Z18+'[861]Cash Forecast'!Z18</f>
        <v>-11086.65</v>
      </c>
      <c r="AA18" s="267">
        <f>'[860]Cash Forecast'!AA18+'[862]Cash Forecast'!AA18+'[861]Cash Forecast'!AA18</f>
        <v>-12044.179999999998</v>
      </c>
      <c r="AB18" s="267">
        <f>'[860]Cash Forecast'!AB18+'[862]Cash Forecast'!AB18+'[861]Cash Forecast'!AB18</f>
        <v>-1264.56</v>
      </c>
      <c r="AC18" s="267">
        <f>'[860]Cash Forecast'!AC18+'[862]Cash Forecast'!AC18+'[861]Cash Forecast'!AC18</f>
        <v>-3924.7200000000003</v>
      </c>
      <c r="AD18" s="267">
        <f>'[860]Cash Forecast'!AD18+'[862]Cash Forecast'!AD18+'[861]Cash Forecast'!AD18</f>
        <v>-10804.91</v>
      </c>
      <c r="AE18" s="267">
        <f>'[860]Cash Forecast'!AE18+'[862]Cash Forecast'!AE18+'[861]Cash Forecast'!AE18</f>
        <v>-1581.9</v>
      </c>
      <c r="AF18" s="267">
        <f>'[860]Cash Forecast'!AF18+'[862]Cash Forecast'!AF18+'[861]Cash Forecast'!AF18</f>
        <v>-1832.3600000000001</v>
      </c>
      <c r="AG18" s="267">
        <f>'[860]Cash Forecast'!AG18+'[862]Cash Forecast'!AG18+'[861]Cash Forecast'!AG18</f>
        <v>-694.88</v>
      </c>
      <c r="AH18" s="267">
        <f>'[860]Cash Forecast'!AH18+'[862]Cash Forecast'!AH18+'[861]Cash Forecast'!AH18</f>
        <v>-6179.71</v>
      </c>
      <c r="AI18" s="267">
        <f>'[860]Cash Forecast'!AI18+'[862]Cash Forecast'!AI18+'[861]Cash Forecast'!AI18</f>
        <v>-2690.32</v>
      </c>
      <c r="AJ18" s="267">
        <f>'[860]Cash Forecast'!AJ18+'[862]Cash Forecast'!AJ18+'[861]Cash Forecast'!AJ18</f>
        <v>-2800</v>
      </c>
      <c r="AK18" s="267">
        <f>'[860]Cash Forecast'!AK18+'[862]Cash Forecast'!AK18+'[861]Cash Forecast'!AK18</f>
        <v>-2800</v>
      </c>
      <c r="AL18" s="267">
        <f>'[860]Cash Forecast'!$AL$18+'[862]Cash Forecast'!$AL$18+'[861]Cash Forecast'!$AL$18</f>
        <v>-2800</v>
      </c>
      <c r="AM18" s="267">
        <f>'[860]Cash Forecast'!AM18+'[862]Cash Forecast'!AM18+'[861]Cash Forecast'!AM18</f>
        <v>-778.95</v>
      </c>
      <c r="AN18" s="267">
        <f>'[860]Cash Forecast'!AN18+'[862]Cash Forecast'!AN18+'[861]Cash Forecast'!AN18</f>
        <v>-1019.1700000000001</v>
      </c>
      <c r="AO18" s="267">
        <f>'[860]Cash Forecast'!AO18+'[862]Cash Forecast'!AO18+'[861]Cash Forecast'!AO18</f>
        <v>0</v>
      </c>
      <c r="AP18" s="267">
        <f>'[860]Cash Forecast'!AP18+'[862]Cash Forecast'!AP18</f>
        <v>0</v>
      </c>
      <c r="AQ18" s="267">
        <f>'[860]Cash Forecast'!AQ18+'[862]Cash Forecast'!AQ18</f>
        <v>0</v>
      </c>
      <c r="AR18" s="267">
        <f>'[860]Cash Forecast'!AR18+'[862]Cash Forecast'!AR18</f>
        <v>-1300</v>
      </c>
      <c r="AS18" s="267">
        <f>'[860]Cash Forecast'!AS18+'[862]Cash Forecast'!AS18+'[863]Cash Forecast'!$AS$18</f>
        <v>-7654.6699999999992</v>
      </c>
      <c r="AT18" s="267">
        <f>'[860]Cash Forecast'!AT18+'[862]Cash Forecast'!AT18</f>
        <v>-1300</v>
      </c>
      <c r="AU18" s="267">
        <f>'[860]Cash Forecast'!AU18+'[862]Cash Forecast'!AU18</f>
        <v>-1300</v>
      </c>
      <c r="AV18" s="267">
        <f>'[860]Cash Forecast'!AV18+'[862]Cash Forecast'!AV18</f>
        <v>-1300</v>
      </c>
      <c r="AW18" s="267">
        <f>'[860]Cash Forecast'!AW18+'[862]Cash Forecast'!AW18</f>
        <v>-1300</v>
      </c>
      <c r="AX18" s="267">
        <f>'[860]Cash Forecast'!AX18+'[862]Cash Forecast'!AX18</f>
        <v>-1300</v>
      </c>
      <c r="AY18" s="267">
        <f>'[860]Cash Forecast'!AY18+'[862]Cash Forecast'!AY18</f>
        <v>-1300</v>
      </c>
      <c r="AZ18" s="267">
        <f>'[860]Cash Forecast'!AZ18+'[862]Cash Forecast'!AZ18</f>
        <v>-1300</v>
      </c>
      <c r="BA18" s="267">
        <f>'[860]Cash Forecast'!BA18+'[862]Cash Forecast'!BA18</f>
        <v>-1300</v>
      </c>
      <c r="BB18" s="267">
        <f>'[860]Cash Forecast'!BB18+'[862]Cash Forecast'!BB18</f>
        <v>-1300</v>
      </c>
      <c r="BC18" s="267">
        <f>'[860]Cash Forecast'!BC18+'[862]Cash Forecast'!BC18</f>
        <v>-1300</v>
      </c>
      <c r="BD18" s="267">
        <f>'[860]Cash Forecast'!BD18+'[862]Cash Forecast'!BD18</f>
        <v>-1300</v>
      </c>
      <c r="BE18" s="267">
        <f>'[860]Cash Forecast'!BE18+'[862]Cash Forecast'!BE18</f>
        <v>-1300</v>
      </c>
      <c r="BF18" s="267">
        <f>'[860]Cash Forecast'!BF18+'[862]Cash Forecast'!BF18</f>
        <v>-1300</v>
      </c>
      <c r="BG18" s="268"/>
    </row>
    <row r="19" spans="1:59" s="267" customFormat="1" ht="15" customHeight="1" x14ac:dyDescent="0.3">
      <c r="A19" s="202" t="s">
        <v>1445</v>
      </c>
      <c r="B19" s="267">
        <f>'[860]Cash Forecast'!B19+'[862]Cash Forecast'!B19+'[861]Cash Forecast'!B19</f>
        <v>-168.72</v>
      </c>
      <c r="C19" s="267">
        <f>'[860]Cash Forecast'!C19+'[862]Cash Forecast'!C19+'[861]Cash Forecast'!C19</f>
        <v>-18049.7</v>
      </c>
      <c r="D19" s="267">
        <f>'[860]Cash Forecast'!D19+'[862]Cash Forecast'!D19+'[861]Cash Forecast'!D19</f>
        <v>0</v>
      </c>
      <c r="E19" s="267">
        <f>'[860]Cash Forecast'!E19+'[862]Cash Forecast'!E19+'[861]Cash Forecast'!E19</f>
        <v>-252</v>
      </c>
      <c r="F19" s="267">
        <f>'[860]Cash Forecast'!F19+'[862]Cash Forecast'!F19+'[861]Cash Forecast'!F19</f>
        <v>0</v>
      </c>
      <c r="G19" s="267">
        <f>'[860]Cash Forecast'!G19+'[862]Cash Forecast'!G19+'[861]Cash Forecast'!G19</f>
        <v>0</v>
      </c>
      <c r="H19" s="267">
        <f>'[860]Cash Forecast'!H19+'[862]Cash Forecast'!H19+'[861]Cash Forecast'!H19</f>
        <v>0</v>
      </c>
      <c r="I19" s="267">
        <f>'[860]Cash Forecast'!I19+'[862]Cash Forecast'!I19+'[861]Cash Forecast'!I19</f>
        <v>0</v>
      </c>
      <c r="J19" s="267">
        <f>'[860]Cash Forecast'!J19+'[862]Cash Forecast'!J19+'[861]Cash Forecast'!J19</f>
        <v>0</v>
      </c>
      <c r="K19" s="267">
        <f>'[860]Cash Forecast'!K19+'[862]Cash Forecast'!K19+'[861]Cash Forecast'!K19</f>
        <v>0</v>
      </c>
      <c r="L19" s="267">
        <f>'[860]Cash Forecast'!L19+'[862]Cash Forecast'!L19+'[861]Cash Forecast'!L19</f>
        <v>0</v>
      </c>
      <c r="M19" s="267">
        <f>'[860]Cash Forecast'!M19+'[862]Cash Forecast'!M19+'[861]Cash Forecast'!M19</f>
        <v>0</v>
      </c>
      <c r="N19" s="267">
        <f>'[860]Cash Forecast'!N19+'[862]Cash Forecast'!N19+'[861]Cash Forecast'!N19</f>
        <v>0</v>
      </c>
      <c r="O19" s="267">
        <f>'[860]Cash Forecast'!O19+'[862]Cash Forecast'!O19+'[861]Cash Forecast'!O19</f>
        <v>0</v>
      </c>
      <c r="P19" s="267">
        <f>'[860]Cash Forecast'!P19+'[862]Cash Forecast'!P19+'[861]Cash Forecast'!P19</f>
        <v>0</v>
      </c>
      <c r="Q19" s="267">
        <f>'[860]Cash Forecast'!Q19+'[862]Cash Forecast'!Q19+'[861]Cash Forecast'!Q19</f>
        <v>0</v>
      </c>
      <c r="R19" s="267">
        <f>'[860]Cash Forecast'!R19+'[862]Cash Forecast'!R19+'[861]Cash Forecast'!R19</f>
        <v>0</v>
      </c>
      <c r="S19" s="267">
        <f>'[860]Cash Forecast'!S19+'[862]Cash Forecast'!S19+'[861]Cash Forecast'!S19</f>
        <v>0</v>
      </c>
      <c r="T19" s="267">
        <f>'[860]Cash Forecast'!T19+'[862]Cash Forecast'!T19+'[861]Cash Forecast'!T19</f>
        <v>0</v>
      </c>
      <c r="U19" s="267">
        <f>'[860]Cash Forecast'!U19+'[862]Cash Forecast'!U19+'[861]Cash Forecast'!U19</f>
        <v>0</v>
      </c>
      <c r="V19" s="267">
        <f>'[860]Cash Forecast'!V19+'[862]Cash Forecast'!V19+'[861]Cash Forecast'!V19</f>
        <v>0</v>
      </c>
      <c r="W19" s="267">
        <f>'[860]Cash Forecast'!W19+'[862]Cash Forecast'!W19+'[861]Cash Forecast'!W19</f>
        <v>0</v>
      </c>
      <c r="X19" s="267">
        <f>'[860]Cash Forecast'!X19+'[862]Cash Forecast'!X19+'[861]Cash Forecast'!X19</f>
        <v>0</v>
      </c>
      <c r="Y19" s="267">
        <f>'[860]Cash Forecast'!Y19+'[862]Cash Forecast'!Y19+'[861]Cash Forecast'!Y19</f>
        <v>0</v>
      </c>
      <c r="Z19" s="267">
        <f>'[860]Cash Forecast'!Z19+'[862]Cash Forecast'!Z19+'[861]Cash Forecast'!Z19</f>
        <v>0</v>
      </c>
      <c r="AA19" s="267">
        <f>'[860]Cash Forecast'!AA19+'[862]Cash Forecast'!AA19+'[861]Cash Forecast'!AA19</f>
        <v>0</v>
      </c>
      <c r="AB19" s="267">
        <f>'[860]Cash Forecast'!AB19+'[862]Cash Forecast'!AB19+'[861]Cash Forecast'!AB19</f>
        <v>0</v>
      </c>
      <c r="AC19" s="267">
        <f>'[860]Cash Forecast'!AC19+'[862]Cash Forecast'!AC19+'[861]Cash Forecast'!AC19</f>
        <v>0</v>
      </c>
      <c r="AD19" s="267">
        <f>'[860]Cash Forecast'!AD19+'[862]Cash Forecast'!AD19+'[861]Cash Forecast'!AD19</f>
        <v>0</v>
      </c>
      <c r="AE19" s="267">
        <f>'[860]Cash Forecast'!AE19+'[862]Cash Forecast'!AE19+'[861]Cash Forecast'!AE19</f>
        <v>0</v>
      </c>
      <c r="AF19" s="267">
        <f>'[860]Cash Forecast'!AF19+'[862]Cash Forecast'!AF19+'[861]Cash Forecast'!AF19</f>
        <v>0</v>
      </c>
      <c r="AG19" s="267">
        <f>'[860]Cash Forecast'!AG19+'[862]Cash Forecast'!AG19+'[861]Cash Forecast'!AG19</f>
        <v>0</v>
      </c>
      <c r="AH19" s="267">
        <f>'[860]Cash Forecast'!AH19+'[862]Cash Forecast'!AH19+'[861]Cash Forecast'!AH19</f>
        <v>0</v>
      </c>
      <c r="AI19" s="267">
        <f>'[860]Cash Forecast'!AI19+'[862]Cash Forecast'!AI19+'[861]Cash Forecast'!AI19</f>
        <v>0</v>
      </c>
      <c r="AJ19" s="267">
        <f>'[860]Cash Forecast'!AJ19+'[862]Cash Forecast'!AJ19+'[861]Cash Forecast'!AJ19</f>
        <v>0</v>
      </c>
      <c r="AK19" s="267">
        <f>'[860]Cash Forecast'!AK19+'[862]Cash Forecast'!AK19+'[861]Cash Forecast'!AK19</f>
        <v>0</v>
      </c>
      <c r="AL19" s="267">
        <f>'[860]Cash Forecast'!$AL$19+'[862]Cash Forecast'!$AL$19+'[861]Cash Forecast'!$AL$19</f>
        <v>0</v>
      </c>
      <c r="AM19" s="267">
        <f>'[860]Cash Forecast'!AM19+'[862]Cash Forecast'!AM19+'[861]Cash Forecast'!AM19</f>
        <v>-405</v>
      </c>
      <c r="AN19" s="267">
        <f>'[860]Cash Forecast'!AN19+'[862]Cash Forecast'!AN19+'[861]Cash Forecast'!AN19</f>
        <v>0</v>
      </c>
      <c r="AO19" s="267">
        <f>'[860]Cash Forecast'!AO19+'[862]Cash Forecast'!AO19+'[861]Cash Forecast'!AO19</f>
        <v>0</v>
      </c>
      <c r="AP19" s="267">
        <f>'[860]Cash Forecast'!AP19+'[862]Cash Forecast'!AP19</f>
        <v>0</v>
      </c>
      <c r="AQ19" s="267">
        <f>'[860]Cash Forecast'!AQ19+'[862]Cash Forecast'!AQ19</f>
        <v>0</v>
      </c>
      <c r="AR19" s="267">
        <f>'[860]Cash Forecast'!AR19+'[862]Cash Forecast'!AR19</f>
        <v>0</v>
      </c>
      <c r="AS19" s="267">
        <f>'[860]Cash Forecast'!AS19+'[862]Cash Forecast'!AS19</f>
        <v>0</v>
      </c>
      <c r="AT19" s="267">
        <f>'[860]Cash Forecast'!AT19+'[862]Cash Forecast'!AT19</f>
        <v>0</v>
      </c>
      <c r="AU19" s="267">
        <f>'[860]Cash Forecast'!AU19+'[862]Cash Forecast'!AU19</f>
        <v>0</v>
      </c>
      <c r="AV19" s="267">
        <f>'[860]Cash Forecast'!AV19+'[862]Cash Forecast'!AV19</f>
        <v>0</v>
      </c>
      <c r="AW19" s="267">
        <f>'[860]Cash Forecast'!AW19+'[862]Cash Forecast'!AW19</f>
        <v>0</v>
      </c>
      <c r="AX19" s="267">
        <f>'[860]Cash Forecast'!AX19+'[862]Cash Forecast'!AX19</f>
        <v>0</v>
      </c>
      <c r="AY19" s="267">
        <f>'[860]Cash Forecast'!AY19+'[862]Cash Forecast'!AY19</f>
        <v>0</v>
      </c>
      <c r="AZ19" s="267">
        <f>'[860]Cash Forecast'!AZ19+'[862]Cash Forecast'!AZ19</f>
        <v>0</v>
      </c>
      <c r="BA19" s="267">
        <f>'[860]Cash Forecast'!BA19+'[862]Cash Forecast'!BA19</f>
        <v>0</v>
      </c>
      <c r="BB19" s="267">
        <f>'[860]Cash Forecast'!BB19+'[862]Cash Forecast'!BB19</f>
        <v>0</v>
      </c>
      <c r="BC19" s="267">
        <f>'[860]Cash Forecast'!BC19+'[862]Cash Forecast'!BC19</f>
        <v>0</v>
      </c>
      <c r="BD19" s="267">
        <f>'[860]Cash Forecast'!BD19+'[862]Cash Forecast'!BD19</f>
        <v>0</v>
      </c>
      <c r="BE19" s="267">
        <f>'[860]Cash Forecast'!BE19+'[862]Cash Forecast'!BE19</f>
        <v>0</v>
      </c>
      <c r="BF19" s="267">
        <f>'[860]Cash Forecast'!BF19+'[862]Cash Forecast'!BF19</f>
        <v>0</v>
      </c>
      <c r="BG19" s="268"/>
    </row>
    <row r="20" spans="1:59" s="267" customFormat="1" ht="15" customHeight="1" x14ac:dyDescent="0.3">
      <c r="A20" s="202" t="s">
        <v>1417</v>
      </c>
      <c r="B20" s="267">
        <f>'[860]Cash Forecast'!B20+'[862]Cash Forecast'!B20+'[861]Cash Forecast'!B20</f>
        <v>-6448.4</v>
      </c>
      <c r="C20" s="267">
        <f>'[860]Cash Forecast'!C20+'[862]Cash Forecast'!C20+'[861]Cash Forecast'!C20</f>
        <v>-15996.989999999998</v>
      </c>
      <c r="D20" s="267">
        <f>'[860]Cash Forecast'!D20+'[862]Cash Forecast'!D20+'[861]Cash Forecast'!D20</f>
        <v>0</v>
      </c>
      <c r="E20" s="267">
        <f>'[860]Cash Forecast'!E20+'[862]Cash Forecast'!E20+'[861]Cash Forecast'!E20</f>
        <v>-6721</v>
      </c>
      <c r="F20" s="267">
        <f>'[860]Cash Forecast'!F20+'[862]Cash Forecast'!F20+'[861]Cash Forecast'!F20</f>
        <v>-1644.76</v>
      </c>
      <c r="G20" s="267">
        <f>'[860]Cash Forecast'!G20+'[862]Cash Forecast'!G20+'[861]Cash Forecast'!G20</f>
        <v>-211968.34</v>
      </c>
      <c r="H20" s="267">
        <f>'[860]Cash Forecast'!H20+'[862]Cash Forecast'!H20+'[861]Cash Forecast'!H20</f>
        <v>0</v>
      </c>
      <c r="I20" s="267">
        <f>'[860]Cash Forecast'!I20+'[862]Cash Forecast'!I20+'[861]Cash Forecast'!I20</f>
        <v>-6543.98</v>
      </c>
      <c r="J20" s="267">
        <f>'[860]Cash Forecast'!J20+'[862]Cash Forecast'!J20+'[861]Cash Forecast'!J20</f>
        <v>0</v>
      </c>
      <c r="K20" s="267">
        <f>'[860]Cash Forecast'!K20+'[862]Cash Forecast'!K20+'[861]Cash Forecast'!K20</f>
        <v>0</v>
      </c>
      <c r="L20" s="267">
        <f>'[860]Cash Forecast'!L20+'[862]Cash Forecast'!L20+'[861]Cash Forecast'!L20</f>
        <v>-12230.24</v>
      </c>
      <c r="M20" s="267">
        <f>'[860]Cash Forecast'!M20+'[862]Cash Forecast'!M20+'[861]Cash Forecast'!M20</f>
        <v>-6955.12</v>
      </c>
      <c r="N20" s="267">
        <f>'[860]Cash Forecast'!N20+'[862]Cash Forecast'!N20+'[861]Cash Forecast'!N20</f>
        <v>-52625.469999999994</v>
      </c>
      <c r="O20" s="267">
        <f>'[860]Cash Forecast'!O20+'[862]Cash Forecast'!O20+'[861]Cash Forecast'!O20</f>
        <v>-40955.229999999996</v>
      </c>
      <c r="P20" s="267">
        <f>'[860]Cash Forecast'!P20+'[862]Cash Forecast'!P20+'[861]Cash Forecast'!P20</f>
        <v>-6780</v>
      </c>
      <c r="Q20" s="267">
        <f>'[860]Cash Forecast'!Q20+'[862]Cash Forecast'!Q20+'[861]Cash Forecast'!Q20</f>
        <v>-12940.39</v>
      </c>
      <c r="R20" s="267">
        <f>'[860]Cash Forecast'!R20+'[862]Cash Forecast'!R20+'[861]Cash Forecast'!R20</f>
        <v>0</v>
      </c>
      <c r="S20" s="267">
        <f>'[860]Cash Forecast'!S20+'[862]Cash Forecast'!S20+'[861]Cash Forecast'!S20</f>
        <v>-36157.69</v>
      </c>
      <c r="T20" s="267">
        <f>'[860]Cash Forecast'!T20+'[862]Cash Forecast'!T20+'[861]Cash Forecast'!T20</f>
        <v>-6935.59</v>
      </c>
      <c r="U20" s="267">
        <f>'[860]Cash Forecast'!U20+'[862]Cash Forecast'!U20+'[861]Cash Forecast'!U20</f>
        <v>-100</v>
      </c>
      <c r="V20" s="267">
        <f>'[860]Cash Forecast'!V20+'[862]Cash Forecast'!V20+'[861]Cash Forecast'!V20</f>
        <v>-22098.78</v>
      </c>
      <c r="W20" s="267">
        <f>'[860]Cash Forecast'!W20+'[862]Cash Forecast'!W20+'[861]Cash Forecast'!W20</f>
        <v>-9472.64</v>
      </c>
      <c r="X20" s="267">
        <f>'[860]Cash Forecast'!X20+'[862]Cash Forecast'!X20+'[861]Cash Forecast'!X20</f>
        <v>-36798.39</v>
      </c>
      <c r="Y20" s="267">
        <f>'[860]Cash Forecast'!Y20+'[862]Cash Forecast'!Y20+'[861]Cash Forecast'!Y20</f>
        <v>-5497.57</v>
      </c>
      <c r="Z20" s="267">
        <f>'[860]Cash Forecast'!Z20+'[862]Cash Forecast'!Z20+'[861]Cash Forecast'!Z20</f>
        <v>-12133.12</v>
      </c>
      <c r="AA20" s="267">
        <f>'[860]Cash Forecast'!AA20+'[862]Cash Forecast'!AA20+'[861]Cash Forecast'!AA20</f>
        <v>-7813</v>
      </c>
      <c r="AB20" s="267">
        <f>'[860]Cash Forecast'!AB20+'[862]Cash Forecast'!AB20+'[861]Cash Forecast'!AB20</f>
        <v>-42060.2</v>
      </c>
      <c r="AC20" s="267">
        <f>'[860]Cash Forecast'!AC20+'[862]Cash Forecast'!AC20+'[861]Cash Forecast'!AC20</f>
        <v>-37114.910000000003</v>
      </c>
      <c r="AD20" s="267">
        <f>'[860]Cash Forecast'!AD20+'[862]Cash Forecast'!AD20+'[861]Cash Forecast'!AD20</f>
        <v>0</v>
      </c>
      <c r="AE20" s="267">
        <f>'[860]Cash Forecast'!AE20+'[862]Cash Forecast'!AE20+'[861]Cash Forecast'!AE20</f>
        <v>-26041.8</v>
      </c>
      <c r="AF20" s="267">
        <f>'[860]Cash Forecast'!AF20+'[862]Cash Forecast'!AF20+'[861]Cash Forecast'!AF20</f>
        <v>-10627.35</v>
      </c>
      <c r="AG20" s="267">
        <f>'[860]Cash Forecast'!AG20+'[862]Cash Forecast'!$AG$20+'[861]Cash Forecast'!AG20</f>
        <v>-11541.07</v>
      </c>
      <c r="AH20" s="267">
        <f>'[860]Cash Forecast'!AH20+'[862]Cash Forecast'!AH20+'[861]Cash Forecast'!AH20</f>
        <v>-41485.880000000005</v>
      </c>
      <c r="AI20" s="267">
        <f>'[860]Cash Forecast'!AI20+'[862]Cash Forecast'!AI20+'[861]Cash Forecast'!AI20</f>
        <v>-25301.15</v>
      </c>
      <c r="AJ20" s="267">
        <f>'[860]Cash Forecast'!AJ20+'[862]Cash Forecast'!AJ20+'[861]Cash Forecast'!AJ20</f>
        <v>-5800</v>
      </c>
      <c r="AK20" s="267">
        <f>'[860]Cash Forecast'!AK20+'[862]Cash Forecast'!AK20+'[861]Cash Forecast'!AK20</f>
        <v>-50000</v>
      </c>
      <c r="AL20" s="267">
        <f>'[860]Cash Forecast'!$AL$20+'[862]Cash Forecast'!$AL$20+'[861]Cash Forecast'!$AL$20</f>
        <v>-5459</v>
      </c>
      <c r="AM20" s="267">
        <f>'[860]Cash Forecast'!AM20+'[862]Cash Forecast'!AM20+'[861]Cash Forecast'!AM20</f>
        <v>-23431.48</v>
      </c>
      <c r="AN20" s="267">
        <f>'[860]Cash Forecast'!AN20+'[862]Cash Forecast'!AN20+'[861]Cash Forecast'!AN20</f>
        <v>-75105.58</v>
      </c>
      <c r="AO20" s="267">
        <f>'[860]Cash Forecast'!AO20+'[862]Cash Forecast'!AO20+'[861]Cash Forecast'!AO20</f>
        <v>-48840</v>
      </c>
      <c r="AP20" s="267">
        <f>'[860]Cash Forecast'!AP20+'[862]Cash Forecast'!AP20</f>
        <v>-32405.55</v>
      </c>
      <c r="AQ20" s="267">
        <f>'[860]Cash Forecast'!AQ20+'[862]Cash Forecast'!AQ20</f>
        <v>-9315.27</v>
      </c>
      <c r="AR20" s="267">
        <f>'[860]Cash Forecast'!AR20+'[862]Cash Forecast'!AR20</f>
        <v>0</v>
      </c>
      <c r="AS20" s="267">
        <f>'[860]Cash Forecast'!AS20+'[862]Cash Forecast'!AS20</f>
        <v>-42000</v>
      </c>
      <c r="AT20" s="267">
        <f>'[860]Cash Forecast'!AT20+'[862]Cash Forecast'!AT20</f>
        <v>0</v>
      </c>
      <c r="AU20" s="267">
        <f>'[860]Cash Forecast'!AU20+'[862]Cash Forecast'!AU20</f>
        <v>-54000</v>
      </c>
      <c r="AV20" s="267">
        <f>'[860]Cash Forecast'!AV20+'[862]Cash Forecast'!AV20</f>
        <v>0</v>
      </c>
      <c r="AW20" s="267">
        <f>'[860]Cash Forecast'!AW20+'[862]Cash Forecast'!AW20</f>
        <v>-42000</v>
      </c>
      <c r="AX20" s="267">
        <f>'[860]Cash Forecast'!AX20+'[862]Cash Forecast'!AX20</f>
        <v>0</v>
      </c>
      <c r="AY20" s="267">
        <f>'[860]Cash Forecast'!AY20+'[862]Cash Forecast'!AY20</f>
        <v>-42000</v>
      </c>
      <c r="AZ20" s="267">
        <f>'[860]Cash Forecast'!AZ20+'[862]Cash Forecast'!AZ20</f>
        <v>-12000</v>
      </c>
      <c r="BA20" s="267">
        <f>'[860]Cash Forecast'!BA20+'[862]Cash Forecast'!BA20</f>
        <v>-42000</v>
      </c>
      <c r="BB20" s="267">
        <f>'[860]Cash Forecast'!BB20+'[862]Cash Forecast'!BB20</f>
        <v>-12000</v>
      </c>
      <c r="BC20" s="267">
        <f>'[860]Cash Forecast'!BC20+'[862]Cash Forecast'!BC20</f>
        <v>-42000</v>
      </c>
      <c r="BD20" s="267">
        <f>'[860]Cash Forecast'!BD20+'[862]Cash Forecast'!BD20</f>
        <v>-12000</v>
      </c>
      <c r="BE20" s="267">
        <f>'[860]Cash Forecast'!BE20+'[862]Cash Forecast'!BE20</f>
        <v>-42000</v>
      </c>
      <c r="BF20" s="267">
        <f>'[860]Cash Forecast'!BF20+'[862]Cash Forecast'!BF20</f>
        <v>-12000</v>
      </c>
      <c r="BG20" s="268"/>
    </row>
    <row r="21" spans="1:59" s="272" customFormat="1" ht="15" customHeight="1" x14ac:dyDescent="0.3">
      <c r="A21" s="271" t="s">
        <v>1446</v>
      </c>
      <c r="B21" s="272">
        <f>'[860]Cash Forecast'!B21+'[862]Cash Forecast'!B21+'[861]Cash Forecast'!B21</f>
        <v>-9112.5</v>
      </c>
      <c r="C21" s="272">
        <f>'[860]Cash Forecast'!C21+'[862]Cash Forecast'!C21+'[861]Cash Forecast'!C21</f>
        <v>-34129.68</v>
      </c>
      <c r="D21" s="272">
        <f>'[860]Cash Forecast'!D21+'[862]Cash Forecast'!D21+'[861]Cash Forecast'!D21</f>
        <v>-2000</v>
      </c>
      <c r="E21" s="272">
        <f>'[860]Cash Forecast'!E21+'[862]Cash Forecast'!E21+'[861]Cash Forecast'!E21</f>
        <v>-53741.979999999996</v>
      </c>
      <c r="F21" s="272">
        <f>'[860]Cash Forecast'!F21+'[862]Cash Forecast'!F21+'[861]Cash Forecast'!F21</f>
        <v>0</v>
      </c>
      <c r="G21" s="272">
        <f>'[860]Cash Forecast'!G21+'[862]Cash Forecast'!G21+'[861]Cash Forecast'!G21</f>
        <v>-26407.679999999997</v>
      </c>
      <c r="H21" s="272">
        <f>'[860]Cash Forecast'!H21+'[862]Cash Forecast'!H21+'[861]Cash Forecast'!H21</f>
        <v>-62979.16</v>
      </c>
      <c r="I21" s="272">
        <f>'[860]Cash Forecast'!I21+'[862]Cash Forecast'!I21+'[861]Cash Forecast'!I21</f>
        <v>-14657.540000000037</v>
      </c>
      <c r="J21" s="272">
        <f>'[860]Cash Forecast'!J21+'[862]Cash Forecast'!J21+'[861]Cash Forecast'!J21</f>
        <v>-212.01</v>
      </c>
      <c r="K21" s="272">
        <f>'[860]Cash Forecast'!K21+'[862]Cash Forecast'!K21+'[861]Cash Forecast'!K21</f>
        <v>0</v>
      </c>
      <c r="L21" s="272">
        <f>'[860]Cash Forecast'!L21+'[862]Cash Forecast'!L21+'[861]Cash Forecast'!L21</f>
        <v>-3783.62</v>
      </c>
      <c r="M21" s="272">
        <f>'[860]Cash Forecast'!M21+'[862]Cash Forecast'!M21+'[861]Cash Forecast'!M21</f>
        <v>-28400.6</v>
      </c>
      <c r="N21" s="272">
        <f>'[860]Cash Forecast'!N21+'[862]Cash Forecast'!N21+'[861]Cash Forecast'!N21</f>
        <v>-1165.48</v>
      </c>
      <c r="O21" s="272">
        <f>'[860]Cash Forecast'!O21+'[862]Cash Forecast'!O21+'[861]Cash Forecast'!O21</f>
        <v>-2000</v>
      </c>
      <c r="P21" s="272">
        <f>'[860]Cash Forecast'!P21+'[862]Cash Forecast'!P21+'[861]Cash Forecast'!P21</f>
        <v>390737.55</v>
      </c>
      <c r="Q21" s="272">
        <f>'[860]Cash Forecast'!Q21+'[862]Cash Forecast'!Q21+'[861]Cash Forecast'!Q21</f>
        <v>-400417.36</v>
      </c>
      <c r="R21" s="272">
        <f>'[860]Cash Forecast'!R21+'[862]Cash Forecast'!R21+'[861]Cash Forecast'!R21</f>
        <v>-4680</v>
      </c>
      <c r="S21" s="272">
        <f>'[860]Cash Forecast'!S21+'[862]Cash Forecast'!S21+'[861]Cash Forecast'!S21</f>
        <v>0</v>
      </c>
      <c r="T21" s="272">
        <f>'[860]Cash Forecast'!T21+'[862]Cash Forecast'!T21+'[861]Cash Forecast'!T21</f>
        <v>-1614.59</v>
      </c>
      <c r="U21" s="272">
        <f>'[860]Cash Forecast'!U21+'[862]Cash Forecast'!U21+'[861]Cash Forecast'!U21</f>
        <v>-5282.11</v>
      </c>
      <c r="V21" s="272">
        <f>'[860]Cash Forecast'!V21+'[862]Cash Forecast'!V21+'[861]Cash Forecast'!V21</f>
        <v>-17770.32</v>
      </c>
      <c r="W21" s="272">
        <f>'[860]Cash Forecast'!W21+'[862]Cash Forecast'!W21+'[861]Cash Forecast'!W21</f>
        <v>195060.53</v>
      </c>
      <c r="X21" s="272">
        <f>'[860]Cash Forecast'!X21+'[862]Cash Forecast'!X21+'[861]Cash Forecast'!X21</f>
        <v>-216425.99</v>
      </c>
      <c r="Y21" s="272">
        <v>0</v>
      </c>
      <c r="Z21" s="272">
        <f>'[860]Cash Forecast'!Z21+'[862]Cash Forecast'!Z21+'[861]Cash Forecast'!Z21</f>
        <v>-144.82000000000698</v>
      </c>
      <c r="AA21" s="272">
        <f>'[860]Cash Forecast'!AA21+'[862]Cash Forecast'!AA21+'[861]Cash Forecast'!AA21</f>
        <v>-38011.560000000005</v>
      </c>
      <c r="AB21" s="272">
        <f>'[860]Cash Forecast'!AB21+'[862]Cash Forecast'!AB21+'[861]Cash Forecast'!AB21</f>
        <v>0</v>
      </c>
      <c r="AC21" s="272">
        <f>'[860]Cash Forecast'!AC21+'[862]Cash Forecast'!AC21+'[861]Cash Forecast'!AC21</f>
        <v>0</v>
      </c>
      <c r="AD21" s="272">
        <f>'[860]Cash Forecast'!AD21+'[862]Cash Forecast'!AD21+'[861]Cash Forecast'!AD21</f>
        <v>-169.7</v>
      </c>
      <c r="AE21" s="272">
        <f>'[860]Cash Forecast'!AE21+'[862]Cash Forecast'!AE21+'[861]Cash Forecast'!AE21</f>
        <v>0</v>
      </c>
      <c r="AF21" s="272">
        <f>'[860]Cash Forecast'!AF21+'[862]Cash Forecast'!AF21+'[861]Cash Forecast'!AF21</f>
        <v>0.16999999998370185</v>
      </c>
      <c r="AG21" s="272">
        <f>'[860]Cash Forecast'!AG21+'[862]Cash Forecast'!AG21+'[861]Cash Forecast'!AG21</f>
        <v>0</v>
      </c>
      <c r="AH21" s="272">
        <f>'[860]Cash Forecast'!AH21+'[862]Cash Forecast'!AH21+'[861]Cash Forecast'!AH21</f>
        <v>-100.11</v>
      </c>
      <c r="AI21" s="272">
        <f>'[860]Cash Forecast'!AI21+'[862]Cash Forecast'!AI21+'[861]Cash Forecast'!AI21</f>
        <v>-12391.48</v>
      </c>
      <c r="AJ21" s="272">
        <f>'[860]Cash Forecast'!AJ21+'[862]Cash Forecast'!AJ21+'[861]Cash Forecast'!AJ21</f>
        <v>0</v>
      </c>
      <c r="AK21" s="272">
        <f>'[860]Cash Forecast'!AK21+'[862]Cash Forecast'!AK21+'[861]Cash Forecast'!AK21</f>
        <v>0</v>
      </c>
      <c r="AL21" s="267">
        <f>'[860]Cash Forecast'!$AL$21+'[862]Cash Forecast'!$AL$21+'[861]Cash Forecast'!$AL$21</f>
        <v>0</v>
      </c>
      <c r="AM21" s="272">
        <f>'[860]Cash Forecast'!AM21+'[862]Cash Forecast'!AM21+'[861]Cash Forecast'!AM21</f>
        <v>0</v>
      </c>
      <c r="AN21" s="272">
        <f>'[860]Cash Forecast'!AN21+'[862]Cash Forecast'!AN21+'[861]Cash Forecast'!AN21</f>
        <v>0</v>
      </c>
      <c r="AO21" s="272">
        <f>'[860]Cash Forecast'!AO21+'[862]Cash Forecast'!AO21+'[861]Cash Forecast'!AO21</f>
        <v>0</v>
      </c>
      <c r="AP21" s="267">
        <f>'[860]Cash Forecast'!AP21+'[862]Cash Forecast'!AP21</f>
        <v>0</v>
      </c>
      <c r="AQ21" s="267">
        <f>'[860]Cash Forecast'!AQ21+'[862]Cash Forecast'!AQ21</f>
        <v>0</v>
      </c>
      <c r="AR21" s="267">
        <f>'[860]Cash Forecast'!AR21+'[862]Cash Forecast'!AR21+'[863]Cash Forecast'!$AR$21</f>
        <v>0</v>
      </c>
      <c r="AS21" s="267">
        <f>'[860]Cash Forecast'!AS21+'[862]Cash Forecast'!AS21</f>
        <v>0</v>
      </c>
      <c r="AT21" s="267">
        <f>'[860]Cash Forecast'!AT21+'[862]Cash Forecast'!AT21</f>
        <v>0</v>
      </c>
      <c r="AU21" s="267">
        <f>'[860]Cash Forecast'!AU21+'[862]Cash Forecast'!AU21</f>
        <v>0</v>
      </c>
      <c r="AV21" s="267">
        <f>'[860]Cash Forecast'!AV21+'[862]Cash Forecast'!AV21</f>
        <v>0</v>
      </c>
      <c r="AW21" s="267">
        <f>'[860]Cash Forecast'!AW21+'[862]Cash Forecast'!AW21</f>
        <v>0</v>
      </c>
      <c r="AX21" s="267">
        <f>'[860]Cash Forecast'!AX21+'[862]Cash Forecast'!AX21</f>
        <v>0</v>
      </c>
      <c r="AY21" s="267">
        <f>'[860]Cash Forecast'!AY21+'[862]Cash Forecast'!AY21</f>
        <v>0</v>
      </c>
      <c r="AZ21" s="267">
        <f>'[860]Cash Forecast'!AZ21+'[862]Cash Forecast'!AZ21</f>
        <v>0</v>
      </c>
      <c r="BA21" s="267">
        <f>'[860]Cash Forecast'!BA21+'[862]Cash Forecast'!BA21</f>
        <v>0</v>
      </c>
      <c r="BB21" s="267">
        <f>'[860]Cash Forecast'!BB21+'[862]Cash Forecast'!BB21</f>
        <v>0</v>
      </c>
      <c r="BC21" s="267">
        <f>'[860]Cash Forecast'!BC21+'[862]Cash Forecast'!BC21</f>
        <v>0</v>
      </c>
      <c r="BD21" s="267">
        <f>'[860]Cash Forecast'!BD21+'[862]Cash Forecast'!BD21</f>
        <v>0</v>
      </c>
      <c r="BE21" s="267">
        <f>'[860]Cash Forecast'!BE21+'[862]Cash Forecast'!BE21</f>
        <v>0</v>
      </c>
      <c r="BF21" s="267">
        <f>'[860]Cash Forecast'!BF21+'[862]Cash Forecast'!BF21</f>
        <v>0</v>
      </c>
      <c r="BG21" s="268"/>
    </row>
    <row r="22" spans="1:59" s="267" customFormat="1" ht="15" customHeight="1" x14ac:dyDescent="0.3">
      <c r="A22" s="202" t="s">
        <v>1447</v>
      </c>
      <c r="B22" s="267">
        <f>'[860]Cash Forecast'!B22+'[862]Cash Forecast'!B22+'[861]Cash Forecast'!B22</f>
        <v>0</v>
      </c>
      <c r="C22" s="267">
        <f>'[860]Cash Forecast'!C22+'[862]Cash Forecast'!C22+'[861]Cash Forecast'!C22</f>
        <v>-2052.9699999999998</v>
      </c>
      <c r="D22" s="267">
        <f>'[860]Cash Forecast'!D22+'[862]Cash Forecast'!D22+'[861]Cash Forecast'!D22</f>
        <v>0</v>
      </c>
      <c r="E22" s="267">
        <f>'[860]Cash Forecast'!E22+'[862]Cash Forecast'!E22+'[861]Cash Forecast'!E22</f>
        <v>0</v>
      </c>
      <c r="F22" s="267">
        <f>'[860]Cash Forecast'!F22+'[862]Cash Forecast'!F22+'[861]Cash Forecast'!F22</f>
        <v>-597816.77</v>
      </c>
      <c r="G22" s="267">
        <f>'[860]Cash Forecast'!G22+'[862]Cash Forecast'!G22+'[861]Cash Forecast'!G22</f>
        <v>0</v>
      </c>
      <c r="H22" s="267">
        <f>'[860]Cash Forecast'!H22+'[862]Cash Forecast'!H22+'[861]Cash Forecast'!H22</f>
        <v>0</v>
      </c>
      <c r="I22" s="267">
        <f>'[860]Cash Forecast'!I22+'[862]Cash Forecast'!I22+'[861]Cash Forecast'!I22</f>
        <v>0</v>
      </c>
      <c r="J22" s="267">
        <f>'[860]Cash Forecast'!J22+'[862]Cash Forecast'!J22+'[861]Cash Forecast'!J22</f>
        <v>0</v>
      </c>
      <c r="K22" s="267">
        <f>'[860]Cash Forecast'!K22+'[862]Cash Forecast'!K22+'[861]Cash Forecast'!K22</f>
        <v>0</v>
      </c>
      <c r="L22" s="267">
        <f>'[860]Cash Forecast'!L22+'[862]Cash Forecast'!L22+'[861]Cash Forecast'!L22</f>
        <v>0</v>
      </c>
      <c r="M22" s="267">
        <f>'[860]Cash Forecast'!M22+'[862]Cash Forecast'!M22+'[861]Cash Forecast'!M22</f>
        <v>0</v>
      </c>
      <c r="N22" s="267">
        <f>'[860]Cash Forecast'!N22+'[862]Cash Forecast'!N22+'[861]Cash Forecast'!N22</f>
        <v>0</v>
      </c>
      <c r="O22" s="267">
        <f>'[860]Cash Forecast'!O22+'[862]Cash Forecast'!O22+'[861]Cash Forecast'!O22</f>
        <v>0</v>
      </c>
      <c r="P22" s="267">
        <f>'[860]Cash Forecast'!P22+'[862]Cash Forecast'!P22+'[861]Cash Forecast'!P22</f>
        <v>0</v>
      </c>
      <c r="Q22" s="267">
        <f>'[860]Cash Forecast'!Q22+'[862]Cash Forecast'!Q22+'[861]Cash Forecast'!Q22</f>
        <v>0</v>
      </c>
      <c r="R22" s="267">
        <f>'[860]Cash Forecast'!R22+'[862]Cash Forecast'!R22+'[861]Cash Forecast'!R22</f>
        <v>0</v>
      </c>
      <c r="S22" s="267">
        <f>'[860]Cash Forecast'!S22+'[862]Cash Forecast'!S22+'[861]Cash Forecast'!S22</f>
        <v>-598641.82999999996</v>
      </c>
      <c r="T22" s="267">
        <f>'[860]Cash Forecast'!T22+'[862]Cash Forecast'!T22+'[861]Cash Forecast'!T22</f>
        <v>0</v>
      </c>
      <c r="U22" s="267">
        <f>'[860]Cash Forecast'!U22+'[862]Cash Forecast'!U22+'[861]Cash Forecast'!U22</f>
        <v>0</v>
      </c>
      <c r="V22" s="267">
        <f>'[860]Cash Forecast'!V22+'[862]Cash Forecast'!V22+'[861]Cash Forecast'!V22</f>
        <v>0</v>
      </c>
      <c r="W22" s="267">
        <f>'[860]Cash Forecast'!W22+'[862]Cash Forecast'!W22+'[861]Cash Forecast'!W22</f>
        <v>0</v>
      </c>
      <c r="X22" s="267">
        <f>'[860]Cash Forecast'!X22+'[862]Cash Forecast'!X22+'[861]Cash Forecast'!X22</f>
        <v>0</v>
      </c>
      <c r="Y22" s="267">
        <f>'[860]Cash Forecast'!Y22+'[862]Cash Forecast'!Y22+'[861]Cash Forecast'!Y22</f>
        <v>0</v>
      </c>
      <c r="Z22" s="267">
        <f>'[860]Cash Forecast'!Z22+'[862]Cash Forecast'!Z22+'[861]Cash Forecast'!Z22</f>
        <v>0</v>
      </c>
      <c r="AA22" s="267">
        <f>'[860]Cash Forecast'!AA22+'[862]Cash Forecast'!AA22+'[861]Cash Forecast'!AA22</f>
        <v>0</v>
      </c>
      <c r="AB22" s="267">
        <f>'[860]Cash Forecast'!AB22+'[862]Cash Forecast'!AB22+'[861]Cash Forecast'!AB22</f>
        <v>0</v>
      </c>
      <c r="AC22" s="267">
        <f>'[860]Cash Forecast'!AC22+'[862]Cash Forecast'!AC22+'[861]Cash Forecast'!AC22</f>
        <v>0</v>
      </c>
      <c r="AD22" s="267">
        <f>'[860]Cash Forecast'!AD22+'[862]Cash Forecast'!AD22+'[861]Cash Forecast'!AD22</f>
        <v>0</v>
      </c>
      <c r="AE22" s="267">
        <f>'[860]Cash Forecast'!AE22+'[862]Cash Forecast'!AE22+'[861]Cash Forecast'!AE22</f>
        <v>0</v>
      </c>
      <c r="AF22" s="267">
        <f>'[862]Cash Forecast'!$AF$22</f>
        <v>-619884.87000000011</v>
      </c>
      <c r="AG22" s="267">
        <f>'[860]Cash Forecast'!AG22+'[862]Cash Forecast'!AG22+'[861]Cash Forecast'!AG22</f>
        <v>43036.47</v>
      </c>
      <c r="AH22" s="267">
        <f>'[860]Cash Forecast'!AH22+'[862]Cash Forecast'!AH22+'[861]Cash Forecast'!AH22</f>
        <v>0</v>
      </c>
      <c r="AI22" s="267">
        <f>'[860]Cash Forecast'!AI22+'[862]Cash Forecast'!AI22+'[861]Cash Forecast'!AI22</f>
        <v>0</v>
      </c>
      <c r="AJ22" s="267">
        <f>'[860]Cash Forecast'!AJ22+'[862]Cash Forecast'!AJ22+'[861]Cash Forecast'!AJ22</f>
        <v>0</v>
      </c>
      <c r="AK22" s="267">
        <f>'[860]Cash Forecast'!AK22+'[862]Cash Forecast'!AK22+'[861]Cash Forecast'!AK22</f>
        <v>0</v>
      </c>
      <c r="AL22" s="267">
        <f>'[860]Cash Forecast'!$AL$22+'[862]Cash Forecast'!$AL$22+'[861]Cash Forecast'!$AL$23</f>
        <v>-150</v>
      </c>
      <c r="AM22" s="267">
        <f>'[860]Cash Forecast'!AM22+'[862]Cash Forecast'!AM22+'[861]Cash Forecast'!AM22</f>
        <v>0</v>
      </c>
      <c r="AN22" s="267">
        <f>'[860]Cash Forecast'!AN22+'[862]Cash Forecast'!AN22+'[861]Cash Forecast'!AN22</f>
        <v>0</v>
      </c>
      <c r="AO22" s="267">
        <f>'[860]Cash Forecast'!AO22+'[862]Cash Forecast'!AO22+'[861]Cash Forecast'!AO22</f>
        <v>0</v>
      </c>
      <c r="AP22" s="267">
        <f>'[860]Cash Forecast'!AP22+'[862]Cash Forecast'!AP22</f>
        <v>0</v>
      </c>
      <c r="AQ22" s="267">
        <f>'[860]Cash Forecast'!AQ22+'[862]Cash Forecast'!AQ22</f>
        <v>0</v>
      </c>
      <c r="AR22" s="267">
        <f>'[860]Cash Forecast'!AR22+'[862]Cash Forecast'!AR22</f>
        <v>0</v>
      </c>
      <c r="AS22" s="267">
        <f>'[860]Cash Forecast'!AS22+'[862]Cash Forecast'!AS22</f>
        <v>-598641.82999999996</v>
      </c>
      <c r="AT22" s="267">
        <f>'[860]Cash Forecast'!AT22+'[862]Cash Forecast'!AT22</f>
        <v>0</v>
      </c>
      <c r="AU22" s="267">
        <f>'[860]Cash Forecast'!AU22+'[862]Cash Forecast'!AU22</f>
        <v>0</v>
      </c>
      <c r="AV22" s="267">
        <f>'[860]Cash Forecast'!AV22+'[862]Cash Forecast'!AV22</f>
        <v>0</v>
      </c>
      <c r="AW22" s="267">
        <f>'[860]Cash Forecast'!AW22+'[862]Cash Forecast'!AW22</f>
        <v>0</v>
      </c>
      <c r="AX22" s="267">
        <f>'[860]Cash Forecast'!AX22+'[862]Cash Forecast'!AX22</f>
        <v>0</v>
      </c>
      <c r="AY22" s="267">
        <f>'[860]Cash Forecast'!AY22+'[862]Cash Forecast'!AY22</f>
        <v>0</v>
      </c>
      <c r="AZ22" s="267">
        <f>'[860]Cash Forecast'!AZ22+'[862]Cash Forecast'!AZ22</f>
        <v>0</v>
      </c>
      <c r="BA22" s="267">
        <f>'[860]Cash Forecast'!BA22+'[862]Cash Forecast'!BA22</f>
        <v>0</v>
      </c>
      <c r="BB22" s="267">
        <f>'[860]Cash Forecast'!BB22+'[862]Cash Forecast'!BB22</f>
        <v>0</v>
      </c>
      <c r="BC22" s="267">
        <f>'[860]Cash Forecast'!BC22+'[862]Cash Forecast'!BC22</f>
        <v>0</v>
      </c>
      <c r="BD22" s="267">
        <f>'[860]Cash Forecast'!BD22+'[862]Cash Forecast'!BD22</f>
        <v>0</v>
      </c>
      <c r="BE22" s="267">
        <f>'[860]Cash Forecast'!BE22+'[862]Cash Forecast'!BE22</f>
        <v>0</v>
      </c>
      <c r="BF22" s="267">
        <v>-600000</v>
      </c>
      <c r="BG22" s="268"/>
    </row>
    <row r="23" spans="1:59" s="267" customFormat="1" ht="15" customHeight="1" x14ac:dyDescent="0.3">
      <c r="A23" s="202" t="s">
        <v>1448</v>
      </c>
      <c r="B23" s="267">
        <f>'[860]Cash Forecast'!B23+'[862]Cash Forecast'!B23+'[861]Cash Forecast'!B23</f>
        <v>-1164.02</v>
      </c>
      <c r="C23" s="267">
        <f>'[860]Cash Forecast'!C23+'[862]Cash Forecast'!C23+'[861]Cash Forecast'!C23</f>
        <v>-3162.76</v>
      </c>
      <c r="D23" s="267">
        <f>'[860]Cash Forecast'!D23+'[862]Cash Forecast'!D23+'[861]Cash Forecast'!D23</f>
        <v>-151.78</v>
      </c>
      <c r="E23" s="267">
        <f>'[860]Cash Forecast'!E23+'[862]Cash Forecast'!E23+'[861]Cash Forecast'!E23</f>
        <v>-82.77</v>
      </c>
      <c r="F23" s="267">
        <f>'[860]Cash Forecast'!F23+'[862]Cash Forecast'!F23+'[861]Cash Forecast'!F23</f>
        <v>-6512.19</v>
      </c>
      <c r="G23" s="267">
        <f>'[860]Cash Forecast'!G23+'[862]Cash Forecast'!G23+'[861]Cash Forecast'!G23</f>
        <v>-13317.36</v>
      </c>
      <c r="H23" s="267">
        <f>'[860]Cash Forecast'!H23+'[862]Cash Forecast'!H23+'[861]Cash Forecast'!H23</f>
        <v>-268.39999999999998</v>
      </c>
      <c r="I23" s="267">
        <f>'[860]Cash Forecast'!I23+'[862]Cash Forecast'!I23+'[861]Cash Forecast'!I23</f>
        <v>-8102.55</v>
      </c>
      <c r="J23" s="267">
        <f>'[860]Cash Forecast'!J23+'[862]Cash Forecast'!J23+'[861]Cash Forecast'!J23</f>
        <v>-30.22</v>
      </c>
      <c r="K23" s="267">
        <f>'[860]Cash Forecast'!K23+'[862]Cash Forecast'!K23+'[861]Cash Forecast'!K23</f>
        <v>-6363.35</v>
      </c>
      <c r="L23" s="267">
        <f>'[860]Cash Forecast'!L23+'[862]Cash Forecast'!L23+'[861]Cash Forecast'!L23</f>
        <v>-1217.5</v>
      </c>
      <c r="M23" s="267">
        <f>'[860]Cash Forecast'!M23+'[862]Cash Forecast'!M23+'[861]Cash Forecast'!M23</f>
        <v>-82.8</v>
      </c>
      <c r="N23" s="267">
        <f>'[860]Cash Forecast'!N23+'[862]Cash Forecast'!N23+'[861]Cash Forecast'!N23</f>
        <v>-2797</v>
      </c>
      <c r="O23" s="267">
        <f>'[860]Cash Forecast'!O23+'[862]Cash Forecast'!O23+'[861]Cash Forecast'!O23</f>
        <v>-6003.8</v>
      </c>
      <c r="P23" s="267">
        <f>'[860]Cash Forecast'!P23+'[862]Cash Forecast'!P23+'[861]Cash Forecast'!P23</f>
        <v>-1786.93</v>
      </c>
      <c r="Q23" s="267">
        <f>'[860]Cash Forecast'!Q23+'[862]Cash Forecast'!Q23+'[861]Cash Forecast'!Q23</f>
        <v>-303.52999999999997</v>
      </c>
      <c r="R23" s="267">
        <f>'[860]Cash Forecast'!R23+'[862]Cash Forecast'!R23+'[861]Cash Forecast'!R23</f>
        <v>-9991.27</v>
      </c>
      <c r="S23" s="267">
        <f>'[860]Cash Forecast'!S23+'[862]Cash Forecast'!S23+'[861]Cash Forecast'!S23</f>
        <v>0</v>
      </c>
      <c r="T23" s="267">
        <f>'[860]Cash Forecast'!T23+'[862]Cash Forecast'!T23+'[861]Cash Forecast'!T23</f>
        <v>-11732.59</v>
      </c>
      <c r="U23" s="267">
        <f>'[860]Cash Forecast'!U23+'[862]Cash Forecast'!U23+'[861]Cash Forecast'!U23</f>
        <v>-3074.15</v>
      </c>
      <c r="V23" s="267">
        <f>'[860]Cash Forecast'!V23+'[862]Cash Forecast'!V23+'[861]Cash Forecast'!V23</f>
        <v>-3067.52</v>
      </c>
      <c r="W23" s="267">
        <f>'[860]Cash Forecast'!W23+'[862]Cash Forecast'!W23+'[861]Cash Forecast'!W23</f>
        <v>-540.14</v>
      </c>
      <c r="X23" s="267">
        <f>'[860]Cash Forecast'!X23+'[862]Cash Forecast'!X23+'[861]Cash Forecast'!X23</f>
        <v>-8843.5300000000007</v>
      </c>
      <c r="Y23" s="267">
        <f>'[860]Cash Forecast'!Y23+'[862]Cash Forecast'!Y23+'[861]Cash Forecast'!Y23</f>
        <v>-6660.56</v>
      </c>
      <c r="Z23" s="267">
        <f>'[860]Cash Forecast'!Z23+'[862]Cash Forecast'!Z23+'[861]Cash Forecast'!Z23</f>
        <v>-236.85</v>
      </c>
      <c r="AA23" s="267">
        <f>'[860]Cash Forecast'!AA23+'[862]Cash Forecast'!AA23+'[861]Cash Forecast'!AA23</f>
        <v>-7487.68</v>
      </c>
      <c r="AB23" s="267">
        <f>'[860]Cash Forecast'!AB23+'[862]Cash Forecast'!AB23+'[861]Cash Forecast'!AB23</f>
        <v>-5821.6500000000005</v>
      </c>
      <c r="AC23" s="267">
        <f>'[860]Cash Forecast'!AC23+'[862]Cash Forecast'!AC23+'[861]Cash Forecast'!AC23</f>
        <v>-29947.719999999998</v>
      </c>
      <c r="AD23" s="267">
        <f>'[860]Cash Forecast'!AD23+'[862]Cash Forecast'!AD23+'[861]Cash Forecast'!AD23</f>
        <v>-4560.01</v>
      </c>
      <c r="AE23" s="267">
        <f>'[860]Cash Forecast'!AE23+'[862]Cash Forecast'!AE23+'[861]Cash Forecast'!AE23</f>
        <v>-30594.969999999998</v>
      </c>
      <c r="AF23" s="267">
        <f>'[860]Cash Forecast'!AF23+'[862]Cash Forecast'!AF23+'[861]Cash Forecast'!AF23</f>
        <v>-32251.690000000002</v>
      </c>
      <c r="AG23" s="267">
        <f>'[860]Cash Forecast'!AG23+'[862]Cash Forecast'!AG23+'[861]Cash Forecast'!AG23</f>
        <v>-11841.17</v>
      </c>
      <c r="AH23" s="267">
        <f>'[860]Cash Forecast'!AH23+'[862]Cash Forecast'!AH23+'[861]Cash Forecast'!AH23</f>
        <v>-3931.33</v>
      </c>
      <c r="AI23" s="267">
        <f>'[860]Cash Forecast'!AI23+'[862]Cash Forecast'!AI23+'[861]Cash Forecast'!AI23</f>
        <v>-944.72</v>
      </c>
      <c r="AJ23" s="267">
        <f>'[860]Cash Forecast'!AJ23+'[862]Cash Forecast'!AJ23+'[861]Cash Forecast'!AJ23</f>
        <v>-650</v>
      </c>
      <c r="AK23" s="267">
        <f>'[860]Cash Forecast'!AK23+'[862]Cash Forecast'!AK23+'[861]Cash Forecast'!AK23</f>
        <v>-650</v>
      </c>
      <c r="AL23" s="267">
        <f>'[860]Cash Forecast'!$AL$23+'[862]Cash Forecast'!$AL$23+'[861]Cash Forecast'!$AL$23</f>
        <v>-650</v>
      </c>
      <c r="AM23" s="267">
        <f>'[860]Cash Forecast'!AM23+'[862]Cash Forecast'!AM23+'[861]Cash Forecast'!AM23</f>
        <v>-824.88</v>
      </c>
      <c r="AN23" s="267">
        <f>'[860]Cash Forecast'!AN23+'[862]Cash Forecast'!AN23+'[861]Cash Forecast'!AN23</f>
        <v>0</v>
      </c>
      <c r="AO23" s="267">
        <f>'[860]Cash Forecast'!AO23+'[862]Cash Forecast'!AO23+'[861]Cash Forecast'!AO23</f>
        <v>-6032.98</v>
      </c>
      <c r="AP23" s="267">
        <f>'[860]Cash Forecast'!AP23+'[862]Cash Forecast'!AP23</f>
        <v>0</v>
      </c>
      <c r="AQ23" s="267">
        <f>'[860]Cash Forecast'!AQ23+'[862]Cash Forecast'!AQ23</f>
        <v>0</v>
      </c>
      <c r="AR23" s="267">
        <f>'[860]Cash Forecast'!AR23+'[862]Cash Forecast'!AR23</f>
        <v>-500</v>
      </c>
      <c r="AS23" s="267">
        <f>'[860]Cash Forecast'!AS23+'[862]Cash Forecast'!AS23+'[863]Cash Forecast'!$AS$23</f>
        <v>-9496.9900000000016</v>
      </c>
      <c r="AT23" s="267">
        <f>'[860]Cash Forecast'!AT23+'[862]Cash Forecast'!AT23</f>
        <v>-500</v>
      </c>
      <c r="AU23" s="267">
        <f>'[860]Cash Forecast'!AU23+'[862]Cash Forecast'!AU23</f>
        <v>-500</v>
      </c>
      <c r="AV23" s="267">
        <f>'[860]Cash Forecast'!AV23+'[862]Cash Forecast'!AV23</f>
        <v>-1000</v>
      </c>
      <c r="AW23" s="267">
        <f>'[860]Cash Forecast'!AW23+'[862]Cash Forecast'!AW23</f>
        <v>-500</v>
      </c>
      <c r="AX23" s="267">
        <f>'[860]Cash Forecast'!AX23+'[862]Cash Forecast'!AX23</f>
        <v>-500</v>
      </c>
      <c r="AY23" s="267">
        <f>'[860]Cash Forecast'!AY23+'[862]Cash Forecast'!AY23</f>
        <v>-500</v>
      </c>
      <c r="AZ23" s="267">
        <f>'[860]Cash Forecast'!AZ23+'[862]Cash Forecast'!AZ23</f>
        <v>-1000</v>
      </c>
      <c r="BA23" s="267">
        <f>'[860]Cash Forecast'!BA23+'[862]Cash Forecast'!BA23</f>
        <v>-500</v>
      </c>
      <c r="BB23" s="267">
        <f>'[860]Cash Forecast'!BB23+'[862]Cash Forecast'!BB23</f>
        <v>-500</v>
      </c>
      <c r="BC23" s="267">
        <f>'[860]Cash Forecast'!BC23+'[862]Cash Forecast'!BC23</f>
        <v>-500</v>
      </c>
      <c r="BD23" s="267">
        <f>'[860]Cash Forecast'!BD23+'[862]Cash Forecast'!BD23</f>
        <v>-500</v>
      </c>
      <c r="BE23" s="267">
        <f>'[860]Cash Forecast'!BE23+'[862]Cash Forecast'!BE23</f>
        <v>-500</v>
      </c>
      <c r="BF23" s="267">
        <f>'[860]Cash Forecast'!BF23+'[862]Cash Forecast'!BF23</f>
        <v>-500</v>
      </c>
      <c r="BG23" s="268"/>
    </row>
    <row r="24" spans="1:59" s="267" customFormat="1" ht="15" customHeight="1" x14ac:dyDescent="0.3">
      <c r="A24" s="202" t="s">
        <v>1449</v>
      </c>
      <c r="B24" s="267">
        <f>'[860]Cash Forecast'!B24+'[862]Cash Forecast'!B24+'[861]Cash Forecast'!B24</f>
        <v>-6492</v>
      </c>
      <c r="C24" s="267">
        <f>'[860]Cash Forecast'!C24+'[862]Cash Forecast'!C24+'[861]Cash Forecast'!C24</f>
        <v>-2743.2799999999997</v>
      </c>
      <c r="D24" s="267">
        <f>'[860]Cash Forecast'!D24+'[862]Cash Forecast'!D24+'[861]Cash Forecast'!D24</f>
        <v>0</v>
      </c>
      <c r="E24" s="267">
        <f>'[860]Cash Forecast'!E24+'[862]Cash Forecast'!E24+'[861]Cash Forecast'!E24</f>
        <v>0</v>
      </c>
      <c r="F24" s="267">
        <f>'[860]Cash Forecast'!F24+'[862]Cash Forecast'!F24+'[861]Cash Forecast'!F24</f>
        <v>6492</v>
      </c>
      <c r="G24" s="267">
        <f>'[860]Cash Forecast'!G24+'[862]Cash Forecast'!G24+'[861]Cash Forecast'!G24</f>
        <v>-14331.78</v>
      </c>
      <c r="H24" s="267">
        <f>'[860]Cash Forecast'!H24+'[862]Cash Forecast'!H24+'[861]Cash Forecast'!H24</f>
        <v>-2052.9699999999998</v>
      </c>
      <c r="I24" s="267">
        <f>'[860]Cash Forecast'!I24+'[862]Cash Forecast'!I24+'[861]Cash Forecast'!I24</f>
        <v>-5096.5</v>
      </c>
      <c r="J24" s="267">
        <f>'[860]Cash Forecast'!J24+'[862]Cash Forecast'!J24+'[861]Cash Forecast'!J24</f>
        <v>6492</v>
      </c>
      <c r="K24" s="267">
        <f>'[860]Cash Forecast'!K24+'[862]Cash Forecast'!K24+'[861]Cash Forecast'!K24</f>
        <v>-4762.28</v>
      </c>
      <c r="L24" s="267">
        <f>'[860]Cash Forecast'!L24+'[862]Cash Forecast'!L24+'[861]Cash Forecast'!L24</f>
        <v>-8205.25</v>
      </c>
      <c r="M24" s="267">
        <f>'[860]Cash Forecast'!M24+'[862]Cash Forecast'!M24+'[861]Cash Forecast'!M24</f>
        <v>0</v>
      </c>
      <c r="N24" s="267">
        <f>'[860]Cash Forecast'!N24+'[862]Cash Forecast'!N24+'[861]Cash Forecast'!N24</f>
        <v>-9053.5</v>
      </c>
      <c r="O24" s="267">
        <f>'[860]Cash Forecast'!O24+'[862]Cash Forecast'!O24+'[861]Cash Forecast'!O24</f>
        <v>-2834.58</v>
      </c>
      <c r="P24" s="267">
        <f>'[860]Cash Forecast'!P24+'[862]Cash Forecast'!P24+'[861]Cash Forecast'!P24</f>
        <v>-7198.96</v>
      </c>
      <c r="Q24" s="267">
        <f>'[860]Cash Forecast'!Q24+'[862]Cash Forecast'!Q24+'[861]Cash Forecast'!Q24</f>
        <v>-2052.9699999999998</v>
      </c>
      <c r="R24" s="267">
        <f>'[860]Cash Forecast'!R24+'[862]Cash Forecast'!R24+'[861]Cash Forecast'!R24</f>
        <v>-9571.92</v>
      </c>
      <c r="S24" s="267">
        <f>'[860]Cash Forecast'!S24+'[862]Cash Forecast'!S24+'[861]Cash Forecast'!S24</f>
        <v>-4762</v>
      </c>
      <c r="T24" s="267">
        <f>'[860]Cash Forecast'!T24+'[862]Cash Forecast'!T24+'[861]Cash Forecast'!T24</f>
        <v>-12408.16</v>
      </c>
      <c r="U24" s="267">
        <f>'[860]Cash Forecast'!U24+'[862]Cash Forecast'!U24+'[861]Cash Forecast'!U24</f>
        <v>-2180.1699999999996</v>
      </c>
      <c r="V24" s="267">
        <f>'[860]Cash Forecast'!V24+'[862]Cash Forecast'!V24+'[861]Cash Forecast'!V24</f>
        <v>-5096.5</v>
      </c>
      <c r="W24" s="267">
        <f>'[860]Cash Forecast'!W24+'[862]Cash Forecast'!W24+'[861]Cash Forecast'!W24</f>
        <v>-10967.42</v>
      </c>
      <c r="X24" s="267">
        <f>'[860]Cash Forecast'!X24+'[862]Cash Forecast'!X24+'[861]Cash Forecast'!X24</f>
        <v>-9826.4399999999987</v>
      </c>
      <c r="Y24" s="267">
        <f>'[860]Cash Forecast'!Y24+'[862]Cash Forecast'!Y24+'[861]Cash Forecast'!Y24</f>
        <v>-8544.9699999999993</v>
      </c>
      <c r="Z24" s="267">
        <f>'[860]Cash Forecast'!Z24+'[862]Cash Forecast'!Z24+'[861]Cash Forecast'!Z24</f>
        <v>-127.2</v>
      </c>
      <c r="AA24" s="267">
        <f>'[860]Cash Forecast'!AA24+'[862]Cash Forecast'!AA24+'[861]Cash Forecast'!AA24</f>
        <v>-5096.5</v>
      </c>
      <c r="AB24" s="267">
        <f>'[860]Cash Forecast'!AB24+'[862]Cash Forecast'!AB24+'[861]Cash Forecast'!AB24</f>
        <v>-5720.78</v>
      </c>
      <c r="AC24" s="267">
        <f>'[860]Cash Forecast'!AC24+'[862]Cash Forecast'!AC24+'[861]Cash Forecast'!AC24</f>
        <v>-4105.66</v>
      </c>
      <c r="AD24" s="267">
        <f>'[860]Cash Forecast'!AD24+'[862]Cash Forecast'!AD24+'[861]Cash Forecast'!AD24</f>
        <v>-6655.59</v>
      </c>
      <c r="AE24" s="267">
        <f>'[860]Cash Forecast'!AE24+'[862]Cash Forecast'!AE24+'[861]Cash Forecast'!AE24</f>
        <v>0</v>
      </c>
      <c r="AF24" s="267">
        <f>'[860]Cash Forecast'!AF24+'[862]Cash Forecast'!AF24+'[861]Cash Forecast'!AF24</f>
        <v>-19398.080000000002</v>
      </c>
      <c r="AG24" s="267">
        <f>'[860]Cash Forecast'!AG24+'[862]Cash Forecast'!AG24+'[861]Cash Forecast'!AG24</f>
        <v>6492</v>
      </c>
      <c r="AH24" s="267">
        <f>'[860]Cash Forecast'!AH24+'[862]Cash Forecast'!AH24+'[861]Cash Forecast'!AH24</f>
        <v>-2052.9699999999998</v>
      </c>
      <c r="AI24" s="267">
        <f>'[860]Cash Forecast'!AI24+'[862]Cash Forecast'!AI24+'[861]Cash Forecast'!AI24</f>
        <v>-127.2</v>
      </c>
      <c r="AJ24" s="267">
        <f>'[860]Cash Forecast'!AJ24+'[862]Cash Forecast'!AJ24+'[861]Cash Forecast'!AJ24</f>
        <v>0</v>
      </c>
      <c r="AK24" s="267">
        <f>'[860]Cash Forecast'!AK24+'[862]Cash Forecast'!AK24+'[861]Cash Forecast'!AK24</f>
        <v>-9826</v>
      </c>
      <c r="AL24" s="267">
        <f>'[860]Cash Forecast'!$AL$24+'[862]Cash Forecast'!$AL$24+'[861]Cash Forecast'!$AL$24</f>
        <v>0</v>
      </c>
      <c r="AM24" s="267">
        <f>'[860]Cash Forecast'!AM24+'[862]Cash Forecast'!AM24+'[861]Cash Forecast'!AM24</f>
        <v>4439.0300000000007</v>
      </c>
      <c r="AN24" s="267">
        <f>'[860]Cash Forecast'!AN24+'[862]Cash Forecast'!AN24+'[861]Cash Forecast'!AN24</f>
        <v>0</v>
      </c>
      <c r="AO24" s="267">
        <f>'[860]Cash Forecast'!AO24+'[862]Cash Forecast'!AO24+'[861]Cash Forecast'!AO24</f>
        <v>-8950.44</v>
      </c>
      <c r="AP24" s="267">
        <f>'[860]Cash Forecast'!AP24+'[862]Cash Forecast'!AP24</f>
        <v>0</v>
      </c>
      <c r="AQ24" s="267">
        <f>'[860]Cash Forecast'!AQ24+'[862]Cash Forecast'!AQ24</f>
        <v>-3814.63</v>
      </c>
      <c r="AR24" s="267">
        <f>'[860]Cash Forecast'!AR24+'[862]Cash Forecast'!AR24</f>
        <v>0</v>
      </c>
      <c r="AS24" s="267">
        <f>'[860]Cash Forecast'!AS24+'[862]Cash Forecast'!AS24</f>
        <v>0</v>
      </c>
      <c r="AT24" s="267">
        <f>'[860]Cash Forecast'!AT24+'[862]Cash Forecast'!AT24</f>
        <v>-9826</v>
      </c>
      <c r="AU24" s="267">
        <f>'[860]Cash Forecast'!AU24+'[862]Cash Forecast'!AU24</f>
        <v>0</v>
      </c>
      <c r="AV24" s="267">
        <f>'[860]Cash Forecast'!AV24+'[862]Cash Forecast'!AV24</f>
        <v>0</v>
      </c>
      <c r="AW24" s="267">
        <f>'[860]Cash Forecast'!AW24+'[862]Cash Forecast'!AW24</f>
        <v>0</v>
      </c>
      <c r="AX24" s="267">
        <f>'[860]Cash Forecast'!AX24+'[862]Cash Forecast'!AX24</f>
        <v>-9826</v>
      </c>
      <c r="AY24" s="267">
        <f>'[860]Cash Forecast'!AY24+'[862]Cash Forecast'!AY24</f>
        <v>0</v>
      </c>
      <c r="AZ24" s="267">
        <f>'[860]Cash Forecast'!AZ24+'[862]Cash Forecast'!AZ24</f>
        <v>0</v>
      </c>
      <c r="BA24" s="267">
        <f>'[860]Cash Forecast'!BA24+'[862]Cash Forecast'!BA24</f>
        <v>0</v>
      </c>
      <c r="BB24" s="267">
        <f>'[860]Cash Forecast'!BB24+'[862]Cash Forecast'!BB24</f>
        <v>0</v>
      </c>
      <c r="BC24" s="267">
        <f>'[860]Cash Forecast'!BC24+'[862]Cash Forecast'!BC24</f>
        <v>0</v>
      </c>
      <c r="BD24" s="267">
        <f>'[860]Cash Forecast'!BD24+'[862]Cash Forecast'!BD24</f>
        <v>0</v>
      </c>
      <c r="BE24" s="267">
        <f>'[860]Cash Forecast'!BE24+'[862]Cash Forecast'!BE24</f>
        <v>0</v>
      </c>
      <c r="BF24" s="267">
        <f>'[860]Cash Forecast'!BF24+'[862]Cash Forecast'!BF24</f>
        <v>0</v>
      </c>
      <c r="BG24" s="268"/>
    </row>
    <row r="25" spans="1:59" s="267" customFormat="1" ht="15" customHeight="1" x14ac:dyDescent="0.3">
      <c r="A25" s="202" t="s">
        <v>1065</v>
      </c>
      <c r="B25" s="267">
        <f>'[860]Cash Forecast'!B25+'[862]Cash Forecast'!B25+'[861]Cash Forecast'!B25</f>
        <v>-175416.11999999994</v>
      </c>
      <c r="C25" s="267">
        <f>'[860]Cash Forecast'!C25+'[862]Cash Forecast'!C25+'[861]Cash Forecast'!C25</f>
        <v>-202711.14000000004</v>
      </c>
      <c r="D25" s="267">
        <f>'[860]Cash Forecast'!D25+'[862]Cash Forecast'!D25+'[861]Cash Forecast'!D25</f>
        <v>-35.96</v>
      </c>
      <c r="E25" s="267">
        <f>'[860]Cash Forecast'!E25+'[862]Cash Forecast'!E25+'[861]Cash Forecast'!E25</f>
        <v>-91268.44</v>
      </c>
      <c r="F25" s="267">
        <f>'[860]Cash Forecast'!F25+'[862]Cash Forecast'!F25+'[861]Cash Forecast'!F25</f>
        <v>-34574.239999999998</v>
      </c>
      <c r="G25" s="267">
        <f>'[860]Cash Forecast'!G25+'[862]Cash Forecast'!G25+'[861]Cash Forecast'!G25</f>
        <v>-132539.81</v>
      </c>
      <c r="H25" s="267">
        <f>'[860]Cash Forecast'!H25+'[862]Cash Forecast'!H25+'[861]Cash Forecast'!H25</f>
        <v>-163690.44</v>
      </c>
      <c r="I25" s="267">
        <f>'[860]Cash Forecast'!I25+'[862]Cash Forecast'!I25+'[861]Cash Forecast'!I25</f>
        <v>-135396.74</v>
      </c>
      <c r="J25" s="267">
        <f>'[860]Cash Forecast'!J25+'[862]Cash Forecast'!J25+'[861]Cash Forecast'!J25</f>
        <v>-3792.0699999999997</v>
      </c>
      <c r="K25" s="267">
        <f>'[860]Cash Forecast'!K25+'[862]Cash Forecast'!K25+'[861]Cash Forecast'!K25</f>
        <v>-195785.44</v>
      </c>
      <c r="L25" s="267">
        <f>'[860]Cash Forecast'!L25+'[862]Cash Forecast'!L25+'[861]Cash Forecast'!L25</f>
        <v>-142171.19</v>
      </c>
      <c r="M25" s="267">
        <f>'[860]Cash Forecast'!M25+'[862]Cash Forecast'!M25+'[861]Cash Forecast'!M25</f>
        <v>-46369.75</v>
      </c>
      <c r="N25" s="267">
        <f>'[860]Cash Forecast'!N25+'[862]Cash Forecast'!N25+'[861]Cash Forecast'!N25</f>
        <v>-30677.559999999998</v>
      </c>
      <c r="O25" s="267">
        <f>'[860]Cash Forecast'!O25+'[862]Cash Forecast'!O25+'[861]Cash Forecast'!O25</f>
        <v>-114616.72</v>
      </c>
      <c r="P25" s="267">
        <f>'[860]Cash Forecast'!P25+'[862]Cash Forecast'!P25+'[861]Cash Forecast'!P25</f>
        <v>-15812.53</v>
      </c>
      <c r="Q25" s="267">
        <f>'[860]Cash Forecast'!Q25+'[862]Cash Forecast'!Q25+'[861]Cash Forecast'!Q25</f>
        <v>-145409.28000000003</v>
      </c>
      <c r="R25" s="267">
        <f>'[860]Cash Forecast'!R25+'[862]Cash Forecast'!R25+'[861]Cash Forecast'!R25</f>
        <v>-151053.32</v>
      </c>
      <c r="S25" s="267">
        <f>'[860]Cash Forecast'!S25+'[862]Cash Forecast'!S25+'[861]Cash Forecast'!S25</f>
        <v>-27687.53</v>
      </c>
      <c r="T25" s="267">
        <f>'[860]Cash Forecast'!T25+'[862]Cash Forecast'!T25+'[861]Cash Forecast'!T25</f>
        <v>-21100.74</v>
      </c>
      <c r="U25" s="267">
        <f>'[860]Cash Forecast'!U25+'[862]Cash Forecast'!U25+'[861]Cash Forecast'!U25</f>
        <v>-126159.57999999999</v>
      </c>
      <c r="V25" s="267">
        <f>'[860]Cash Forecast'!V25+'[862]Cash Forecast'!V25+'[861]Cash Forecast'!V25</f>
        <v>-11710.74</v>
      </c>
      <c r="W25" s="267">
        <f>'[860]Cash Forecast'!W25+'[862]Cash Forecast'!W25+'[861]Cash Forecast'!W25</f>
        <v>-198524.57</v>
      </c>
      <c r="X25" s="267">
        <f>'[860]Cash Forecast'!X25+'[862]Cash Forecast'!X25+'[861]Cash Forecast'!X25</f>
        <v>-24725.93</v>
      </c>
      <c r="Y25" s="267">
        <f>'[860]Cash Forecast'!Y25+'[862]Cash Forecast'!Y25+'[861]Cash Forecast'!Y25</f>
        <v>-204022.31</v>
      </c>
      <c r="Z25" s="267">
        <f>'[860]Cash Forecast'!Z25+'[862]Cash Forecast'!Z25+'[861]Cash Forecast'!Z25</f>
        <v>-14499.699999999999</v>
      </c>
      <c r="AA25" s="267">
        <f>'[860]Cash Forecast'!AA25+'[862]Cash Forecast'!AA25+'[861]Cash Forecast'!AA25</f>
        <v>-117106.52</v>
      </c>
      <c r="AB25" s="267">
        <f>'[860]Cash Forecast'!AB25+'[862]Cash Forecast'!AB25+'[861]Cash Forecast'!AB25</f>
        <v>-33096.339999999997</v>
      </c>
      <c r="AC25" s="267">
        <f>'[860]Cash Forecast'!AC25+'[862]Cash Forecast'!AC25+'[861]Cash Forecast'!AC25</f>
        <v>-1012.28</v>
      </c>
      <c r="AD25" s="267">
        <f>'[860]Cash Forecast'!AD25+'[862]Cash Forecast'!AD25+'[861]Cash Forecast'!AD25</f>
        <v>-161486.318202764</v>
      </c>
      <c r="AE25" s="267">
        <f>'[860]Cash Forecast'!AE25+'[862]Cash Forecast'!AE25+'[861]Cash Forecast'!AE25</f>
        <v>-28356.53</v>
      </c>
      <c r="AF25" s="267">
        <f>'[860]Cash Forecast'!AF25+'[862]Cash Forecast'!AF25+'[861]Cash Forecast'!AF25</f>
        <v>-26861.760000000002</v>
      </c>
      <c r="AG25" s="267">
        <f>'[860]Cash Forecast'!AG25+'[862]Cash Forecast'!AG25+'[861]Cash Forecast'!AG25</f>
        <v>-14823.05</v>
      </c>
      <c r="AH25" s="267">
        <f>'[860]Cash Forecast'!AH25+'[862]Cash Forecast'!AH25+'[861]Cash Forecast'!AH25</f>
        <v>-25746.69</v>
      </c>
      <c r="AI25" s="267">
        <f>'[860]Cash Forecast'!AI25+'[862]Cash Forecast'!AI25+'[861]Cash Forecast'!AI25</f>
        <v>-74732.94</v>
      </c>
      <c r="AJ25" s="267">
        <f>'[860]Cash Forecast'!AJ25+'[862]Cash Forecast'!AJ25+'[861]Cash Forecast'!AJ25</f>
        <v>-49706.82</v>
      </c>
      <c r="AK25" s="267">
        <f>'[860]Cash Forecast'!AK25+'[862]Cash Forecast'!AK25+'[861]Cash Forecast'!AK25</f>
        <v>-13000</v>
      </c>
      <c r="AL25" s="267">
        <f>'[860]Cash Forecast'!$AL$25+'[862]Cash Forecast'!$AL$25+'[861]Cash Forecast'!$AL$25</f>
        <v>-63000</v>
      </c>
      <c r="AM25" s="267">
        <f>'[860]Cash Forecast'!AM25+'[862]Cash Forecast'!AM25+'[861]Cash Forecast'!AM25</f>
        <v>-63029.020000000004</v>
      </c>
      <c r="AN25" s="267">
        <f>'[860]Cash Forecast'!AN25+'[862]Cash Forecast'!AN25+'[861]Cash Forecast'!AN25</f>
        <v>-102096.09</v>
      </c>
      <c r="AO25" s="267">
        <f>'[860]Cash Forecast'!AO25+'[862]Cash Forecast'!AO25+'[861]Cash Forecast'!AO25</f>
        <v>-91652.41</v>
      </c>
      <c r="AP25" s="267">
        <f>'[860]Cash Forecast'!AP25+'[862]Cash Forecast'!AP25</f>
        <v>-12028.630000000001</v>
      </c>
      <c r="AQ25" s="267">
        <f>'[860]Cash Forecast'!AQ25+'[862]Cash Forecast'!AQ25</f>
        <v>-89283.489999999991</v>
      </c>
      <c r="AR25" s="267">
        <f>'[860]Cash Forecast'!AR25+'[862]Cash Forecast'!AR25</f>
        <v>-43000</v>
      </c>
      <c r="AS25" s="267">
        <f>'[860]Cash Forecast'!AS25+'[862]Cash Forecast'!AS25</f>
        <v>-5000</v>
      </c>
      <c r="AT25" s="267">
        <f>'[860]Cash Forecast'!AT25+'[862]Cash Forecast'!AT25</f>
        <v>-40000</v>
      </c>
      <c r="AU25" s="267">
        <f>'[860]Cash Forecast'!AU25+'[862]Cash Forecast'!AU25</f>
        <v>-11000</v>
      </c>
      <c r="AV25" s="267">
        <f>'[860]Cash Forecast'!AV25+'[862]Cash Forecast'!AV25</f>
        <v>-46000</v>
      </c>
      <c r="AW25" s="267">
        <f>'[860]Cash Forecast'!AW25+'[862]Cash Forecast'!AW25</f>
        <v>-11000</v>
      </c>
      <c r="AX25" s="267">
        <f>'[860]Cash Forecast'!AX25+'[862]Cash Forecast'!AX25</f>
        <v>-52000</v>
      </c>
      <c r="AY25" s="267">
        <f>'[860]Cash Forecast'!AY25+'[862]Cash Forecast'!AY25</f>
        <v>-12000</v>
      </c>
      <c r="AZ25" s="267">
        <f>'[860]Cash Forecast'!AZ25+'[862]Cash Forecast'!AZ25</f>
        <v>-52000</v>
      </c>
      <c r="BA25" s="267">
        <f>'[860]Cash Forecast'!BA25+'[862]Cash Forecast'!BA25</f>
        <v>-12000</v>
      </c>
      <c r="BB25" s="267">
        <f>'[860]Cash Forecast'!BB25+'[862]Cash Forecast'!BB25</f>
        <v>-52000</v>
      </c>
      <c r="BC25" s="267">
        <f>'[860]Cash Forecast'!BC25+'[862]Cash Forecast'!BC25</f>
        <v>-12000</v>
      </c>
      <c r="BD25" s="267">
        <f>'[860]Cash Forecast'!BD25+'[862]Cash Forecast'!BD25</f>
        <v>-52000</v>
      </c>
      <c r="BE25" s="267">
        <f>'[860]Cash Forecast'!BE25+'[862]Cash Forecast'!BE25</f>
        <v>-12000</v>
      </c>
      <c r="BF25" s="267">
        <f>'[860]Cash Forecast'!BF25+'[862]Cash Forecast'!BF25</f>
        <v>-52000</v>
      </c>
      <c r="BG25" s="268"/>
    </row>
    <row r="26" spans="1:59" s="267" customFormat="1" ht="15" customHeight="1" x14ac:dyDescent="0.3">
      <c r="A26" s="202" t="s">
        <v>1450</v>
      </c>
      <c r="B26" s="267">
        <f>'[860]Cash Forecast'!B26+'[862]Cash Forecast'!B26+'[861]Cash Forecast'!B26</f>
        <v>-20779.46</v>
      </c>
      <c r="C26" s="267">
        <f>'[860]Cash Forecast'!C26+'[862]Cash Forecast'!C26+'[861]Cash Forecast'!C26</f>
        <v>-23204.789999999997</v>
      </c>
      <c r="D26" s="267">
        <f>'[860]Cash Forecast'!D26+'[862]Cash Forecast'!D26+'[861]Cash Forecast'!D26</f>
        <v>0.53</v>
      </c>
      <c r="E26" s="267">
        <f>'[860]Cash Forecast'!E26+'[862]Cash Forecast'!E26+'[861]Cash Forecast'!E26</f>
        <v>38</v>
      </c>
      <c r="F26" s="267">
        <f>'[860]Cash Forecast'!F26+'[862]Cash Forecast'!F26+'[861]Cash Forecast'!F26</f>
        <v>-39761.56</v>
      </c>
      <c r="G26" s="267">
        <f>'[860]Cash Forecast'!G26+'[862]Cash Forecast'!G26+'[861]Cash Forecast'!G26</f>
        <v>-16105.98</v>
      </c>
      <c r="H26" s="267">
        <f>'[860]Cash Forecast'!H26+'[862]Cash Forecast'!H26+'[861]Cash Forecast'!H26</f>
        <v>-9254.4800000000014</v>
      </c>
      <c r="I26" s="267">
        <f>'[860]Cash Forecast'!I26+'[862]Cash Forecast'!I26+'[861]Cash Forecast'!I26</f>
        <v>0</v>
      </c>
      <c r="J26" s="267">
        <f>'[860]Cash Forecast'!J26+'[862]Cash Forecast'!J26+'[861]Cash Forecast'!J26</f>
        <v>0</v>
      </c>
      <c r="K26" s="267">
        <f>'[860]Cash Forecast'!K26+'[862]Cash Forecast'!K26+'[861]Cash Forecast'!K26</f>
        <v>-15207.62</v>
      </c>
      <c r="L26" s="267">
        <f>'[860]Cash Forecast'!L26+'[862]Cash Forecast'!L26+'[861]Cash Forecast'!L26</f>
        <v>-8647.6200000000008</v>
      </c>
      <c r="M26" s="267">
        <f>'[860]Cash Forecast'!M26+'[862]Cash Forecast'!M26+'[861]Cash Forecast'!M26</f>
        <v>0</v>
      </c>
      <c r="N26" s="267">
        <f>'[860]Cash Forecast'!N26+'[862]Cash Forecast'!N26+'[861]Cash Forecast'!N26</f>
        <v>-4762.28</v>
      </c>
      <c r="O26" s="267">
        <f>'[860]Cash Forecast'!O26+'[862]Cash Forecast'!O26+'[861]Cash Forecast'!O26</f>
        <v>-14442.58</v>
      </c>
      <c r="P26" s="267">
        <f>'[860]Cash Forecast'!P26+'[862]Cash Forecast'!P26+'[861]Cash Forecast'!P26</f>
        <v>-19093.47</v>
      </c>
      <c r="Q26" s="267">
        <f>'[860]Cash Forecast'!Q26+'[862]Cash Forecast'!Q26+'[861]Cash Forecast'!Q26</f>
        <v>-296.17</v>
      </c>
      <c r="R26" s="267">
        <f>'[860]Cash Forecast'!R26+'[862]Cash Forecast'!R26+'[861]Cash Forecast'!R26</f>
        <v>-14015</v>
      </c>
      <c r="S26" s="267">
        <f>'[860]Cash Forecast'!S26+'[862]Cash Forecast'!S26+'[861]Cash Forecast'!S26</f>
        <v>-614.79</v>
      </c>
      <c r="T26" s="267">
        <f>'[860]Cash Forecast'!T26+'[862]Cash Forecast'!T26+'[861]Cash Forecast'!T26</f>
        <v>-18018.019999999997</v>
      </c>
      <c r="U26" s="267">
        <f>'[860]Cash Forecast'!U26+'[862]Cash Forecast'!U26+'[861]Cash Forecast'!U26</f>
        <v>-16068.9</v>
      </c>
      <c r="V26" s="267">
        <f>'[860]Cash Forecast'!V26+'[862]Cash Forecast'!V26+'[861]Cash Forecast'!V26</f>
        <v>-12101.57</v>
      </c>
      <c r="W26" s="267">
        <f>'[860]Cash Forecast'!W26+'[862]Cash Forecast'!W26+'[861]Cash Forecast'!W26</f>
        <v>-4395</v>
      </c>
      <c r="X26" s="267">
        <f>'[860]Cash Forecast'!X26+'[862]Cash Forecast'!X26+'[861]Cash Forecast'!X26</f>
        <v>-18077.199999999997</v>
      </c>
      <c r="Y26" s="267">
        <f>'[860]Cash Forecast'!Y26+'[862]Cash Forecast'!Y26+'[861]Cash Forecast'!Y26</f>
        <v>-15531.97</v>
      </c>
      <c r="Z26" s="267">
        <f>'[860]Cash Forecast'!Z26+'[862]Cash Forecast'!Z26+'[861]Cash Forecast'!Z26</f>
        <v>0</v>
      </c>
      <c r="AA26" s="267">
        <f>'[860]Cash Forecast'!AA26+'[862]Cash Forecast'!AA26+'[861]Cash Forecast'!AA26</f>
        <v>-86</v>
      </c>
      <c r="AB26" s="267">
        <f>'[860]Cash Forecast'!AB26+'[862]Cash Forecast'!AB26+'[861]Cash Forecast'!AB26</f>
        <v>-30117.749999999996</v>
      </c>
      <c r="AC26" s="267">
        <f>'[860]Cash Forecast'!AC26+'[862]Cash Forecast'!AC26+'[861]Cash Forecast'!AC26</f>
        <v>-240</v>
      </c>
      <c r="AD26" s="267">
        <f>'[860]Cash Forecast'!AD26+'[862]Cash Forecast'!AD26+'[861]Cash Forecast'!AD26</f>
        <v>-10968.09</v>
      </c>
      <c r="AE26" s="267">
        <f>'[860]Cash Forecast'!AE26+'[862]Cash Forecast'!AE26+'[861]Cash Forecast'!AE26</f>
        <v>0</v>
      </c>
      <c r="AF26" s="267">
        <f>'[860]Cash Forecast'!AF26+'[862]Cash Forecast'!AF26+'[861]Cash Forecast'!AF26</f>
        <v>0</v>
      </c>
      <c r="AG26" s="267">
        <f>'[860]Cash Forecast'!$AG$26+'[862]Cash Forecast'!AG26+'[861]Cash Forecast'!AG26</f>
        <v>-32479.489999999998</v>
      </c>
      <c r="AH26" s="267">
        <f>'[860]Cash Forecast'!AH26+'[862]Cash Forecast'!AH26+'[861]Cash Forecast'!AH26</f>
        <v>-6772.42</v>
      </c>
      <c r="AI26" s="267">
        <f>'[860]Cash Forecast'!AI26+'[862]Cash Forecast'!AI26+'[861]Cash Forecast'!AI26</f>
        <v>0</v>
      </c>
      <c r="AJ26" s="267">
        <f>'[860]Cash Forecast'!AJ26+'[862]Cash Forecast'!AJ26+'[861]Cash Forecast'!AJ26</f>
        <v>0</v>
      </c>
      <c r="AK26" s="267">
        <f>'[860]Cash Forecast'!AK26+'[862]Cash Forecast'!AK26+'[861]Cash Forecast'!AK26</f>
        <v>-12938</v>
      </c>
      <c r="AL26" s="267">
        <f>'[860]Cash Forecast'!$AL$26+'[862]Cash Forecast'!$AL$26+'[861]Cash Forecast'!$AL$26</f>
        <v>-9374.2000000000007</v>
      </c>
      <c r="AM26" s="267">
        <f>'[860]Cash Forecast'!AM26+'[862]Cash Forecast'!AM26+'[861]Cash Forecast'!AM26</f>
        <v>-251</v>
      </c>
      <c r="AN26" s="267">
        <f>'[860]Cash Forecast'!AN26+'[862]Cash Forecast'!AN26+'[861]Cash Forecast'!AN26</f>
        <v>-3083.08</v>
      </c>
      <c r="AO26" s="267">
        <f>'[860]Cash Forecast'!AO26+'[862]Cash Forecast'!AO26+'[861]Cash Forecast'!AO26</f>
        <v>-37241.46</v>
      </c>
      <c r="AP26" s="267">
        <f>'[860]Cash Forecast'!AP26+'[862]Cash Forecast'!AP26</f>
        <v>-945</v>
      </c>
      <c r="AQ26" s="267">
        <f>'[860]Cash Forecast'!AQ26+'[862]Cash Forecast'!AQ26</f>
        <v>-142</v>
      </c>
      <c r="AR26" s="267">
        <f>'[860]Cash Forecast'!AR26+'[862]Cash Forecast'!AR26</f>
        <v>0</v>
      </c>
      <c r="AS26" s="267">
        <f>'[860]Cash Forecast'!AS26+'[862]Cash Forecast'!AS26</f>
        <v>0</v>
      </c>
      <c r="AT26" s="267">
        <f>'[860]Cash Forecast'!AT26+'[862]Cash Forecast'!AT26</f>
        <v>0</v>
      </c>
      <c r="AU26" s="267">
        <f>'[860]Cash Forecast'!AU26+'[862]Cash Forecast'!AU26</f>
        <v>0</v>
      </c>
      <c r="AV26" s="267">
        <f>'[860]Cash Forecast'!AV26+'[862]Cash Forecast'!AV26</f>
        <v>0</v>
      </c>
      <c r="AW26" s="267">
        <f>'[860]Cash Forecast'!AW26+'[862]Cash Forecast'!AW26</f>
        <v>0</v>
      </c>
      <c r="AX26" s="267">
        <f>'[860]Cash Forecast'!AX26+'[862]Cash Forecast'!AX26</f>
        <v>0</v>
      </c>
      <c r="AY26" s="267">
        <f>'[860]Cash Forecast'!AY26+'[862]Cash Forecast'!AY26</f>
        <v>0</v>
      </c>
      <c r="AZ26" s="267">
        <f>'[860]Cash Forecast'!AZ26+'[862]Cash Forecast'!AZ26</f>
        <v>0</v>
      </c>
      <c r="BA26" s="267">
        <f>'[860]Cash Forecast'!BA26+'[862]Cash Forecast'!BA26</f>
        <v>0</v>
      </c>
      <c r="BB26" s="267">
        <f>'[860]Cash Forecast'!BB26+'[862]Cash Forecast'!BB26</f>
        <v>0</v>
      </c>
      <c r="BC26" s="267">
        <f>'[860]Cash Forecast'!BC26+'[862]Cash Forecast'!BC26</f>
        <v>0</v>
      </c>
      <c r="BD26" s="267">
        <f>'[860]Cash Forecast'!BD26+'[862]Cash Forecast'!BD26</f>
        <v>0</v>
      </c>
      <c r="BE26" s="267">
        <f>'[860]Cash Forecast'!BE26+'[862]Cash Forecast'!BE26</f>
        <v>0</v>
      </c>
      <c r="BF26" s="267">
        <f>'[860]Cash Forecast'!BF26+'[862]Cash Forecast'!BF26</f>
        <v>0</v>
      </c>
      <c r="BG26" s="268"/>
    </row>
    <row r="27" spans="1:59" s="267" customFormat="1" ht="15" customHeight="1" x14ac:dyDescent="0.3">
      <c r="A27" s="202" t="s">
        <v>1422</v>
      </c>
      <c r="B27" s="267">
        <f>'[860]Cash Forecast'!B27+'[862]Cash Forecast'!B27+'[861]Cash Forecast'!B27</f>
        <v>-65</v>
      </c>
      <c r="C27" s="267">
        <f>'[860]Cash Forecast'!C27+'[862]Cash Forecast'!C27+'[861]Cash Forecast'!C27</f>
        <v>-2779.1000000000004</v>
      </c>
      <c r="D27" s="267">
        <f>'[860]Cash Forecast'!D27+'[862]Cash Forecast'!D27+'[861]Cash Forecast'!D27</f>
        <v>-20</v>
      </c>
      <c r="E27" s="267">
        <f>'[860]Cash Forecast'!E27+'[862]Cash Forecast'!E27+'[861]Cash Forecast'!E27</f>
        <v>-9077.8799999999992</v>
      </c>
      <c r="F27" s="267">
        <f>'[860]Cash Forecast'!F27+'[862]Cash Forecast'!F27+'[861]Cash Forecast'!F27</f>
        <v>-2325.48</v>
      </c>
      <c r="G27" s="267">
        <f>'[860]Cash Forecast'!G27+'[862]Cash Forecast'!G27+'[861]Cash Forecast'!G27</f>
        <v>-2352.9</v>
      </c>
      <c r="H27" s="267">
        <f>'[860]Cash Forecast'!H27+'[862]Cash Forecast'!H27+'[861]Cash Forecast'!H27</f>
        <v>-4574.55</v>
      </c>
      <c r="I27" s="267">
        <f>'[860]Cash Forecast'!I27+'[862]Cash Forecast'!I27+'[861]Cash Forecast'!I27</f>
        <v>-1460.35</v>
      </c>
      <c r="J27" s="267">
        <f>'[860]Cash Forecast'!J27+'[862]Cash Forecast'!J27+'[861]Cash Forecast'!J27</f>
        <v>-3588.83</v>
      </c>
      <c r="K27" s="267">
        <f>'[860]Cash Forecast'!K27+'[862]Cash Forecast'!K27+'[861]Cash Forecast'!K27</f>
        <v>-2584.9</v>
      </c>
      <c r="L27" s="267">
        <f>'[860]Cash Forecast'!L27+'[862]Cash Forecast'!L27+'[861]Cash Forecast'!L27</f>
        <v>-1554.81</v>
      </c>
      <c r="M27" s="267">
        <f>'[860]Cash Forecast'!M27+'[862]Cash Forecast'!M27+'[861]Cash Forecast'!M27</f>
        <v>-9950.2900000000009</v>
      </c>
      <c r="N27" s="267">
        <f>'[860]Cash Forecast'!N27+'[862]Cash Forecast'!N27+'[861]Cash Forecast'!N27</f>
        <v>-1454.04</v>
      </c>
      <c r="O27" s="267">
        <f>'[860]Cash Forecast'!O27+'[862]Cash Forecast'!O27+'[861]Cash Forecast'!O27</f>
        <v>-1830.77</v>
      </c>
      <c r="P27" s="267">
        <f>'[860]Cash Forecast'!P27+'[862]Cash Forecast'!P27+'[861]Cash Forecast'!P27</f>
        <v>0</v>
      </c>
      <c r="Q27" s="267">
        <f>'[860]Cash Forecast'!Q27+'[862]Cash Forecast'!Q27+'[861]Cash Forecast'!Q27</f>
        <v>-5544.11</v>
      </c>
      <c r="R27" s="267">
        <f>'[860]Cash Forecast'!R27+'[862]Cash Forecast'!R27+'[861]Cash Forecast'!R27</f>
        <v>-170268.32</v>
      </c>
      <c r="S27" s="267">
        <f>'[860]Cash Forecast'!S27+'[862]Cash Forecast'!S27+'[861]Cash Forecast'!S27</f>
        <v>-285.19</v>
      </c>
      <c r="T27" s="267">
        <f>'[860]Cash Forecast'!T27+'[862]Cash Forecast'!T27+'[861]Cash Forecast'!T27</f>
        <v>-4387.68</v>
      </c>
      <c r="U27" s="267">
        <f>'[860]Cash Forecast'!U27+'[862]Cash Forecast'!U27+'[861]Cash Forecast'!U27</f>
        <v>-1945.62</v>
      </c>
      <c r="V27" s="267">
        <f>'[860]Cash Forecast'!V27+'[862]Cash Forecast'!V27+'[861]Cash Forecast'!V27</f>
        <v>-829.2</v>
      </c>
      <c r="W27" s="267">
        <f>'[860]Cash Forecast'!W27+'[862]Cash Forecast'!W27+'[861]Cash Forecast'!W27</f>
        <v>-369.05</v>
      </c>
      <c r="X27" s="267">
        <f>'[860]Cash Forecast'!X27+'[862]Cash Forecast'!X27+'[861]Cash Forecast'!X27</f>
        <v>-40</v>
      </c>
      <c r="Y27" s="267">
        <f>'[860]Cash Forecast'!Y27+'[862]Cash Forecast'!Y27+'[861]Cash Forecast'!Y27</f>
        <v>-2749.47</v>
      </c>
      <c r="Z27" s="267">
        <f>'[860]Cash Forecast'!Z27+'[862]Cash Forecast'!Z27+'[861]Cash Forecast'!Z27</f>
        <v>-2276.29</v>
      </c>
      <c r="AA27" s="267">
        <f>'[860]Cash Forecast'!AA27+'[862]Cash Forecast'!AA27+'[861]Cash Forecast'!AA27</f>
        <v>-3720.1800000000003</v>
      </c>
      <c r="AB27" s="267">
        <f>'[860]Cash Forecast'!AB27+'[862]Cash Forecast'!AB27+'[861]Cash Forecast'!AB27</f>
        <v>-532.22</v>
      </c>
      <c r="AC27" s="267">
        <f>'[860]Cash Forecast'!AC27+'[862]Cash Forecast'!AC27+'[861]Cash Forecast'!AC27</f>
        <v>-776.43000000000006</v>
      </c>
      <c r="AD27" s="267">
        <f>'[860]Cash Forecast'!AD27+'[862]Cash Forecast'!AD27+'[861]Cash Forecast'!AD27</f>
        <v>-4709.41</v>
      </c>
      <c r="AE27" s="267">
        <f>'[860]Cash Forecast'!AE27+'[862]Cash Forecast'!AE27+'[861]Cash Forecast'!AE27</f>
        <v>-802.09</v>
      </c>
      <c r="AF27" s="267">
        <f>'[860]Cash Forecast'!AF27+'[862]Cash Forecast'!AF27+'[861]Cash Forecast'!AF27</f>
        <v>-700</v>
      </c>
      <c r="AG27" s="267">
        <f>'[860]Cash Forecast'!AG27+'[862]Cash Forecast'!AG27+'[861]Cash Forecast'!AG27</f>
        <v>-815</v>
      </c>
      <c r="AH27" s="267">
        <f>'[860]Cash Forecast'!AH27+'[862]Cash Forecast'!AH27+'[861]Cash Forecast'!AH27</f>
        <v>-1522.58</v>
      </c>
      <c r="AI27" s="267">
        <f>'[860]Cash Forecast'!AI27+'[862]Cash Forecast'!AI27+'[861]Cash Forecast'!AI27</f>
        <v>-2057.6800000000003</v>
      </c>
      <c r="AJ27" s="267">
        <f>'[860]Cash Forecast'!AJ27+'[862]Cash Forecast'!AJ27+'[861]Cash Forecast'!AJ27</f>
        <v>-1350</v>
      </c>
      <c r="AK27" s="267">
        <f>'[860]Cash Forecast'!AK27+'[862]Cash Forecast'!AK27+'[861]Cash Forecast'!AK27</f>
        <v>-1350</v>
      </c>
      <c r="AL27" s="267">
        <f>'[860]Cash Forecast'!$AL$27+'[862]Cash Forecast'!$AL$27+'[861]Cash Forecast'!$AL$27</f>
        <v>-1350</v>
      </c>
      <c r="AM27" s="267">
        <f>'[860]Cash Forecast'!AM27+'[862]Cash Forecast'!AM27+'[861]Cash Forecast'!AM27</f>
        <v>-4117.4800000000005</v>
      </c>
      <c r="AN27" s="267">
        <f>'[860]Cash Forecast'!AN27+'[862]Cash Forecast'!AN27+'[861]Cash Forecast'!AN27</f>
        <v>-2232.34</v>
      </c>
      <c r="AO27" s="267">
        <f>'[860]Cash Forecast'!AO27+'[862]Cash Forecast'!AO27+'[861]Cash Forecast'!AO27</f>
        <v>-11563.85</v>
      </c>
      <c r="AP27" s="267">
        <f>'[860]Cash Forecast'!AP27+'[862]Cash Forecast'!AP27</f>
        <v>-170.72</v>
      </c>
      <c r="AQ27" s="267">
        <f>'[860]Cash Forecast'!AQ27+'[862]Cash Forecast'!AQ27</f>
        <v>0</v>
      </c>
      <c r="AR27" s="267">
        <f>'[860]Cash Forecast'!AR27+'[862]Cash Forecast'!AR27</f>
        <v>-1250</v>
      </c>
      <c r="AS27" s="267">
        <f>'[860]Cash Forecast'!AS27+'[862]Cash Forecast'!AS27</f>
        <v>-1250</v>
      </c>
      <c r="AT27" s="267">
        <f>'[860]Cash Forecast'!AT27+'[862]Cash Forecast'!AT27</f>
        <v>-1250</v>
      </c>
      <c r="AU27" s="267">
        <f>'[860]Cash Forecast'!AU27+'[862]Cash Forecast'!AU27</f>
        <v>-1250</v>
      </c>
      <c r="AV27" s="267">
        <f>'[860]Cash Forecast'!AV27+'[862]Cash Forecast'!AV27</f>
        <v>-1250</v>
      </c>
      <c r="AW27" s="267">
        <f>'[860]Cash Forecast'!AW27+'[862]Cash Forecast'!AW27</f>
        <v>-1250</v>
      </c>
      <c r="AX27" s="267">
        <f>'[860]Cash Forecast'!AX27+'[862]Cash Forecast'!AX27</f>
        <v>-1250</v>
      </c>
      <c r="AY27" s="267">
        <f>'[860]Cash Forecast'!AY27+'[862]Cash Forecast'!AY27</f>
        <v>-1250</v>
      </c>
      <c r="AZ27" s="267">
        <f>'[860]Cash Forecast'!AZ27+'[862]Cash Forecast'!AZ27</f>
        <v>-1250</v>
      </c>
      <c r="BA27" s="267">
        <f>'[860]Cash Forecast'!BA27+'[862]Cash Forecast'!BA27</f>
        <v>-1250</v>
      </c>
      <c r="BB27" s="267">
        <f>'[860]Cash Forecast'!BB27+'[862]Cash Forecast'!BB27</f>
        <v>-1250</v>
      </c>
      <c r="BC27" s="267">
        <f>'[860]Cash Forecast'!BC27+'[862]Cash Forecast'!BC27</f>
        <v>-1250</v>
      </c>
      <c r="BD27" s="267">
        <f>'[860]Cash Forecast'!BD27+'[862]Cash Forecast'!BD27</f>
        <v>-1250</v>
      </c>
      <c r="BE27" s="267">
        <f>'[860]Cash Forecast'!BE27+'[862]Cash Forecast'!BE27</f>
        <v>-1250</v>
      </c>
      <c r="BF27" s="267">
        <f>'[860]Cash Forecast'!BF27+'[862]Cash Forecast'!BF27</f>
        <v>-1250</v>
      </c>
      <c r="BG27" s="268"/>
    </row>
    <row r="28" spans="1:59" s="267" customFormat="1" ht="15" customHeight="1" x14ac:dyDescent="0.3">
      <c r="A28" s="202" t="s">
        <v>1451</v>
      </c>
      <c r="B28" s="267">
        <f>'[860]Cash Forecast'!B28+'[862]Cash Forecast'!B28+'[861]Cash Forecast'!B28</f>
        <v>-14479.75</v>
      </c>
      <c r="C28" s="267">
        <f>'[860]Cash Forecast'!C28+'[862]Cash Forecast'!C28+'[861]Cash Forecast'!C28</f>
        <v>-4088.88</v>
      </c>
      <c r="D28" s="267">
        <f>'[860]Cash Forecast'!D28+'[862]Cash Forecast'!D28+'[861]Cash Forecast'!D28</f>
        <v>-26585.410000000003</v>
      </c>
      <c r="E28" s="267">
        <f>'[860]Cash Forecast'!E28+'[862]Cash Forecast'!E28+'[861]Cash Forecast'!E28</f>
        <v>0</v>
      </c>
      <c r="F28" s="267">
        <f>'[860]Cash Forecast'!F28+'[862]Cash Forecast'!F28+'[861]Cash Forecast'!F28</f>
        <v>-4312.05</v>
      </c>
      <c r="G28" s="267">
        <f>'[860]Cash Forecast'!G28+'[862]Cash Forecast'!G28+'[861]Cash Forecast'!G28</f>
        <v>-8821.68</v>
      </c>
      <c r="H28" s="267">
        <f>'[860]Cash Forecast'!H28+'[862]Cash Forecast'!H28+'[861]Cash Forecast'!H28</f>
        <v>-669.66</v>
      </c>
      <c r="I28" s="267">
        <f>'[860]Cash Forecast'!I28+'[862]Cash Forecast'!I28+'[861]Cash Forecast'!I28</f>
        <v>-1657.5</v>
      </c>
      <c r="J28" s="267">
        <f>'[860]Cash Forecast'!J28+'[862]Cash Forecast'!J28+'[861]Cash Forecast'!J28</f>
        <v>-3307.85</v>
      </c>
      <c r="K28" s="267">
        <f>'[860]Cash Forecast'!K28+'[862]Cash Forecast'!K28+'[861]Cash Forecast'!K28</f>
        <v>-269.99</v>
      </c>
      <c r="L28" s="267">
        <f>'[860]Cash Forecast'!L28+'[862]Cash Forecast'!L28+'[861]Cash Forecast'!L28</f>
        <v>-2098.7799999999997</v>
      </c>
      <c r="M28" s="267">
        <f>'[860]Cash Forecast'!M28+'[862]Cash Forecast'!M28+'[861]Cash Forecast'!M28</f>
        <v>-4646.0600000000004</v>
      </c>
      <c r="N28" s="267">
        <f>'[860]Cash Forecast'!N28+'[862]Cash Forecast'!N28+'[861]Cash Forecast'!N28</f>
        <v>-678.75</v>
      </c>
      <c r="O28" s="267">
        <f>'[860]Cash Forecast'!O28+'[862]Cash Forecast'!O28+'[861]Cash Forecast'!O28</f>
        <v>-6779.96</v>
      </c>
      <c r="P28" s="267">
        <f>'[860]Cash Forecast'!P28+'[862]Cash Forecast'!P28+'[861]Cash Forecast'!P28</f>
        <v>-110</v>
      </c>
      <c r="Q28" s="267">
        <f>'[860]Cash Forecast'!Q28+'[862]Cash Forecast'!Q28+'[861]Cash Forecast'!Q28</f>
        <v>-7995.18</v>
      </c>
      <c r="R28" s="267">
        <f>'[860]Cash Forecast'!R28+'[862]Cash Forecast'!R28+'[861]Cash Forecast'!R28</f>
        <v>-13873.5</v>
      </c>
      <c r="S28" s="267">
        <f>'[860]Cash Forecast'!S28+'[862]Cash Forecast'!S28+'[861]Cash Forecast'!S28</f>
        <v>-7501.3499999999995</v>
      </c>
      <c r="T28" s="267">
        <f>'[860]Cash Forecast'!T28+'[862]Cash Forecast'!T28+'[861]Cash Forecast'!T28</f>
        <v>-3114.07</v>
      </c>
      <c r="U28" s="267">
        <f>'[860]Cash Forecast'!U28+'[862]Cash Forecast'!U28+'[861]Cash Forecast'!U28</f>
        <v>-2168.9299999999998</v>
      </c>
      <c r="V28" s="267">
        <f>'[860]Cash Forecast'!V28+'[862]Cash Forecast'!V28+'[861]Cash Forecast'!V28</f>
        <v>-3425.09</v>
      </c>
      <c r="W28" s="267">
        <f>'[860]Cash Forecast'!W28+'[862]Cash Forecast'!W28+'[861]Cash Forecast'!W28</f>
        <v>-3453.0699999999997</v>
      </c>
      <c r="X28" s="267">
        <f>'[860]Cash Forecast'!X28+'[862]Cash Forecast'!X28+'[861]Cash Forecast'!X28</f>
        <v>1087.21</v>
      </c>
      <c r="Y28" s="267">
        <f>'[860]Cash Forecast'!Y28+'[862]Cash Forecast'!Y28+'[861]Cash Forecast'!Y28</f>
        <v>-15804.539999999999</v>
      </c>
      <c r="Z28" s="267">
        <f>'[860]Cash Forecast'!Z28+'[862]Cash Forecast'!Z28+'[861]Cash Forecast'!Z28</f>
        <v>-2093.75</v>
      </c>
      <c r="AA28" s="267">
        <f>'[860]Cash Forecast'!AA28+'[862]Cash Forecast'!AA28+'[861]Cash Forecast'!AA28</f>
        <v>0</v>
      </c>
      <c r="AB28" s="267">
        <f>'[860]Cash Forecast'!AB28+'[862]Cash Forecast'!AB28+'[861]Cash Forecast'!AB28</f>
        <v>-4197.76</v>
      </c>
      <c r="AC28" s="267">
        <f>'[860]Cash Forecast'!AC28+'[862]Cash Forecast'!AC28+'[861]Cash Forecast'!AC28</f>
        <v>0</v>
      </c>
      <c r="AD28" s="267">
        <f>'[860]Cash Forecast'!AD28+'[862]Cash Forecast'!AD28+'[861]Cash Forecast'!AD28</f>
        <v>-8515.9700000000012</v>
      </c>
      <c r="AE28" s="267">
        <f>'[860]Cash Forecast'!AE28+'[862]Cash Forecast'!AE28+'[861]Cash Forecast'!AE28</f>
        <v>9462.85</v>
      </c>
      <c r="AF28" s="267">
        <f>'[860]Cash Forecast'!AF28+'[862]Cash Forecast'!AF28+'[861]Cash Forecast'!AF28</f>
        <v>-1848</v>
      </c>
      <c r="AG28" s="267">
        <f>'[860]Cash Forecast'!AG28+'[862]Cash Forecast'!AG28+'[861]Cash Forecast'!AG28</f>
        <v>-3175</v>
      </c>
      <c r="AH28" s="267">
        <f>'[860]Cash Forecast'!AH28+'[862]Cash Forecast'!AH28+'[861]Cash Forecast'!AH28</f>
        <v>-3907.3500000000004</v>
      </c>
      <c r="AI28" s="267">
        <f>'[860]Cash Forecast'!AI28+'[862]Cash Forecast'!AI28+'[861]Cash Forecast'!AI28</f>
        <v>-563.6</v>
      </c>
      <c r="AJ28" s="267">
        <f>'[860]Cash Forecast'!AJ28+'[862]Cash Forecast'!AJ28+'[861]Cash Forecast'!AJ28</f>
        <v>0</v>
      </c>
      <c r="AK28" s="267">
        <f>'[860]Cash Forecast'!AK28+'[862]Cash Forecast'!AK28+'[861]Cash Forecast'!AK28</f>
        <v>-4375</v>
      </c>
      <c r="AL28" s="267">
        <f>'[860]Cash Forecast'!$AL$28+'[862]Cash Forecast'!$AL$28+'[861]Cash Forecast'!$AL$28</f>
        <v>0</v>
      </c>
      <c r="AM28" s="267">
        <f>'[860]Cash Forecast'!AM28+'[862]Cash Forecast'!AM28+'[861]Cash Forecast'!AM28</f>
        <v>-3905.76</v>
      </c>
      <c r="AN28" s="267">
        <f>'[860]Cash Forecast'!AN28+'[862]Cash Forecast'!AN28+'[861]Cash Forecast'!AN28</f>
        <v>-11119.84</v>
      </c>
      <c r="AO28" s="267">
        <f>'[860]Cash Forecast'!AO28+'[862]Cash Forecast'!AO28+'[861]Cash Forecast'!AO28</f>
        <v>-2020</v>
      </c>
      <c r="AP28" s="267">
        <f>'[860]Cash Forecast'!AP28+'[862]Cash Forecast'!AP28</f>
        <v>0</v>
      </c>
      <c r="AQ28" s="267">
        <f>'[860]Cash Forecast'!AQ28+'[862]Cash Forecast'!AQ28</f>
        <v>0</v>
      </c>
      <c r="AR28" s="267">
        <f>'[860]Cash Forecast'!AR28+'[862]Cash Forecast'!AR28</f>
        <v>0</v>
      </c>
      <c r="AS28" s="267">
        <f>'[860]Cash Forecast'!AS28+'[862]Cash Forecast'!AS28</f>
        <v>0</v>
      </c>
      <c r="AT28" s="267">
        <f>'[860]Cash Forecast'!AT28+'[862]Cash Forecast'!AT28</f>
        <v>0</v>
      </c>
      <c r="AU28" s="267">
        <f>'[860]Cash Forecast'!AU28+'[862]Cash Forecast'!AU28</f>
        <v>0</v>
      </c>
      <c r="AV28" s="267">
        <f>'[860]Cash Forecast'!AV28+'[862]Cash Forecast'!AV28</f>
        <v>0</v>
      </c>
      <c r="AW28" s="267">
        <f>'[860]Cash Forecast'!AW28+'[862]Cash Forecast'!AW28</f>
        <v>0</v>
      </c>
      <c r="AX28" s="267">
        <f>'[860]Cash Forecast'!AX28+'[862]Cash Forecast'!AX28</f>
        <v>0</v>
      </c>
      <c r="AY28" s="267">
        <f>'[860]Cash Forecast'!AY28+'[862]Cash Forecast'!AY28</f>
        <v>0</v>
      </c>
      <c r="AZ28" s="267">
        <f>'[860]Cash Forecast'!AZ28+'[862]Cash Forecast'!AZ28</f>
        <v>0</v>
      </c>
      <c r="BA28" s="267">
        <f>'[860]Cash Forecast'!BA28+'[862]Cash Forecast'!BA28</f>
        <v>0</v>
      </c>
      <c r="BB28" s="267">
        <f>'[860]Cash Forecast'!BB28+'[862]Cash Forecast'!BB28</f>
        <v>0</v>
      </c>
      <c r="BC28" s="267">
        <f>'[860]Cash Forecast'!BC28+'[862]Cash Forecast'!BC28</f>
        <v>0</v>
      </c>
      <c r="BD28" s="267">
        <f>'[860]Cash Forecast'!BD28+'[862]Cash Forecast'!BD28</f>
        <v>0</v>
      </c>
      <c r="BE28" s="267">
        <f>'[860]Cash Forecast'!BE28+'[862]Cash Forecast'!BE28</f>
        <v>0</v>
      </c>
      <c r="BF28" s="267">
        <f>'[860]Cash Forecast'!BF28+'[862]Cash Forecast'!BF28</f>
        <v>0</v>
      </c>
      <c r="BG28" s="268"/>
    </row>
    <row r="29" spans="1:59" s="267" customFormat="1" ht="15" customHeight="1" x14ac:dyDescent="0.3">
      <c r="A29" s="202" t="s">
        <v>1452</v>
      </c>
      <c r="B29" s="267">
        <f>'[860]Cash Forecast'!B29+'[862]Cash Forecast'!B29+'[861]Cash Forecast'!B29</f>
        <v>-1017.7399999999999</v>
      </c>
      <c r="C29" s="267">
        <f>'[860]Cash Forecast'!C29+'[862]Cash Forecast'!C29+'[861]Cash Forecast'!C29</f>
        <v>-1026.74</v>
      </c>
      <c r="D29" s="267">
        <f>'[860]Cash Forecast'!D29+'[862]Cash Forecast'!D29+'[861]Cash Forecast'!D29</f>
        <v>-15994.39</v>
      </c>
      <c r="E29" s="267">
        <f>'[860]Cash Forecast'!E29+'[862]Cash Forecast'!E29+'[861]Cash Forecast'!E29</f>
        <v>-234.66</v>
      </c>
      <c r="F29" s="267">
        <f>'[860]Cash Forecast'!F29+'[862]Cash Forecast'!F29+'[861]Cash Forecast'!F29</f>
        <v>-859.56</v>
      </c>
      <c r="G29" s="267">
        <f>'[860]Cash Forecast'!G29+'[862]Cash Forecast'!G29+'[861]Cash Forecast'!G29</f>
        <v>-77257.540000000008</v>
      </c>
      <c r="H29" s="267">
        <f>'[860]Cash Forecast'!H29+'[862]Cash Forecast'!H29+'[861]Cash Forecast'!H29</f>
        <v>-73183.55</v>
      </c>
      <c r="I29" s="267">
        <f>'[860]Cash Forecast'!I29+'[862]Cash Forecast'!I29+'[861]Cash Forecast'!I29</f>
        <v>-1381.8899999999999</v>
      </c>
      <c r="J29" s="267">
        <f>'[860]Cash Forecast'!J29+'[862]Cash Forecast'!J29+'[861]Cash Forecast'!J29</f>
        <v>-1252.8499999999999</v>
      </c>
      <c r="K29" s="267">
        <f>'[860]Cash Forecast'!K29+'[862]Cash Forecast'!K29+'[861]Cash Forecast'!K29</f>
        <v>-599.5</v>
      </c>
      <c r="L29" s="267">
        <f>'[860]Cash Forecast'!L29+'[862]Cash Forecast'!L29+'[861]Cash Forecast'!L29</f>
        <v>-3536.76</v>
      </c>
      <c r="M29" s="267">
        <f>'[860]Cash Forecast'!M29+'[862]Cash Forecast'!M29+'[861]Cash Forecast'!M29</f>
        <v>-24126.16</v>
      </c>
      <c r="N29" s="267">
        <f>'[860]Cash Forecast'!N29+'[862]Cash Forecast'!N29+'[861]Cash Forecast'!N29</f>
        <v>-952.55</v>
      </c>
      <c r="O29" s="267">
        <f>'[860]Cash Forecast'!O29+'[862]Cash Forecast'!O29+'[861]Cash Forecast'!O29</f>
        <v>-9561.41</v>
      </c>
      <c r="P29" s="267">
        <f>'[860]Cash Forecast'!P29+'[862]Cash Forecast'!P29+'[861]Cash Forecast'!P29</f>
        <v>-1454</v>
      </c>
      <c r="Q29" s="267">
        <f>'[860]Cash Forecast'!Q29+'[862]Cash Forecast'!Q29+'[861]Cash Forecast'!Q29</f>
        <v>-27840.82</v>
      </c>
      <c r="R29" s="267">
        <f>'[860]Cash Forecast'!R29+'[862]Cash Forecast'!R29+'[861]Cash Forecast'!R29</f>
        <v>-2046.11</v>
      </c>
      <c r="S29" s="267">
        <f>'[860]Cash Forecast'!S29+'[862]Cash Forecast'!S29+'[861]Cash Forecast'!S29</f>
        <v>-1386.85</v>
      </c>
      <c r="T29" s="267">
        <f>'[860]Cash Forecast'!T29+'[862]Cash Forecast'!T29+'[861]Cash Forecast'!T29</f>
        <v>3747.84</v>
      </c>
      <c r="U29" s="267">
        <f>'[860]Cash Forecast'!U29+'[862]Cash Forecast'!U29+'[861]Cash Forecast'!U29</f>
        <v>-25068.67</v>
      </c>
      <c r="V29" s="267">
        <f>'[860]Cash Forecast'!V29+'[862]Cash Forecast'!V29+'[861]Cash Forecast'!V29</f>
        <v>-1796.23</v>
      </c>
      <c r="W29" s="267">
        <f>'[860]Cash Forecast'!W29+'[862]Cash Forecast'!W29+'[861]Cash Forecast'!W29</f>
        <v>2931.11</v>
      </c>
      <c r="X29" s="267">
        <f>'[860]Cash Forecast'!X29+'[862]Cash Forecast'!X29+'[861]Cash Forecast'!X29</f>
        <v>-321</v>
      </c>
      <c r="Y29" s="267">
        <f>'[860]Cash Forecast'!Y29+'[862]Cash Forecast'!Y29+'[861]Cash Forecast'!Y29</f>
        <v>-2573.9899999999998</v>
      </c>
      <c r="Z29" s="267">
        <f>'[860]Cash Forecast'!Z29+'[862]Cash Forecast'!Z29+'[861]Cash Forecast'!Z29</f>
        <v>-27565.71</v>
      </c>
      <c r="AA29" s="267">
        <f>'[860]Cash Forecast'!AA29+'[862]Cash Forecast'!AA29+'[861]Cash Forecast'!AA29</f>
        <v>-4173.63</v>
      </c>
      <c r="AB29" s="267">
        <f>'[860]Cash Forecast'!AB29+'[862]Cash Forecast'!AB29+'[861]Cash Forecast'!AB29</f>
        <v>-339.18</v>
      </c>
      <c r="AC29" s="267">
        <f>'[860]Cash Forecast'!AC29+'[862]Cash Forecast'!AC29+'[861]Cash Forecast'!AC29</f>
        <v>-33271.910000000003</v>
      </c>
      <c r="AD29" s="267">
        <f>'[860]Cash Forecast'!AD29+'[862]Cash Forecast'!AD29+'[861]Cash Forecast'!AD29</f>
        <v>0</v>
      </c>
      <c r="AE29" s="267">
        <f>'[860]Cash Forecast'!AE29+'[862]Cash Forecast'!AE29+'[861]Cash Forecast'!AE29</f>
        <v>0</v>
      </c>
      <c r="AF29" s="267">
        <f>'[860]Cash Forecast'!AF29+'[862]Cash Forecast'!AF29+'[861]Cash Forecast'!AF29</f>
        <v>-1517.5900000000001</v>
      </c>
      <c r="AG29" s="267">
        <f>'[860]Cash Forecast'!AG29+'[862]Cash Forecast'!AG29+'[861]Cash Forecast'!AG29</f>
        <v>0</v>
      </c>
      <c r="AH29" s="267">
        <f>'[860]Cash Forecast'!AH29+'[862]Cash Forecast'!AH29+'[861]Cash Forecast'!AH29</f>
        <v>0</v>
      </c>
      <c r="AI29" s="267">
        <f>'[860]Cash Forecast'!AI29+'[862]Cash Forecast'!AI29+'[861]Cash Forecast'!AI29</f>
        <v>-645.94000000000005</v>
      </c>
      <c r="AJ29" s="267">
        <f>'[860]Cash Forecast'!AJ29+'[862]Cash Forecast'!AJ29+'[861]Cash Forecast'!AJ29</f>
        <v>-500</v>
      </c>
      <c r="AK29" s="267">
        <f>'[860]Cash Forecast'!AK29+'[862]Cash Forecast'!AK29+'[861]Cash Forecast'!AK29</f>
        <v>-500</v>
      </c>
      <c r="AL29" s="267">
        <f>'[860]Cash Forecast'!$AL$29+'[862]Cash Forecast'!$AL$29+'[861]Cash Forecast'!$AL$29</f>
        <v>-28945</v>
      </c>
      <c r="AM29" s="267">
        <f>'[860]Cash Forecast'!AM29+'[862]Cash Forecast'!AM29+'[861]Cash Forecast'!AM29</f>
        <v>-17363.010000000002</v>
      </c>
      <c r="AN29" s="267">
        <f>'[860]Cash Forecast'!AN29+'[862]Cash Forecast'!AN29+'[861]Cash Forecast'!AN29</f>
        <v>-2529.23</v>
      </c>
      <c r="AO29" s="267">
        <f>'[860]Cash Forecast'!AO29+'[862]Cash Forecast'!AO29+'[861]Cash Forecast'!AO29</f>
        <v>-5849.02</v>
      </c>
      <c r="AP29" s="267">
        <f>'[860]Cash Forecast'!AP29+'[862]Cash Forecast'!AP29</f>
        <v>0</v>
      </c>
      <c r="AQ29" s="267">
        <f>'[860]Cash Forecast'!AQ29+'[862]Cash Forecast'!AQ29</f>
        <v>-20166</v>
      </c>
      <c r="AR29" s="267">
        <f>'[860]Cash Forecast'!AR29+'[862]Cash Forecast'!AR29</f>
        <v>0</v>
      </c>
      <c r="AS29" s="267">
        <f>'[860]Cash Forecast'!AS29+'[862]Cash Forecast'!AS29</f>
        <v>0</v>
      </c>
      <c r="AT29" s="267">
        <f>'[860]Cash Forecast'!AT29+'[862]Cash Forecast'!AT29</f>
        <v>-28000</v>
      </c>
      <c r="AU29" s="267">
        <f>'[860]Cash Forecast'!AU29+'[862]Cash Forecast'!AU29</f>
        <v>0</v>
      </c>
      <c r="AV29" s="267">
        <f>'[860]Cash Forecast'!AV29+'[862]Cash Forecast'!AV29</f>
        <v>0</v>
      </c>
      <c r="AW29" s="267">
        <f>'[860]Cash Forecast'!AW29+'[862]Cash Forecast'!AW29</f>
        <v>0</v>
      </c>
      <c r="AX29" s="267">
        <f>'[860]Cash Forecast'!AX29+'[862]Cash Forecast'!AX29</f>
        <v>-28000</v>
      </c>
      <c r="AY29" s="267">
        <f>'[860]Cash Forecast'!AY29+'[862]Cash Forecast'!AY29</f>
        <v>0</v>
      </c>
      <c r="AZ29" s="267">
        <f>'[860]Cash Forecast'!AZ29+'[862]Cash Forecast'!AZ29</f>
        <v>0</v>
      </c>
      <c r="BA29" s="267">
        <f>'[860]Cash Forecast'!BA29+'[862]Cash Forecast'!BA29</f>
        <v>0</v>
      </c>
      <c r="BB29" s="267">
        <f>'[860]Cash Forecast'!BB29+'[862]Cash Forecast'!BB29</f>
        <v>0</v>
      </c>
      <c r="BC29" s="267">
        <f>'[860]Cash Forecast'!BC29+'[862]Cash Forecast'!BC29</f>
        <v>0</v>
      </c>
      <c r="BD29" s="267">
        <f>'[860]Cash Forecast'!BD29+'[862]Cash Forecast'!BD29</f>
        <v>0</v>
      </c>
      <c r="BE29" s="267">
        <f>'[860]Cash Forecast'!BE29+'[862]Cash Forecast'!BE29</f>
        <v>0</v>
      </c>
      <c r="BF29" s="267">
        <f>'[860]Cash Forecast'!BF29+'[862]Cash Forecast'!BF29</f>
        <v>0</v>
      </c>
      <c r="BG29" s="268"/>
    </row>
    <row r="30" spans="1:59" s="267" customFormat="1" ht="15" customHeight="1" x14ac:dyDescent="0.3">
      <c r="A30" s="202" t="s">
        <v>862</v>
      </c>
      <c r="B30" s="267">
        <f>'[860]Cash Forecast'!B30+'[862]Cash Forecast'!B30+'[861]Cash Forecast'!B30</f>
        <v>0</v>
      </c>
      <c r="C30" s="267">
        <f>'[860]Cash Forecast'!C30+'[862]Cash Forecast'!C30+'[861]Cash Forecast'!C30</f>
        <v>0</v>
      </c>
      <c r="D30" s="267">
        <f>'[860]Cash Forecast'!D30+'[862]Cash Forecast'!D30+'[861]Cash Forecast'!D30</f>
        <v>0</v>
      </c>
      <c r="E30" s="267">
        <f>'[860]Cash Forecast'!E30+'[862]Cash Forecast'!E30+'[861]Cash Forecast'!E30</f>
        <v>-10806.55</v>
      </c>
      <c r="F30" s="267">
        <f>'[860]Cash Forecast'!F30+'[862]Cash Forecast'!F30+'[861]Cash Forecast'!F30</f>
        <v>-36539.160000000003</v>
      </c>
      <c r="G30" s="267">
        <f>'[860]Cash Forecast'!G30+'[862]Cash Forecast'!G30+'[861]Cash Forecast'!G30</f>
        <v>-20000</v>
      </c>
      <c r="H30" s="267">
        <f>'[860]Cash Forecast'!H30+'[862]Cash Forecast'!H30+'[861]Cash Forecast'!H30</f>
        <v>0</v>
      </c>
      <c r="I30" s="267">
        <f>'[860]Cash Forecast'!I30+'[862]Cash Forecast'!I30+'[861]Cash Forecast'!I30</f>
        <v>-4885.8500000000004</v>
      </c>
      <c r="J30" s="267">
        <f>'[860]Cash Forecast'!J30+'[862]Cash Forecast'!J30+'[861]Cash Forecast'!J30</f>
        <v>0</v>
      </c>
      <c r="K30" s="267">
        <f>'[860]Cash Forecast'!K30+'[862]Cash Forecast'!K30+'[861]Cash Forecast'!K30</f>
        <v>0</v>
      </c>
      <c r="L30" s="267">
        <f>'[860]Cash Forecast'!L30+'[862]Cash Forecast'!L30+'[861]Cash Forecast'!L30</f>
        <v>0</v>
      </c>
      <c r="M30" s="267">
        <f>'[860]Cash Forecast'!M30+'[862]Cash Forecast'!M30+'[861]Cash Forecast'!M30</f>
        <v>-6921.64</v>
      </c>
      <c r="N30" s="267">
        <f>'[860]Cash Forecast'!N30+'[862]Cash Forecast'!N30+'[861]Cash Forecast'!N30</f>
        <v>0</v>
      </c>
      <c r="O30" s="267">
        <f>'[860]Cash Forecast'!O30+'[862]Cash Forecast'!O30+'[861]Cash Forecast'!O30</f>
        <v>0</v>
      </c>
      <c r="P30" s="267">
        <f>'[860]Cash Forecast'!P30+'[862]Cash Forecast'!P30+'[861]Cash Forecast'!P30</f>
        <v>0</v>
      </c>
      <c r="Q30" s="267">
        <f>'[860]Cash Forecast'!Q30+'[862]Cash Forecast'!Q30+'[861]Cash Forecast'!Q30</f>
        <v>0</v>
      </c>
      <c r="R30" s="267">
        <f>'[860]Cash Forecast'!R30+'[862]Cash Forecast'!R30+'[861]Cash Forecast'!R30</f>
        <v>0</v>
      </c>
      <c r="S30" s="267">
        <f>'[860]Cash Forecast'!S30+'[862]Cash Forecast'!S30+'[861]Cash Forecast'!S30</f>
        <v>0</v>
      </c>
      <c r="T30" s="267">
        <f>'[860]Cash Forecast'!T30+'[862]Cash Forecast'!T30+'[861]Cash Forecast'!T30</f>
        <v>0</v>
      </c>
      <c r="U30" s="267">
        <f>'[860]Cash Forecast'!U30+'[862]Cash Forecast'!U30+'[861]Cash Forecast'!U30</f>
        <v>0</v>
      </c>
      <c r="V30" s="267">
        <f>'[860]Cash Forecast'!V30+'[862]Cash Forecast'!V30+'[861]Cash Forecast'!V30</f>
        <v>-5882.58</v>
      </c>
      <c r="W30" s="267">
        <f>'[860]Cash Forecast'!W30+'[862]Cash Forecast'!W30+'[861]Cash Forecast'!W30</f>
        <v>0</v>
      </c>
      <c r="X30" s="267">
        <f>'[860]Cash Forecast'!X30+'[862]Cash Forecast'!X30+'[861]Cash Forecast'!X30</f>
        <v>0</v>
      </c>
      <c r="Y30" s="267">
        <f>'[860]Cash Forecast'!Y30+'[862]Cash Forecast'!Y30+'[861]Cash Forecast'!Y30</f>
        <v>0</v>
      </c>
      <c r="Z30" s="267">
        <f>'[860]Cash Forecast'!Z30+'[862]Cash Forecast'!Z30+'[861]Cash Forecast'!Z30</f>
        <v>0</v>
      </c>
      <c r="AA30" s="267">
        <f>'[860]Cash Forecast'!AA30+'[862]Cash Forecast'!AA30+'[861]Cash Forecast'!AA30</f>
        <v>0</v>
      </c>
      <c r="AB30" s="267">
        <f>'[860]Cash Forecast'!AB30+'[862]Cash Forecast'!AB30+'[861]Cash Forecast'!AB30</f>
        <v>0</v>
      </c>
      <c r="AC30" s="267">
        <f>'[860]Cash Forecast'!AC30+'[862]Cash Forecast'!AC30+'[861]Cash Forecast'!AC30</f>
        <v>0</v>
      </c>
      <c r="AD30" s="267">
        <f>'[860]Cash Forecast'!AD30+'[862]Cash Forecast'!AD30+'[861]Cash Forecast'!AD30</f>
        <v>0</v>
      </c>
      <c r="AE30" s="267">
        <f>'[860]Cash Forecast'!AE30+'[862]Cash Forecast'!AE30+'[861]Cash Forecast'!AE30</f>
        <v>0</v>
      </c>
      <c r="AF30" s="267">
        <f>'[860]Cash Forecast'!AF30+'[862]Cash Forecast'!AF30+'[861]Cash Forecast'!AF30</f>
        <v>0</v>
      </c>
      <c r="AG30" s="267">
        <f>'[860]Cash Forecast'!AG30+'[862]Cash Forecast'!AG30+'[861]Cash Forecast'!AG30</f>
        <v>0</v>
      </c>
      <c r="AH30" s="267">
        <f>'[860]Cash Forecast'!AH30+'[862]Cash Forecast'!AH30+'[861]Cash Forecast'!AH30</f>
        <v>0</v>
      </c>
      <c r="AI30" s="267">
        <f>'[860]Cash Forecast'!AI30+'[862]Cash Forecast'!AI30+'[861]Cash Forecast'!AI30</f>
        <v>-6195.74</v>
      </c>
      <c r="AJ30" s="267">
        <f>'[860]Cash Forecast'!AJ30+'[862]Cash Forecast'!AJ30+'[861]Cash Forecast'!AJ30</f>
        <v>0</v>
      </c>
      <c r="AK30" s="267">
        <f>'[860]Cash Forecast'!AK30+'[862]Cash Forecast'!AK30+'[861]Cash Forecast'!AK30</f>
        <v>0</v>
      </c>
      <c r="AL30" s="267">
        <f>'[860]Cash Forecast'!$AL$30+'[862]Cash Forecast'!$AL$30+'[861]Cash Forecast'!$AL$30</f>
        <v>0</v>
      </c>
      <c r="AM30" s="267">
        <f>'[860]Cash Forecast'!AM30+'[862]Cash Forecast'!AM30+'[861]Cash Forecast'!AM30</f>
        <v>0</v>
      </c>
      <c r="AN30" s="267">
        <f>'[860]Cash Forecast'!AN30+'[862]Cash Forecast'!AN30+'[861]Cash Forecast'!AN30</f>
        <v>0</v>
      </c>
      <c r="AO30" s="267">
        <f>'[860]Cash Forecast'!AO30+'[862]Cash Forecast'!AO30+'[861]Cash Forecast'!AO30</f>
        <v>0</v>
      </c>
      <c r="AP30" s="267">
        <f>'[860]Cash Forecast'!AP30+'[862]Cash Forecast'!AP30</f>
        <v>0</v>
      </c>
      <c r="AQ30" s="267">
        <f>'[860]Cash Forecast'!AQ30+'[862]Cash Forecast'!AQ30</f>
        <v>0</v>
      </c>
      <c r="AR30" s="267">
        <f>'[860]Cash Forecast'!AR30+'[862]Cash Forecast'!AR30</f>
        <v>0</v>
      </c>
      <c r="AS30" s="267">
        <f>'[860]Cash Forecast'!AS30+'[862]Cash Forecast'!AS30</f>
        <v>0</v>
      </c>
      <c r="AT30" s="267">
        <f>'[860]Cash Forecast'!AT30+'[862]Cash Forecast'!AT30</f>
        <v>0</v>
      </c>
      <c r="AU30" s="267">
        <f>'[860]Cash Forecast'!AU30+'[862]Cash Forecast'!AU30</f>
        <v>0</v>
      </c>
      <c r="AV30" s="267">
        <f>'[860]Cash Forecast'!AV30+'[862]Cash Forecast'!AV30</f>
        <v>0</v>
      </c>
      <c r="AW30" s="267">
        <f>'[860]Cash Forecast'!AW30+'[862]Cash Forecast'!AW30</f>
        <v>0</v>
      </c>
      <c r="AX30" s="267">
        <f>'[860]Cash Forecast'!AX30+'[862]Cash Forecast'!AX30</f>
        <v>0</v>
      </c>
      <c r="AY30" s="267">
        <f>'[860]Cash Forecast'!AY30+'[862]Cash Forecast'!AY30</f>
        <v>0</v>
      </c>
      <c r="AZ30" s="267">
        <f>'[860]Cash Forecast'!AZ30+'[862]Cash Forecast'!AZ30</f>
        <v>0</v>
      </c>
      <c r="BA30" s="267">
        <f>'[860]Cash Forecast'!BA30+'[862]Cash Forecast'!BA30</f>
        <v>0</v>
      </c>
      <c r="BB30" s="267">
        <f>'[860]Cash Forecast'!BB30+'[862]Cash Forecast'!BB30</f>
        <v>0</v>
      </c>
      <c r="BC30" s="267">
        <f>'[860]Cash Forecast'!BC30+'[862]Cash Forecast'!BC30</f>
        <v>0</v>
      </c>
      <c r="BD30" s="267">
        <f>'[860]Cash Forecast'!BD30+'[862]Cash Forecast'!BD30</f>
        <v>0</v>
      </c>
      <c r="BE30" s="267">
        <f>'[860]Cash Forecast'!BE30+'[862]Cash Forecast'!BE30</f>
        <v>0</v>
      </c>
      <c r="BF30" s="267">
        <f>'[860]Cash Forecast'!BF30+'[862]Cash Forecast'!BF30</f>
        <v>0</v>
      </c>
      <c r="BG30" s="268"/>
    </row>
    <row r="31" spans="1:59" s="267" customFormat="1" ht="15" customHeight="1" x14ac:dyDescent="0.3">
      <c r="A31" s="202" t="s">
        <v>1423</v>
      </c>
      <c r="B31" s="267">
        <f>'[860]Cash Forecast'!B31+'[862]Cash Forecast'!B31+'[861]Cash Forecast'!B31</f>
        <v>-16135.19</v>
      </c>
      <c r="C31" s="267">
        <f>'[860]Cash Forecast'!C31+'[862]Cash Forecast'!C31+'[861]Cash Forecast'!C31</f>
        <v>-36205.85</v>
      </c>
      <c r="D31" s="267">
        <f>'[860]Cash Forecast'!D31+'[862]Cash Forecast'!D31+'[861]Cash Forecast'!D31</f>
        <v>-2512.65</v>
      </c>
      <c r="E31" s="267">
        <f>'[860]Cash Forecast'!E31+'[862]Cash Forecast'!E31+'[861]Cash Forecast'!E31</f>
        <v>-59426.95</v>
      </c>
      <c r="F31" s="267">
        <f>'[860]Cash Forecast'!F31+'[862]Cash Forecast'!F31+'[861]Cash Forecast'!F31</f>
        <v>-61638.38</v>
      </c>
      <c r="G31" s="267">
        <f>'[860]Cash Forecast'!G31+'[862]Cash Forecast'!G31+'[861]Cash Forecast'!G31</f>
        <v>-9385.7999999999993</v>
      </c>
      <c r="H31" s="267">
        <f>'[860]Cash Forecast'!H31+'[862]Cash Forecast'!H31+'[861]Cash Forecast'!H31</f>
        <v>-126896.25</v>
      </c>
      <c r="I31" s="267">
        <f>'[860]Cash Forecast'!I31+'[862]Cash Forecast'!I31+'[861]Cash Forecast'!I31</f>
        <v>-17722.690000000002</v>
      </c>
      <c r="J31" s="267">
        <f>'[860]Cash Forecast'!J31+'[862]Cash Forecast'!J31+'[861]Cash Forecast'!J31</f>
        <v>-52817.939999999995</v>
      </c>
      <c r="K31" s="267">
        <f>'[860]Cash Forecast'!K31+'[862]Cash Forecast'!K31+'[861]Cash Forecast'!K31</f>
        <v>-4434.6499999999996</v>
      </c>
      <c r="L31" s="267">
        <f>'[860]Cash Forecast'!L31+'[862]Cash Forecast'!L31+'[861]Cash Forecast'!L31</f>
        <v>-32783.369999999995</v>
      </c>
      <c r="M31" s="267">
        <f>'[860]Cash Forecast'!M31+'[862]Cash Forecast'!M31+'[861]Cash Forecast'!M31</f>
        <v>3137.74</v>
      </c>
      <c r="N31" s="267">
        <f>'[860]Cash Forecast'!N31+'[862]Cash Forecast'!N31+'[861]Cash Forecast'!N31</f>
        <v>-51292.100000000006</v>
      </c>
      <c r="O31" s="267">
        <f>'[860]Cash Forecast'!O31+'[862]Cash Forecast'!O31+'[861]Cash Forecast'!O31</f>
        <v>-9191.08</v>
      </c>
      <c r="P31" s="267">
        <f>'[860]Cash Forecast'!P31+'[862]Cash Forecast'!P31+'[861]Cash Forecast'!P31</f>
        <v>-439.84000000000003</v>
      </c>
      <c r="Q31" s="267">
        <f>'[860]Cash Forecast'!Q31+'[862]Cash Forecast'!Q31+'[861]Cash Forecast'!Q31</f>
        <v>-65661.149999999994</v>
      </c>
      <c r="R31" s="267">
        <f>'[860]Cash Forecast'!R31+'[862]Cash Forecast'!R31+'[861]Cash Forecast'!R31</f>
        <v>-8464.119999999999</v>
      </c>
      <c r="S31" s="267">
        <f>'[860]Cash Forecast'!S31+'[862]Cash Forecast'!S31+'[861]Cash Forecast'!S31</f>
        <v>-49257.38</v>
      </c>
      <c r="T31" s="267">
        <f>'[860]Cash Forecast'!T31+'[862]Cash Forecast'!T31+'[861]Cash Forecast'!T31</f>
        <v>-34021.89</v>
      </c>
      <c r="U31" s="267">
        <f>'[860]Cash Forecast'!U31+'[862]Cash Forecast'!U31+'[861]Cash Forecast'!U31</f>
        <v>-928.94999999999993</v>
      </c>
      <c r="V31" s="267">
        <f>'[860]Cash Forecast'!V31+'[862]Cash Forecast'!V31+'[861]Cash Forecast'!V31</f>
        <v>-30114.39</v>
      </c>
      <c r="W31" s="267">
        <f>'[860]Cash Forecast'!W31+'[862]Cash Forecast'!W31+'[861]Cash Forecast'!W31</f>
        <v>-15568.41</v>
      </c>
      <c r="X31" s="267">
        <f>'[860]Cash Forecast'!X31+'[862]Cash Forecast'!X31+'[861]Cash Forecast'!X31</f>
        <v>-58261.739999999991</v>
      </c>
      <c r="Y31" s="267">
        <f>'[860]Cash Forecast'!Y31+'[862]Cash Forecast'!Y31+'[861]Cash Forecast'!Y31</f>
        <v>-9084.41</v>
      </c>
      <c r="Z31" s="267">
        <f>'[860]Cash Forecast'!Z31+'[862]Cash Forecast'!Z31+'[861]Cash Forecast'!Z31</f>
        <v>-33867.340000000004</v>
      </c>
      <c r="AA31" s="267">
        <f>'[860]Cash Forecast'!AA31+'[862]Cash Forecast'!AA31+'[861]Cash Forecast'!AA31</f>
        <v>-8848.8000000000011</v>
      </c>
      <c r="AB31" s="267">
        <f>'[860]Cash Forecast'!AB31+'[862]Cash Forecast'!AB31+'[861]Cash Forecast'!AB31</f>
        <v>-29701.739999999991</v>
      </c>
      <c r="AC31" s="267">
        <f>'[860]Cash Forecast'!AC31+'[862]Cash Forecast'!AC31+'[861]Cash Forecast'!AC31</f>
        <v>-9021.74</v>
      </c>
      <c r="AD31" s="267">
        <f>'[860]Cash Forecast'!AD31+'[862]Cash Forecast'!AD31+'[861]Cash Forecast'!AD31</f>
        <v>-14959.679999999998</v>
      </c>
      <c r="AE31" s="267">
        <f>'[860]Cash Forecast'!AE31+'[862]Cash Forecast'!AE31+'[861]Cash Forecast'!AE31</f>
        <v>-297.91000000000003</v>
      </c>
      <c r="AF31" s="267">
        <f>'[860]Cash Forecast'!AF31+'[862]Cash Forecast'!AF31+'[861]Cash Forecast'!AF31</f>
        <v>-9784.85</v>
      </c>
      <c r="AG31" s="267">
        <f>'[860]Cash Forecast'!AG31+'[862]Cash Forecast'!AG31+'[861]Cash Forecast'!AG31</f>
        <v>-23923.99</v>
      </c>
      <c r="AH31" s="267">
        <f>'[860]Cash Forecast'!AH31+'[862]Cash Forecast'!AH31+'[861]Cash Forecast'!AH31</f>
        <v>-5051.74</v>
      </c>
      <c r="AI31" s="267">
        <f>'[860]Cash Forecast'!AI31+'[862]Cash Forecast'!AI31+'[861]Cash Forecast'!AI31</f>
        <v>-13810.91</v>
      </c>
      <c r="AJ31" s="267">
        <f>'[860]Cash Forecast'!AJ31+'[862]Cash Forecast'!AJ31+'[861]Cash Forecast'!AJ31</f>
        <v>-13500</v>
      </c>
      <c r="AK31" s="267">
        <f>'[860]Cash Forecast'!AK31+'[862]Cash Forecast'!AK31+'[861]Cash Forecast'!AK31</f>
        <v>-5000</v>
      </c>
      <c r="AL31" s="267">
        <f>'[860]Cash Forecast'!$AL$31+'[862]Cash Forecast'!$AL$31+'[861]Cash Forecast'!$AL$31</f>
        <v>-8500</v>
      </c>
      <c r="AM31" s="267">
        <f>'[860]Cash Forecast'!AM31+'[862]Cash Forecast'!AM31+'[861]Cash Forecast'!AM31</f>
        <v>-35</v>
      </c>
      <c r="AN31" s="267">
        <f>'[860]Cash Forecast'!AN31+'[862]Cash Forecast'!AN31+'[861]Cash Forecast'!AN31</f>
        <v>-23587.11</v>
      </c>
      <c r="AO31" s="267">
        <f>'[860]Cash Forecast'!AO31+'[862]Cash Forecast'!AO31+'[861]Cash Forecast'!AO31</f>
        <v>-44100</v>
      </c>
      <c r="AP31" s="267">
        <f>'[860]Cash Forecast'!AP31+'[862]Cash Forecast'!AP31</f>
        <v>-36346.33</v>
      </c>
      <c r="AQ31" s="267">
        <f>'[860]Cash Forecast'!AQ31+'[862]Cash Forecast'!AQ31</f>
        <v>0</v>
      </c>
      <c r="AR31" s="267">
        <f>'[860]Cash Forecast'!AR31+'[862]Cash Forecast'!AR31</f>
        <v>-5000</v>
      </c>
      <c r="AS31" s="267">
        <f>'[860]Cash Forecast'!AS31+'[862]Cash Forecast'!AS31</f>
        <v>-5000</v>
      </c>
      <c r="AT31" s="267">
        <f>'[860]Cash Forecast'!AT31+'[862]Cash Forecast'!AT31</f>
        <v>-5000</v>
      </c>
      <c r="AU31" s="267">
        <f>'[860]Cash Forecast'!AU31+'[862]Cash Forecast'!AU31</f>
        <v>-5000</v>
      </c>
      <c r="AV31" s="267">
        <f>'[860]Cash Forecast'!AV31+'[862]Cash Forecast'!AV31</f>
        <v>-5000</v>
      </c>
      <c r="AW31" s="267">
        <f>'[860]Cash Forecast'!AW31+'[862]Cash Forecast'!AW31</f>
        <v>-5000</v>
      </c>
      <c r="AX31" s="267">
        <f>'[860]Cash Forecast'!AX31+'[862]Cash Forecast'!AX31</f>
        <v>-5000</v>
      </c>
      <c r="AY31" s="267">
        <f>'[860]Cash Forecast'!AY31+'[862]Cash Forecast'!AY31</f>
        <v>-5000</v>
      </c>
      <c r="AZ31" s="267">
        <f>'[860]Cash Forecast'!AZ31+'[862]Cash Forecast'!AZ31</f>
        <v>-5000</v>
      </c>
      <c r="BA31" s="267">
        <f>'[860]Cash Forecast'!BA31+'[862]Cash Forecast'!BA31</f>
        <v>-5000</v>
      </c>
      <c r="BB31" s="267">
        <f>'[860]Cash Forecast'!BB31+'[862]Cash Forecast'!BB31</f>
        <v>-5000</v>
      </c>
      <c r="BC31" s="267">
        <f>'[860]Cash Forecast'!BC31+'[862]Cash Forecast'!BC31</f>
        <v>-5000</v>
      </c>
      <c r="BD31" s="267">
        <f>'[860]Cash Forecast'!BD31+'[862]Cash Forecast'!BD31</f>
        <v>-5000</v>
      </c>
      <c r="BE31" s="267">
        <f>'[860]Cash Forecast'!BE31+'[862]Cash Forecast'!BE31</f>
        <v>-5000</v>
      </c>
      <c r="BF31" s="267">
        <f>'[860]Cash Forecast'!BF31+'[862]Cash Forecast'!BF31</f>
        <v>-5000</v>
      </c>
      <c r="BG31" s="268"/>
    </row>
    <row r="32" spans="1:59" s="267" customFormat="1" ht="15" customHeight="1" x14ac:dyDescent="0.3">
      <c r="A32" s="270" t="s">
        <v>1453</v>
      </c>
      <c r="B32" s="267">
        <f>'[860]Cash Forecast'!B32+'[862]Cash Forecast'!B32+'[861]Cash Forecast'!B32</f>
        <v>0</v>
      </c>
      <c r="C32" s="267">
        <f>'[860]Cash Forecast'!C32+'[862]Cash Forecast'!C32+'[861]Cash Forecast'!C32</f>
        <v>0</v>
      </c>
      <c r="D32" s="267">
        <f>'[860]Cash Forecast'!D32+'[862]Cash Forecast'!D32+'[861]Cash Forecast'!D32</f>
        <v>0</v>
      </c>
      <c r="E32" s="267">
        <f>'[860]Cash Forecast'!E32+'[862]Cash Forecast'!E32+'[861]Cash Forecast'!E32</f>
        <v>0</v>
      </c>
      <c r="F32" s="267">
        <f>'[860]Cash Forecast'!F32+'[862]Cash Forecast'!F32+'[861]Cash Forecast'!F32</f>
        <v>0</v>
      </c>
      <c r="G32" s="267">
        <f>'[860]Cash Forecast'!G32+'[862]Cash Forecast'!G32+'[861]Cash Forecast'!G32</f>
        <v>-398.2</v>
      </c>
      <c r="H32" s="267">
        <f>'[860]Cash Forecast'!H32+'[862]Cash Forecast'!H32+'[861]Cash Forecast'!H32</f>
        <v>0</v>
      </c>
      <c r="I32" s="267">
        <f>'[860]Cash Forecast'!I32+'[862]Cash Forecast'!I32+'[861]Cash Forecast'!I32</f>
        <v>0</v>
      </c>
      <c r="J32" s="267">
        <f>'[860]Cash Forecast'!J32+'[862]Cash Forecast'!J32+'[861]Cash Forecast'!J32</f>
        <v>0</v>
      </c>
      <c r="K32" s="267">
        <f>'[860]Cash Forecast'!K32+'[862]Cash Forecast'!K32+'[861]Cash Forecast'!K32</f>
        <v>0</v>
      </c>
      <c r="L32" s="267">
        <f>'[860]Cash Forecast'!L32+'[862]Cash Forecast'!L32+'[861]Cash Forecast'!L32</f>
        <v>0</v>
      </c>
      <c r="M32" s="267">
        <f>'[860]Cash Forecast'!M32+'[862]Cash Forecast'!M32+'[861]Cash Forecast'!M32</f>
        <v>-1429.38</v>
      </c>
      <c r="N32" s="267">
        <f>'[860]Cash Forecast'!N32+'[862]Cash Forecast'!N32+'[861]Cash Forecast'!N32</f>
        <v>-872.13</v>
      </c>
      <c r="O32" s="267">
        <f>'[860]Cash Forecast'!O32+'[862]Cash Forecast'!O32+'[861]Cash Forecast'!O32</f>
        <v>0</v>
      </c>
      <c r="P32" s="267">
        <f>'[860]Cash Forecast'!P32+'[862]Cash Forecast'!P32+'[861]Cash Forecast'!P32</f>
        <v>0</v>
      </c>
      <c r="Q32" s="267">
        <f>'[860]Cash Forecast'!Q32+'[862]Cash Forecast'!Q32+'[861]Cash Forecast'!Q32</f>
        <v>-3651.3700000000003</v>
      </c>
      <c r="R32" s="267">
        <f>'[860]Cash Forecast'!R32+'[862]Cash Forecast'!R32+'[861]Cash Forecast'!R32</f>
        <v>0</v>
      </c>
      <c r="S32" s="267">
        <f>'[860]Cash Forecast'!S32+'[862]Cash Forecast'!S32+'[861]Cash Forecast'!S32</f>
        <v>0</v>
      </c>
      <c r="T32" s="267">
        <f>'[860]Cash Forecast'!T32+'[862]Cash Forecast'!T32+'[861]Cash Forecast'!T32</f>
        <v>0</v>
      </c>
      <c r="U32" s="267">
        <f>'[860]Cash Forecast'!U32+'[862]Cash Forecast'!U32+'[861]Cash Forecast'!U32</f>
        <v>-6280.63</v>
      </c>
      <c r="V32" s="267">
        <f>'[860]Cash Forecast'!V32+'[862]Cash Forecast'!V32+'[861]Cash Forecast'!V32</f>
        <v>0</v>
      </c>
      <c r="W32" s="267">
        <f>'[860]Cash Forecast'!W32+'[862]Cash Forecast'!W32+'[861]Cash Forecast'!W32</f>
        <v>0</v>
      </c>
      <c r="X32" s="267">
        <f>'[860]Cash Forecast'!X32+'[862]Cash Forecast'!X32+'[861]Cash Forecast'!X32</f>
        <v>0</v>
      </c>
      <c r="Y32" s="267">
        <f>'[860]Cash Forecast'!Y32+'[862]Cash Forecast'!Y32+'[861]Cash Forecast'!Y32</f>
        <v>0</v>
      </c>
      <c r="Z32" s="267">
        <f>'[860]Cash Forecast'!Z32+'[862]Cash Forecast'!Z32+'[861]Cash Forecast'!Z32</f>
        <v>-734.93</v>
      </c>
      <c r="AA32" s="267">
        <f>'[860]Cash Forecast'!AA32+'[862]Cash Forecast'!AA32+'[861]Cash Forecast'!AA32</f>
        <v>0</v>
      </c>
      <c r="AB32" s="267">
        <f>'[860]Cash Forecast'!AB32+'[862]Cash Forecast'!AB32+'[861]Cash Forecast'!AB32</f>
        <v>-2057.7700000000004</v>
      </c>
      <c r="AC32" s="267">
        <f>'[860]Cash Forecast'!AC32+'[862]Cash Forecast'!AC32+'[861]Cash Forecast'!AC32</f>
        <v>0</v>
      </c>
      <c r="AD32" s="267">
        <f>'[860]Cash Forecast'!AD32+'[862]Cash Forecast'!AD32+'[861]Cash Forecast'!AD32</f>
        <v>0</v>
      </c>
      <c r="AE32" s="267">
        <f>'[860]Cash Forecast'!AE32+'[862]Cash Forecast'!AE32+'[861]Cash Forecast'!AE32</f>
        <v>0</v>
      </c>
      <c r="AF32" s="267">
        <f>'[860]Cash Forecast'!AF32+'[862]Cash Forecast'!AF32+'[861]Cash Forecast'!AF32</f>
        <v>0</v>
      </c>
      <c r="AG32" s="267">
        <f>'[860]Cash Forecast'!AG32+'[862]Cash Forecast'!AG32+'[861]Cash Forecast'!AG32</f>
        <v>-255.03</v>
      </c>
      <c r="AH32" s="267">
        <f>'[860]Cash Forecast'!AH32+'[862]Cash Forecast'!AH32+'[861]Cash Forecast'!AH32</f>
        <v>0</v>
      </c>
      <c r="AI32" s="267">
        <f>'[860]Cash Forecast'!AI32+'[862]Cash Forecast'!AI32+'[861]Cash Forecast'!AI32</f>
        <v>-296.59000000000003</v>
      </c>
      <c r="AJ32" s="267">
        <f>'[860]Cash Forecast'!AJ32+'[862]Cash Forecast'!AJ32+'[861]Cash Forecast'!AJ32</f>
        <v>0</v>
      </c>
      <c r="AK32" s="267">
        <f>'[860]Cash Forecast'!AK32+'[862]Cash Forecast'!AK32+'[861]Cash Forecast'!AK32</f>
        <v>-993</v>
      </c>
      <c r="AL32" s="267">
        <f>'[860]Cash Forecast'!$AL$32+'[862]Cash Forecast'!$AL$32+'[861]Cash Forecast'!$AL$32</f>
        <v>0</v>
      </c>
      <c r="AM32" s="267">
        <f>'[860]Cash Forecast'!AM32+'[862]Cash Forecast'!AM32+'[861]Cash Forecast'!AM32</f>
        <v>0</v>
      </c>
      <c r="AN32" s="267">
        <f>'[860]Cash Forecast'!AN32+'[862]Cash Forecast'!AN32+'[861]Cash Forecast'!AN32</f>
        <v>-7212.11</v>
      </c>
      <c r="AO32" s="267">
        <f>'[860]Cash Forecast'!AO32+'[862]Cash Forecast'!AO32+'[861]Cash Forecast'!AO32</f>
        <v>0</v>
      </c>
      <c r="AP32" s="267">
        <f>'[860]Cash Forecast'!AP32+'[862]Cash Forecast'!AP32</f>
        <v>0</v>
      </c>
      <c r="AQ32" s="267">
        <f>'[860]Cash Forecast'!AQ32+'[862]Cash Forecast'!AQ32</f>
        <v>0</v>
      </c>
      <c r="AR32" s="267">
        <f>'[860]Cash Forecast'!AR32+'[862]Cash Forecast'!AR32</f>
        <v>-2993</v>
      </c>
      <c r="AS32" s="267">
        <f>'[860]Cash Forecast'!AS32+'[862]Cash Forecast'!AS32</f>
        <v>-993</v>
      </c>
      <c r="AT32" s="267">
        <f>'[860]Cash Forecast'!AT32+'[862]Cash Forecast'!AT32</f>
        <v>-993</v>
      </c>
      <c r="AU32" s="267">
        <f>'[860]Cash Forecast'!AU32+'[862]Cash Forecast'!AU32</f>
        <v>-993</v>
      </c>
      <c r="AV32" s="267">
        <f>'[860]Cash Forecast'!AV32+'[862]Cash Forecast'!AV32</f>
        <v>-993</v>
      </c>
      <c r="AW32" s="267">
        <f>'[860]Cash Forecast'!AW32+'[862]Cash Forecast'!AW32</f>
        <v>-993</v>
      </c>
      <c r="AX32" s="267">
        <f>'[860]Cash Forecast'!AX32+'[862]Cash Forecast'!AX32</f>
        <v>-993</v>
      </c>
      <c r="AY32" s="267">
        <f>'[860]Cash Forecast'!AY32+'[862]Cash Forecast'!AY32</f>
        <v>-993</v>
      </c>
      <c r="AZ32" s="267">
        <f>'[860]Cash Forecast'!AZ32+'[862]Cash Forecast'!AZ32</f>
        <v>-993</v>
      </c>
      <c r="BA32" s="267">
        <f>'[860]Cash Forecast'!BA32+'[862]Cash Forecast'!BA32</f>
        <v>-993</v>
      </c>
      <c r="BB32" s="267">
        <f>'[860]Cash Forecast'!BB32+'[862]Cash Forecast'!BB32</f>
        <v>-993</v>
      </c>
      <c r="BC32" s="267">
        <f>'[860]Cash Forecast'!BC32+'[862]Cash Forecast'!BC32</f>
        <v>-993</v>
      </c>
      <c r="BD32" s="267">
        <f>'[860]Cash Forecast'!BD32+'[862]Cash Forecast'!BD32</f>
        <v>-993</v>
      </c>
      <c r="BE32" s="267">
        <f>'[860]Cash Forecast'!BE32+'[862]Cash Forecast'!BE32</f>
        <v>-993</v>
      </c>
      <c r="BF32" s="267">
        <f>'[860]Cash Forecast'!BF32+'[862]Cash Forecast'!BF32</f>
        <v>-993</v>
      </c>
      <c r="BG32" s="268"/>
    </row>
    <row r="33" spans="1:59" s="267" customFormat="1" ht="15" customHeight="1" x14ac:dyDescent="0.3">
      <c r="A33" s="202" t="s">
        <v>1454</v>
      </c>
      <c r="B33" s="267">
        <f>'[860]Cash Forecast'!B33+'[862]Cash Forecast'!B33+'[861]Cash Forecast'!B33</f>
        <v>-10746.39</v>
      </c>
      <c r="C33" s="267">
        <f>'[860]Cash Forecast'!C33+'[862]Cash Forecast'!C33+'[861]Cash Forecast'!C33</f>
        <v>-28921.480000000003</v>
      </c>
      <c r="D33" s="267">
        <f>'[860]Cash Forecast'!D33+'[862]Cash Forecast'!D33+'[861]Cash Forecast'!D33</f>
        <v>-10242.16</v>
      </c>
      <c r="E33" s="267">
        <f>'[860]Cash Forecast'!E33+'[862]Cash Forecast'!E33+'[861]Cash Forecast'!E33</f>
        <v>-14598.77</v>
      </c>
      <c r="F33" s="267">
        <f>'[860]Cash Forecast'!F33+'[862]Cash Forecast'!F33+'[861]Cash Forecast'!F33</f>
        <v>-60151</v>
      </c>
      <c r="G33" s="267">
        <f>'[860]Cash Forecast'!G33+'[862]Cash Forecast'!G33+'[861]Cash Forecast'!G33</f>
        <v>-28352.23</v>
      </c>
      <c r="H33" s="267">
        <f>'[860]Cash Forecast'!H33+'[862]Cash Forecast'!H33+'[861]Cash Forecast'!H33</f>
        <v>44593.17</v>
      </c>
      <c r="I33" s="267">
        <f>'[860]Cash Forecast'!I33+'[862]Cash Forecast'!I33+'[861]Cash Forecast'!I33</f>
        <v>-29329.23</v>
      </c>
      <c r="J33" s="267">
        <f>'[860]Cash Forecast'!J33+'[862]Cash Forecast'!J33+'[861]Cash Forecast'!J33</f>
        <v>90830.959999999992</v>
      </c>
      <c r="K33" s="267">
        <f>'[860]Cash Forecast'!K33+'[862]Cash Forecast'!K33+'[861]Cash Forecast'!K33</f>
        <v>-38987.82</v>
      </c>
      <c r="L33" s="267">
        <f>'[860]Cash Forecast'!L33+'[862]Cash Forecast'!L33+'[861]Cash Forecast'!L33</f>
        <v>-33755.46</v>
      </c>
      <c r="M33" s="267">
        <f>'[860]Cash Forecast'!M33+'[862]Cash Forecast'!M33+'[861]Cash Forecast'!M33</f>
        <v>-25933.75</v>
      </c>
      <c r="N33" s="267">
        <f>'[860]Cash Forecast'!N33+'[862]Cash Forecast'!N33+'[861]Cash Forecast'!N33</f>
        <v>-18838.719999999998</v>
      </c>
      <c r="O33" s="267">
        <f>'[860]Cash Forecast'!O33+'[862]Cash Forecast'!O33+'[861]Cash Forecast'!O33</f>
        <v>-49185.009999999995</v>
      </c>
      <c r="P33" s="267">
        <f>'[860]Cash Forecast'!P33+'[862]Cash Forecast'!P33+'[861]Cash Forecast'!P33</f>
        <v>-13478.48</v>
      </c>
      <c r="Q33" s="267">
        <f>'[860]Cash Forecast'!Q33+'[862]Cash Forecast'!Q33+'[861]Cash Forecast'!Q33</f>
        <v>-24166.47</v>
      </c>
      <c r="R33" s="267">
        <f>'[860]Cash Forecast'!R33+'[862]Cash Forecast'!R33+'[861]Cash Forecast'!R33</f>
        <v>-40994.080000000002</v>
      </c>
      <c r="S33" s="267">
        <f>'[860]Cash Forecast'!S33+'[862]Cash Forecast'!S33+'[861]Cash Forecast'!S33</f>
        <v>-35737.449999999997</v>
      </c>
      <c r="T33" s="267">
        <f>'[860]Cash Forecast'!T33+'[862]Cash Forecast'!T33+'[861]Cash Forecast'!T33</f>
        <v>-44164.950000000004</v>
      </c>
      <c r="U33" s="267">
        <f>'[860]Cash Forecast'!U33+'[862]Cash Forecast'!U33+'[861]Cash Forecast'!U33</f>
        <v>-4373.2</v>
      </c>
      <c r="V33" s="267">
        <f>'[860]Cash Forecast'!V33+'[862]Cash Forecast'!V33+'[861]Cash Forecast'!V33</f>
        <v>-14291.33</v>
      </c>
      <c r="W33" s="267">
        <f>'[860]Cash Forecast'!W33+'[862]Cash Forecast'!W33+'[861]Cash Forecast'!W33</f>
        <v>-40180.99</v>
      </c>
      <c r="X33" s="267">
        <f>'[860]Cash Forecast'!X33+'[862]Cash Forecast'!X33+'[861]Cash Forecast'!X33</f>
        <v>-30678.32</v>
      </c>
      <c r="Y33" s="267">
        <f>'[860]Cash Forecast'!Y33+'[862]Cash Forecast'!Y33+'[861]Cash Forecast'!Y33</f>
        <v>-50111.810000000005</v>
      </c>
      <c r="Z33" s="267">
        <f>'[860]Cash Forecast'!Z33+'[862]Cash Forecast'!Z33+'[861]Cash Forecast'!Z33</f>
        <v>-40213.56</v>
      </c>
      <c r="AA33" s="267">
        <f>'[860]Cash Forecast'!AA33+'[862]Cash Forecast'!AA33+'[861]Cash Forecast'!AA33</f>
        <v>-12868.14</v>
      </c>
      <c r="AB33" s="267">
        <f>'[860]Cash Forecast'!AB33+'[862]Cash Forecast'!AB33+'[861]Cash Forecast'!AB33</f>
        <v>-2181.64</v>
      </c>
      <c r="AC33" s="267">
        <f>'[860]Cash Forecast'!AC33+'[862]Cash Forecast'!AC33+'[861]Cash Forecast'!AC33</f>
        <v>-40188.11</v>
      </c>
      <c r="AD33" s="267">
        <f>'[860]Cash Forecast'!AD33+'[862]Cash Forecast'!AD33+'[861]Cash Forecast'!AD33</f>
        <v>-11868.33</v>
      </c>
      <c r="AE33" s="267">
        <f>'[860]Cash Forecast'!AE33+'[862]Cash Forecast'!AE33+'[861]Cash Forecast'!AE33</f>
        <v>-15706.18</v>
      </c>
      <c r="AF33" s="267">
        <f>'[860]Cash Forecast'!AF33+'[862]Cash Forecast'!AF33+'[861]Cash Forecast'!AF33</f>
        <v>-10915</v>
      </c>
      <c r="AG33" s="267">
        <f>'[860]Cash Forecast'!AG33+'[862]Cash Forecast'!AG33+'[861]Cash Forecast'!AG33</f>
        <v>-19602.330000000002</v>
      </c>
      <c r="AH33" s="267">
        <f>'[860]Cash Forecast'!AH33+'[862]Cash Forecast'!AH33+'[861]Cash Forecast'!AH33</f>
        <v>-1376.0300000000002</v>
      </c>
      <c r="AI33" s="267">
        <f>'[860]Cash Forecast'!AI33+'[862]Cash Forecast'!AI33+'[861]Cash Forecast'!AI33</f>
        <v>-44730.82</v>
      </c>
      <c r="AJ33" s="267">
        <f>'[860]Cash Forecast'!AJ33+'[862]Cash Forecast'!AJ33+'[861]Cash Forecast'!AJ33</f>
        <v>-12000</v>
      </c>
      <c r="AK33" s="267">
        <f>'[860]Cash Forecast'!AK33+'[862]Cash Forecast'!AK33+'[861]Cash Forecast'!AK33</f>
        <v>-15500</v>
      </c>
      <c r="AL33" s="267">
        <f>'[860]Cash Forecast'!$AL$33+'[862]Cash Forecast'!$AL$33+'[861]Cash Forecast'!$AL$33</f>
        <v>-10500</v>
      </c>
      <c r="AM33" s="267">
        <f>'[860]Cash Forecast'!AM33+'[862]Cash Forecast'!AM33+'[861]Cash Forecast'!AM33</f>
        <v>0</v>
      </c>
      <c r="AN33" s="267">
        <f>'[860]Cash Forecast'!AN33+'[862]Cash Forecast'!AN33+'[861]Cash Forecast'!AN33</f>
        <v>-25947.68</v>
      </c>
      <c r="AO33" s="267">
        <f>'[860]Cash Forecast'!AO33+'[862]Cash Forecast'!AO33+'[861]Cash Forecast'!AO33</f>
        <v>-199.68</v>
      </c>
      <c r="AP33" s="267">
        <f>'[860]Cash Forecast'!AP33+'[862]Cash Forecast'!AP33</f>
        <v>-1813.65</v>
      </c>
      <c r="AQ33" s="267">
        <f>'[860]Cash Forecast'!AQ33+'[862]Cash Forecast'!AQ33</f>
        <v>-19036.21</v>
      </c>
      <c r="AR33" s="267">
        <v>-53000</v>
      </c>
      <c r="AS33" s="267">
        <f>'[860]Cash Forecast'!AS33+'[862]Cash Forecast'!AS33</f>
        <v>-12000</v>
      </c>
      <c r="AT33" s="267">
        <v>-98000</v>
      </c>
      <c r="AU33" s="267">
        <f>'[860]Cash Forecast'!AU33+'[862]Cash Forecast'!AU33</f>
        <v>-12000</v>
      </c>
      <c r="AV33" s="267">
        <f>'[860]Cash Forecast'!AV33+'[862]Cash Forecast'!AV33</f>
        <v>-7000</v>
      </c>
      <c r="AW33" s="267">
        <f>'[860]Cash Forecast'!AW33+'[862]Cash Forecast'!AW33</f>
        <v>-12000</v>
      </c>
      <c r="AX33" s="267">
        <f>'[860]Cash Forecast'!AX33+'[862]Cash Forecast'!AX33</f>
        <v>-7000</v>
      </c>
      <c r="AY33" s="267">
        <f>'[860]Cash Forecast'!AY33+'[862]Cash Forecast'!AY33</f>
        <v>-12000</v>
      </c>
      <c r="AZ33" s="267">
        <f>'[860]Cash Forecast'!AZ33+'[862]Cash Forecast'!AZ33</f>
        <v>-7000</v>
      </c>
      <c r="BA33" s="267">
        <f>'[860]Cash Forecast'!BA33+'[862]Cash Forecast'!BA33</f>
        <v>-12000</v>
      </c>
      <c r="BB33" s="267">
        <f>'[860]Cash Forecast'!BB33+'[862]Cash Forecast'!BB33</f>
        <v>-7000</v>
      </c>
      <c r="BC33" s="267">
        <f>'[860]Cash Forecast'!BC33+'[862]Cash Forecast'!BC33</f>
        <v>-12000</v>
      </c>
      <c r="BD33" s="267">
        <f>'[860]Cash Forecast'!BD33+'[862]Cash Forecast'!BD33</f>
        <v>-7000</v>
      </c>
      <c r="BE33" s="267">
        <f>'[860]Cash Forecast'!BE33+'[862]Cash Forecast'!BE33</f>
        <v>-12000</v>
      </c>
      <c r="BF33" s="267">
        <f>'[860]Cash Forecast'!BF33+'[862]Cash Forecast'!BF33</f>
        <v>-7000</v>
      </c>
      <c r="BG33" s="268"/>
    </row>
    <row r="34" spans="1:59" ht="14.4" x14ac:dyDescent="0.3">
      <c r="A34" s="202" t="s">
        <v>1455</v>
      </c>
      <c r="B34" s="267"/>
      <c r="C34" s="267"/>
      <c r="D34" s="267"/>
      <c r="E34" s="267"/>
      <c r="F34" s="267"/>
      <c r="G34" s="267"/>
      <c r="H34" s="267"/>
      <c r="I34" s="267"/>
      <c r="J34" s="267"/>
      <c r="K34" s="267"/>
      <c r="L34" s="267"/>
      <c r="M34" s="267"/>
      <c r="N34" s="267"/>
      <c r="O34" s="267"/>
      <c r="P34" s="267"/>
      <c r="Q34" s="267"/>
      <c r="R34" s="267"/>
      <c r="S34" s="267">
        <f>'[861]Cash Forecast'!$S$34+'[860]Cash Forecast'!$S$34</f>
        <v>-12000</v>
      </c>
      <c r="T34" s="267">
        <f>'[862]Cash Forecast'!$T$34+'[860]Cash Forecast'!$T$34</f>
        <v>-84500</v>
      </c>
      <c r="U34" s="267">
        <f>'[862]Cash Forecast'!$U$34+'[861]Cash Forecast'!$U$34+'[860]Cash Forecast'!$U$34</f>
        <v>0</v>
      </c>
      <c r="V34" s="267"/>
      <c r="W34" s="267">
        <v>600000</v>
      </c>
      <c r="X34" s="267">
        <f>'[861]Cash Forecast'!$X$34+'[862]Cash Forecast'!$X$34+'[860]Cash Forecast'!$X$34</f>
        <v>-149750</v>
      </c>
      <c r="Y34" s="267">
        <v>-250000</v>
      </c>
      <c r="Z34" s="267">
        <v>-250000</v>
      </c>
      <c r="AA34" s="273">
        <v>0</v>
      </c>
      <c r="AB34" s="267">
        <f>'[862]Cash Forecast'!$AB$34</f>
        <v>-137750</v>
      </c>
      <c r="AC34" s="267"/>
      <c r="AD34" s="266"/>
      <c r="AE34" s="266"/>
      <c r="AF34" s="266">
        <f>'[862]Cash Forecast'!$AF$34</f>
        <v>0</v>
      </c>
      <c r="AG34" s="266">
        <f>'[862]Cash Forecast'!$AG$34</f>
        <v>0</v>
      </c>
      <c r="AH34" s="266">
        <f>'[862]Cash Forecast'!$AH$34</f>
        <v>0</v>
      </c>
      <c r="AI34" s="266">
        <v>0</v>
      </c>
      <c r="AJ34" s="266">
        <f>'[862]Cash Forecast'!$AJ$34</f>
        <v>0</v>
      </c>
      <c r="AK34" s="266">
        <f>'[862]Cash Forecast'!$AK$34</f>
        <v>-41625</v>
      </c>
      <c r="AL34" s="267">
        <f>'[860]Cash Forecast'!$AL$34+'[862]Cash Forecast'!$AL$34+'[861]Cash Forecast'!$AL$34</f>
        <v>-888737.15</v>
      </c>
      <c r="AM34" s="266"/>
      <c r="AN34" s="266">
        <f>'[862]Cash Forecast'!$AN$34</f>
        <v>0</v>
      </c>
      <c r="AO34" s="266">
        <v>0</v>
      </c>
      <c r="AP34" s="267">
        <f>'[860]Cash Forecast'!AP34+'[862]Cash Forecast'!AP34</f>
        <v>0</v>
      </c>
      <c r="AQ34" s="267">
        <f>'[860]Cash Forecast'!AQ34+'[862]Cash Forecast'!AQ34</f>
        <v>1356268.41</v>
      </c>
      <c r="AR34" s="267">
        <f>'[860]Cash Forecast'!AR34+'[862]Cash Forecast'!AR34</f>
        <v>-13500</v>
      </c>
      <c r="AS34" s="267">
        <f>'[860]Cash Forecast'!AS34+'[862]Cash Forecast'!AS34</f>
        <v>0</v>
      </c>
      <c r="AT34" s="267">
        <f>'[860]Cash Forecast'!AT34+'[862]Cash Forecast'!AT34</f>
        <v>0</v>
      </c>
      <c r="AU34" s="267">
        <f>'[860]Cash Forecast'!AU34+'[862]Cash Forecast'!AU34</f>
        <v>-52000</v>
      </c>
      <c r="AV34" s="267">
        <f>'[860]Cash Forecast'!AV34+'[862]Cash Forecast'!AV34</f>
        <v>-11500</v>
      </c>
      <c r="AW34" s="267">
        <f>'[860]Cash Forecast'!AW34+'[862]Cash Forecast'!AW34</f>
        <v>0</v>
      </c>
      <c r="AX34" s="267">
        <f>'[860]Cash Forecast'!AX34+'[862]Cash Forecast'!AX34</f>
        <v>0</v>
      </c>
      <c r="AY34" s="267">
        <f>'[860]Cash Forecast'!AY34+'[862]Cash Forecast'!AY34</f>
        <v>0</v>
      </c>
      <c r="AZ34" s="267">
        <f>'[860]Cash Forecast'!AZ34+'[862]Cash Forecast'!AZ34</f>
        <v>0</v>
      </c>
      <c r="BA34" s="267">
        <f>'[860]Cash Forecast'!BA34+'[862]Cash Forecast'!BA34</f>
        <v>0</v>
      </c>
      <c r="BB34" s="267">
        <f>'[860]Cash Forecast'!BB34+'[862]Cash Forecast'!BB34</f>
        <v>0</v>
      </c>
      <c r="BC34" s="267">
        <f>'[860]Cash Forecast'!BC34+'[862]Cash Forecast'!BC34</f>
        <v>0</v>
      </c>
      <c r="BD34" s="267">
        <f>'[860]Cash Forecast'!BD34+'[862]Cash Forecast'!BD34</f>
        <v>0</v>
      </c>
      <c r="BE34" s="267">
        <f>'[860]Cash Forecast'!BE34+'[862]Cash Forecast'!BE34</f>
        <v>0</v>
      </c>
      <c r="BF34" s="267">
        <f>'[860]Cash Forecast'!BF34+'[862]Cash Forecast'!BF34</f>
        <v>0</v>
      </c>
      <c r="BG34" s="268"/>
    </row>
    <row r="35" spans="1:59" ht="8.25" customHeight="1" x14ac:dyDescent="0.3">
      <c r="A35" s="251"/>
      <c r="B35" s="266"/>
      <c r="C35" s="266"/>
      <c r="D35" s="266"/>
      <c r="E35" s="266"/>
      <c r="F35" s="266"/>
      <c r="G35" s="266"/>
      <c r="H35" s="266"/>
      <c r="I35" s="266"/>
      <c r="J35" s="266"/>
      <c r="K35" s="266"/>
      <c r="L35" s="266"/>
      <c r="M35" s="266"/>
      <c r="N35" s="266"/>
      <c r="O35" s="266"/>
      <c r="P35" s="266"/>
      <c r="Q35" s="266"/>
      <c r="R35" s="266"/>
      <c r="S35" s="266"/>
      <c r="T35" s="266"/>
      <c r="U35" s="266"/>
      <c r="V35" s="266"/>
      <c r="W35" s="266"/>
      <c r="X35" s="266"/>
      <c r="Y35" s="266"/>
      <c r="Z35" s="266"/>
      <c r="AA35" s="266"/>
      <c r="AB35" s="266"/>
      <c r="AC35" s="266"/>
      <c r="AD35" s="266"/>
      <c r="AE35" s="266"/>
      <c r="AF35" s="266"/>
      <c r="AG35" s="266"/>
      <c r="AH35" s="266"/>
      <c r="AI35" s="266"/>
      <c r="AJ35" s="266"/>
      <c r="AK35" s="266"/>
      <c r="AL35" s="266"/>
      <c r="AM35" s="266"/>
      <c r="AN35" s="266"/>
      <c r="AO35" s="266"/>
      <c r="AP35" s="266"/>
      <c r="AQ35" s="266"/>
      <c r="AR35" s="266"/>
      <c r="AS35" s="266"/>
      <c r="AT35" s="266"/>
      <c r="AU35" s="266"/>
      <c r="AV35" s="266"/>
      <c r="AW35" s="266"/>
      <c r="AX35" s="266"/>
      <c r="AY35" s="266"/>
      <c r="AZ35" s="266"/>
      <c r="BA35" s="266"/>
      <c r="BB35" s="266"/>
      <c r="BC35" s="266"/>
      <c r="BD35" s="266"/>
      <c r="BE35" s="266"/>
      <c r="BF35" s="266"/>
    </row>
    <row r="36" spans="1:59" ht="14.25" customHeight="1" x14ac:dyDescent="0.3">
      <c r="A36" s="274" t="s">
        <v>1456</v>
      </c>
      <c r="B36" s="275">
        <f t="shared" ref="B36:BA36" si="9">SUM(B11:B35)</f>
        <v>-34291.629999999946</v>
      </c>
      <c r="C36" s="275">
        <f t="shared" si="9"/>
        <v>-199129.05000000005</v>
      </c>
      <c r="D36" s="275">
        <f t="shared" si="9"/>
        <v>229710.16999999998</v>
      </c>
      <c r="E36" s="275">
        <f t="shared" si="9"/>
        <v>-72583.139999999985</v>
      </c>
      <c r="F36" s="275">
        <f t="shared" si="9"/>
        <v>-512528.6</v>
      </c>
      <c r="G36" s="275">
        <f t="shared" si="9"/>
        <v>-462565.69999999995</v>
      </c>
      <c r="H36" s="275">
        <f t="shared" si="9"/>
        <v>-260900.36</v>
      </c>
      <c r="I36" s="275">
        <f t="shared" si="9"/>
        <v>-39754.470000000227</v>
      </c>
      <c r="J36" s="275">
        <f t="shared" si="9"/>
        <v>375079</v>
      </c>
      <c r="K36" s="275">
        <f t="shared" si="9"/>
        <v>-160829.52000000002</v>
      </c>
      <c r="L36" s="275">
        <f t="shared" si="9"/>
        <v>-144405.94999999998</v>
      </c>
      <c r="M36" s="275">
        <f t="shared" si="9"/>
        <v>55440.750000000058</v>
      </c>
      <c r="N36" s="275">
        <f t="shared" si="9"/>
        <v>28631.689999999955</v>
      </c>
      <c r="O36" s="275">
        <f t="shared" si="9"/>
        <v>-361851.46999999991</v>
      </c>
      <c r="P36" s="275">
        <f t="shared" si="9"/>
        <v>695731.46</v>
      </c>
      <c r="Q36" s="275">
        <f t="shared" si="9"/>
        <v>-400569.51</v>
      </c>
      <c r="R36" s="275">
        <f t="shared" si="9"/>
        <v>-201097.29000000004</v>
      </c>
      <c r="S36" s="275">
        <f t="shared" si="9"/>
        <v>-514109.66</v>
      </c>
      <c r="T36" s="275">
        <f t="shared" si="9"/>
        <v>32726.869999999937</v>
      </c>
      <c r="U36" s="275">
        <f t="shared" si="9"/>
        <v>-29487.000000000036</v>
      </c>
      <c r="V36" s="275">
        <f t="shared" si="9"/>
        <v>59226.209999999977</v>
      </c>
      <c r="W36" s="275">
        <f t="shared" si="9"/>
        <v>828277.7</v>
      </c>
      <c r="X36" s="275">
        <f t="shared" si="9"/>
        <v>-276548.27</v>
      </c>
      <c r="Y36" s="275">
        <f>SUM(Y11:Y35)</f>
        <v>-417613.20999999996</v>
      </c>
      <c r="Z36" s="275">
        <f t="shared" si="9"/>
        <v>-205144.84</v>
      </c>
      <c r="AA36" s="275">
        <f t="shared" si="9"/>
        <v>-35297.80000000009</v>
      </c>
      <c r="AB36" s="275">
        <f t="shared" si="9"/>
        <v>-3289.130000000092</v>
      </c>
      <c r="AC36" s="275">
        <f t="shared" si="9"/>
        <v>-114841.34999999998</v>
      </c>
      <c r="AD36" s="275">
        <f t="shared" si="9"/>
        <v>51508.401797236009</v>
      </c>
      <c r="AE36" s="275">
        <f t="shared" si="9"/>
        <v>120128.20000000007</v>
      </c>
      <c r="AF36" s="275">
        <f t="shared" si="9"/>
        <v>-449091.41000000009</v>
      </c>
      <c r="AG36" s="275">
        <f t="shared" si="9"/>
        <v>92958.379999999946</v>
      </c>
      <c r="AH36" s="275">
        <f t="shared" si="9"/>
        <v>144438.34000000008</v>
      </c>
      <c r="AI36" s="275">
        <f t="shared" si="9"/>
        <v>-61029.09</v>
      </c>
      <c r="AJ36" s="275">
        <f t="shared" si="9"/>
        <v>71582.179999999993</v>
      </c>
      <c r="AK36" s="275">
        <f t="shared" si="9"/>
        <v>-86616</v>
      </c>
      <c r="AL36" s="275">
        <f t="shared" si="9"/>
        <v>-660259.38511630264</v>
      </c>
      <c r="AM36" s="275">
        <f t="shared" si="9"/>
        <v>155879.88999999987</v>
      </c>
      <c r="AN36" s="275">
        <f t="shared" si="9"/>
        <v>-80565.279999999999</v>
      </c>
      <c r="AO36" s="275">
        <f t="shared" si="9"/>
        <v>-192274.83999999997</v>
      </c>
      <c r="AP36" s="275">
        <f t="shared" si="9"/>
        <v>140623.06000000003</v>
      </c>
      <c r="AQ36" s="275">
        <f t="shared" si="9"/>
        <v>1347041.69</v>
      </c>
      <c r="AR36" s="275">
        <f t="shared" si="9"/>
        <v>39116.260000000009</v>
      </c>
      <c r="AS36" s="275">
        <f t="shared" si="9"/>
        <v>-649611.82999999996</v>
      </c>
      <c r="AT36" s="275">
        <f t="shared" si="9"/>
        <v>-30326</v>
      </c>
      <c r="AU36" s="275">
        <f t="shared" si="9"/>
        <v>15606</v>
      </c>
      <c r="AV36" s="275">
        <f t="shared" si="9"/>
        <v>175500</v>
      </c>
      <c r="AW36" s="275">
        <f t="shared" si="9"/>
        <v>100133</v>
      </c>
      <c r="AX36" s="275">
        <f t="shared" si="9"/>
        <v>143674</v>
      </c>
      <c r="AY36" s="275">
        <f t="shared" si="9"/>
        <v>99133</v>
      </c>
      <c r="AZ36" s="275">
        <f t="shared" si="9"/>
        <v>144000</v>
      </c>
      <c r="BA36" s="275">
        <f t="shared" si="9"/>
        <v>99133</v>
      </c>
      <c r="BB36" s="275">
        <f>SUM(BB11:BB35)</f>
        <v>169500</v>
      </c>
      <c r="BC36" s="275">
        <f>SUM(BC11:BC35)</f>
        <v>97500</v>
      </c>
      <c r="BD36" s="275">
        <f>SUM(BD11:BD35)</f>
        <v>144500</v>
      </c>
      <c r="BE36" s="275">
        <f>SUM(BE11:BE35)</f>
        <v>97500</v>
      </c>
      <c r="BF36" s="275">
        <f>SUM(BF11:BF35)</f>
        <v>-430500</v>
      </c>
    </row>
    <row r="37" spans="1:59" ht="14.25" hidden="1" customHeight="1" x14ac:dyDescent="0.3">
      <c r="A37" s="276" t="s">
        <v>2</v>
      </c>
      <c r="B37" s="277"/>
      <c r="C37" s="277"/>
      <c r="D37" s="277"/>
      <c r="E37" s="277">
        <f>SUM(B36:E36)</f>
        <v>-76293.649999999994</v>
      </c>
      <c r="F37" s="277"/>
      <c r="G37" s="277"/>
      <c r="H37" s="277"/>
      <c r="I37" s="277"/>
      <c r="J37" s="277">
        <f>SUM(F36:J36)</f>
        <v>-900670.13000000012</v>
      </c>
      <c r="K37" s="277"/>
      <c r="L37" s="277"/>
      <c r="M37" s="277"/>
      <c r="N37" s="277">
        <f>SUM(J36:N36)</f>
        <v>153915.97</v>
      </c>
      <c r="O37" s="277"/>
      <c r="P37" s="277"/>
      <c r="Q37" s="277"/>
      <c r="R37" s="277">
        <f>SUM(O36:R36)</f>
        <v>-267786.81</v>
      </c>
      <c r="S37" s="277"/>
      <c r="T37" s="277"/>
      <c r="U37" s="277"/>
      <c r="V37" s="277">
        <f>SUM(S36:V36)</f>
        <v>-451643.58000000013</v>
      </c>
      <c r="W37" s="277"/>
      <c r="X37" s="277"/>
      <c r="Y37" s="277"/>
      <c r="Z37" s="277"/>
      <c r="AA37" s="277">
        <f>SUM(W36:AA36)</f>
        <v>-106326.42000000011</v>
      </c>
      <c r="AB37" s="277"/>
      <c r="AC37" s="277"/>
      <c r="AD37" s="277"/>
      <c r="AE37" s="277">
        <f>SUM(AB36:AE36)</f>
        <v>53506.121797236003</v>
      </c>
      <c r="AF37" s="277"/>
      <c r="AG37" s="277"/>
      <c r="AH37" s="277"/>
      <c r="AI37" s="277"/>
      <c r="AJ37" s="277">
        <f>SUM(AF36:AJ36)</f>
        <v>-201141.60000000003</v>
      </c>
      <c r="AK37" s="277"/>
      <c r="AL37" s="277"/>
      <c r="AM37" s="277"/>
      <c r="AN37" s="277">
        <f>SUM(AK36:AN36)</f>
        <v>-671560.77511630277</v>
      </c>
      <c r="AO37" s="277"/>
      <c r="AP37" s="277"/>
      <c r="AQ37" s="277"/>
      <c r="AR37" s="277">
        <f>SUM(AO36:AR36)</f>
        <v>1334506.17</v>
      </c>
      <c r="AS37" s="277"/>
      <c r="AT37" s="277"/>
      <c r="AU37" s="277"/>
      <c r="AV37" s="277"/>
      <c r="AW37" s="277">
        <f>SUM(AS36:AW36)</f>
        <v>-388698.82999999996</v>
      </c>
      <c r="AX37" s="277"/>
      <c r="AY37" s="277"/>
      <c r="AZ37" s="277"/>
      <c r="BA37" s="277">
        <f t="shared" ref="BA37:BF37" si="10">SUM(AX36:BA36)</f>
        <v>485940</v>
      </c>
      <c r="BB37" s="277">
        <f t="shared" si="10"/>
        <v>511766</v>
      </c>
      <c r="BC37" s="277">
        <f t="shared" si="10"/>
        <v>510133</v>
      </c>
      <c r="BD37" s="277">
        <f t="shared" si="10"/>
        <v>510633</v>
      </c>
      <c r="BE37" s="277">
        <f t="shared" si="10"/>
        <v>509000</v>
      </c>
      <c r="BF37" s="277">
        <f t="shared" si="10"/>
        <v>-91000</v>
      </c>
    </row>
    <row r="38" spans="1:59" s="266" customFormat="1" ht="14.25" hidden="1" customHeight="1" x14ac:dyDescent="0.3">
      <c r="A38" s="237"/>
      <c r="B38" s="266">
        <v>0</v>
      </c>
      <c r="C38" s="266">
        <v>0</v>
      </c>
      <c r="D38" s="266">
        <v>0</v>
      </c>
      <c r="E38" s="266">
        <v>0</v>
      </c>
      <c r="F38" s="266">
        <v>0</v>
      </c>
      <c r="G38" s="266">
        <v>0</v>
      </c>
      <c r="H38" s="266">
        <v>0</v>
      </c>
      <c r="I38" s="266">
        <v>-107392.91</v>
      </c>
      <c r="J38" s="266">
        <v>0</v>
      </c>
      <c r="K38" s="266">
        <v>0</v>
      </c>
      <c r="L38" s="266">
        <v>0</v>
      </c>
      <c r="M38" s="266">
        <v>0</v>
      </c>
      <c r="N38" s="266">
        <v>0</v>
      </c>
      <c r="O38" s="266">
        <v>0</v>
      </c>
      <c r="P38" s="266">
        <v>0</v>
      </c>
      <c r="Q38" s="266">
        <v>0</v>
      </c>
      <c r="R38" s="266">
        <v>0</v>
      </c>
      <c r="S38" s="266">
        <v>0</v>
      </c>
      <c r="T38" s="266">
        <v>0</v>
      </c>
      <c r="U38" s="266">
        <v>0</v>
      </c>
      <c r="V38" s="266">
        <v>0</v>
      </c>
      <c r="W38" s="266">
        <v>0</v>
      </c>
      <c r="X38" s="266">
        <v>0</v>
      </c>
      <c r="Y38" s="266">
        <v>0</v>
      </c>
      <c r="Z38" s="266">
        <v>0</v>
      </c>
      <c r="AA38" s="266">
        <v>0</v>
      </c>
      <c r="AB38" s="266">
        <v>0</v>
      </c>
      <c r="AC38" s="266">
        <v>0</v>
      </c>
      <c r="AD38" s="266">
        <v>0</v>
      </c>
      <c r="AE38" s="266">
        <v>0</v>
      </c>
      <c r="AF38" s="266">
        <v>0</v>
      </c>
      <c r="AG38" s="266">
        <v>0</v>
      </c>
      <c r="AH38" s="266">
        <v>0</v>
      </c>
      <c r="AI38" s="266">
        <v>0</v>
      </c>
      <c r="AJ38" s="266">
        <v>0</v>
      </c>
      <c r="AK38" s="266">
        <v>0</v>
      </c>
      <c r="AL38" s="266">
        <v>0</v>
      </c>
      <c r="AM38" s="266">
        <v>0</v>
      </c>
      <c r="AN38" s="266">
        <v>0</v>
      </c>
      <c r="AO38" s="266">
        <v>0</v>
      </c>
      <c r="AP38" s="266">
        <v>0</v>
      </c>
      <c r="AQ38" s="266">
        <v>0</v>
      </c>
      <c r="AR38" s="266">
        <v>0</v>
      </c>
      <c r="AS38" s="266">
        <v>0</v>
      </c>
      <c r="AT38" s="266">
        <v>0</v>
      </c>
      <c r="AU38" s="266">
        <v>0</v>
      </c>
      <c r="AV38" s="266">
        <v>0</v>
      </c>
      <c r="AW38" s="266">
        <v>0</v>
      </c>
      <c r="AX38" s="266">
        <v>0</v>
      </c>
      <c r="AY38" s="266">
        <v>0</v>
      </c>
      <c r="AZ38" s="266">
        <v>0</v>
      </c>
      <c r="BA38" s="266">
        <v>0</v>
      </c>
      <c r="BB38" s="266">
        <v>0</v>
      </c>
      <c r="BC38" s="266">
        <v>0</v>
      </c>
      <c r="BD38" s="266">
        <v>0</v>
      </c>
      <c r="BE38" s="266">
        <v>0</v>
      </c>
      <c r="BF38" s="266">
        <v>0</v>
      </c>
    </row>
    <row r="39" spans="1:59" ht="14.25" hidden="1" customHeight="1" x14ac:dyDescent="0.3">
      <c r="A39" s="251"/>
      <c r="B39" s="266"/>
      <c r="C39" s="266"/>
      <c r="D39" s="266"/>
      <c r="E39" s="266"/>
      <c r="F39" s="266"/>
      <c r="G39" s="266"/>
      <c r="H39" s="266"/>
      <c r="I39" s="266"/>
      <c r="J39" s="266"/>
      <c r="K39" s="266"/>
      <c r="L39" s="266"/>
      <c r="M39" s="266"/>
      <c r="N39" s="266"/>
      <c r="O39" s="266"/>
      <c r="P39" s="266"/>
      <c r="Q39" s="266"/>
      <c r="R39" s="266"/>
      <c r="S39" s="266"/>
      <c r="T39" s="266"/>
      <c r="U39" s="266"/>
      <c r="V39" s="266"/>
      <c r="W39" s="266"/>
      <c r="X39" s="266"/>
      <c r="Y39" s="266"/>
      <c r="Z39" s="266"/>
      <c r="AA39" s="266"/>
      <c r="AB39" s="266"/>
      <c r="AC39" s="266"/>
      <c r="AD39" s="266"/>
      <c r="AE39" s="266"/>
      <c r="AF39" s="278"/>
      <c r="AG39" s="278"/>
      <c r="AH39" s="278"/>
      <c r="AI39" s="278"/>
      <c r="AJ39" s="278"/>
      <c r="AK39" s="278"/>
      <c r="AL39" s="278"/>
      <c r="AM39" s="278"/>
      <c r="AN39" s="278"/>
      <c r="AO39" s="278"/>
      <c r="AP39" s="278"/>
      <c r="AQ39" s="278"/>
      <c r="AR39" s="278"/>
      <c r="AS39" s="278"/>
      <c r="AT39" s="278"/>
      <c r="AU39" s="278"/>
      <c r="AV39" s="278"/>
      <c r="AW39" s="278"/>
      <c r="AX39" s="278"/>
      <c r="AY39" s="278"/>
      <c r="AZ39" s="278"/>
      <c r="BA39" s="278"/>
      <c r="BB39" s="278"/>
      <c r="BC39" s="278"/>
      <c r="BD39" s="278"/>
      <c r="BE39" s="278"/>
      <c r="BF39" s="278"/>
    </row>
    <row r="40" spans="1:59" ht="14.25" hidden="1" customHeight="1" x14ac:dyDescent="0.3">
      <c r="A40" s="251"/>
      <c r="B40" s="266"/>
      <c r="C40" s="266"/>
      <c r="D40" s="266"/>
      <c r="E40" s="266"/>
      <c r="F40" s="266"/>
      <c r="G40" s="266"/>
      <c r="H40" s="266"/>
      <c r="I40" s="266"/>
      <c r="J40" s="266"/>
      <c r="K40" s="266"/>
      <c r="L40" s="266"/>
      <c r="M40" s="266"/>
      <c r="N40" s="266"/>
      <c r="O40" s="266"/>
      <c r="P40" s="266"/>
      <c r="Q40" s="266"/>
      <c r="R40" s="266"/>
      <c r="S40" s="266"/>
      <c r="T40" s="266"/>
      <c r="U40" s="266"/>
      <c r="V40" s="266"/>
      <c r="W40" s="266"/>
      <c r="X40" s="266"/>
      <c r="Y40" s="266"/>
      <c r="Z40" s="266"/>
      <c r="AA40" s="266"/>
      <c r="AB40" s="266"/>
      <c r="AC40" s="266"/>
      <c r="AD40" s="266"/>
      <c r="AE40" s="266"/>
      <c r="AF40" s="266"/>
      <c r="AG40" s="266"/>
      <c r="AH40" s="266"/>
      <c r="AI40" s="266"/>
      <c r="AJ40" s="266"/>
      <c r="AK40" s="266"/>
      <c r="AL40" s="266"/>
      <c r="AM40" s="266"/>
      <c r="AN40" s="266"/>
      <c r="AO40" s="266"/>
      <c r="AP40" s="266"/>
      <c r="AQ40" s="266"/>
      <c r="AR40" s="266"/>
      <c r="AS40" s="266"/>
      <c r="AT40" s="266"/>
      <c r="AU40" s="266"/>
      <c r="AV40" s="266"/>
      <c r="AW40" s="266"/>
      <c r="AX40" s="266"/>
      <c r="AY40" s="266"/>
      <c r="AZ40" s="266"/>
      <c r="BA40" s="266"/>
      <c r="BB40" s="266"/>
      <c r="BC40" s="266"/>
      <c r="BD40" s="266"/>
      <c r="BE40" s="266"/>
      <c r="BF40" s="266"/>
    </row>
    <row r="41" spans="1:59" ht="14.25" customHeight="1" x14ac:dyDescent="0.3">
      <c r="A41" s="279" t="s">
        <v>1457</v>
      </c>
      <c r="B41" s="280">
        <f t="shared" ref="B41:BA41" si="11">B7+B36+B38+B39</f>
        <v>2797431.5300000003</v>
      </c>
      <c r="C41" s="280">
        <f t="shared" si="11"/>
        <v>2598302.4800000004</v>
      </c>
      <c r="D41" s="280">
        <f t="shared" si="11"/>
        <v>2828012.6500000004</v>
      </c>
      <c r="E41" s="280">
        <f t="shared" si="11"/>
        <v>2755429.5100000002</v>
      </c>
      <c r="F41" s="280">
        <f t="shared" si="11"/>
        <v>2242900.91</v>
      </c>
      <c r="G41" s="280">
        <f t="shared" si="11"/>
        <v>1780335.2100000002</v>
      </c>
      <c r="H41" s="280">
        <f t="shared" si="11"/>
        <v>1519434.85</v>
      </c>
      <c r="I41" s="280">
        <f t="shared" si="11"/>
        <v>1372287.47</v>
      </c>
      <c r="J41" s="280">
        <f t="shared" si="11"/>
        <v>1747366.47</v>
      </c>
      <c r="K41" s="280">
        <f t="shared" si="11"/>
        <v>1586536.95</v>
      </c>
      <c r="L41" s="280">
        <f t="shared" si="11"/>
        <v>1442131</v>
      </c>
      <c r="M41" s="280">
        <f t="shared" si="11"/>
        <v>1497571.75</v>
      </c>
      <c r="N41" s="280">
        <f t="shared" si="11"/>
        <v>1526203.44</v>
      </c>
      <c r="O41" s="280">
        <f t="shared" si="11"/>
        <v>1164351.97</v>
      </c>
      <c r="P41" s="280">
        <f t="shared" si="11"/>
        <v>1860083.43</v>
      </c>
      <c r="Q41" s="280">
        <f t="shared" si="11"/>
        <v>1459513.92</v>
      </c>
      <c r="R41" s="280">
        <f t="shared" si="11"/>
        <v>1258416.6299999999</v>
      </c>
      <c r="S41" s="280">
        <f t="shared" si="11"/>
        <v>744306.97</v>
      </c>
      <c r="T41" s="280">
        <f t="shared" si="11"/>
        <v>777033.83999999985</v>
      </c>
      <c r="U41" s="280">
        <f t="shared" si="11"/>
        <v>747546.83999999985</v>
      </c>
      <c r="V41" s="280">
        <f t="shared" si="11"/>
        <v>806773.04999999981</v>
      </c>
      <c r="W41" s="280">
        <f t="shared" si="11"/>
        <v>1635050.7499999998</v>
      </c>
      <c r="X41" s="280">
        <f t="shared" si="11"/>
        <v>1358502.4799999997</v>
      </c>
      <c r="Y41" s="280">
        <f t="shared" si="11"/>
        <v>940889.26999999979</v>
      </c>
      <c r="Z41" s="280">
        <f t="shared" si="11"/>
        <v>735744.42999999982</v>
      </c>
      <c r="AA41" s="280">
        <f t="shared" si="11"/>
        <v>700446.62999999977</v>
      </c>
      <c r="AB41" s="280">
        <f t="shared" si="11"/>
        <v>697157.49999999965</v>
      </c>
      <c r="AC41" s="280">
        <f>AC7+AC36+AC38+AC39</f>
        <v>582316.14999999967</v>
      </c>
      <c r="AD41" s="280">
        <f t="shared" si="11"/>
        <v>633824.55179723573</v>
      </c>
      <c r="AE41" s="280">
        <f t="shared" si="11"/>
        <v>753952.7517972358</v>
      </c>
      <c r="AF41" s="280">
        <f t="shared" si="11"/>
        <v>304861.34179723571</v>
      </c>
      <c r="AG41" s="280">
        <f t="shared" si="11"/>
        <v>397819.72179723566</v>
      </c>
      <c r="AH41" s="280">
        <f t="shared" si="11"/>
        <v>542258.06179723574</v>
      </c>
      <c r="AI41" s="280">
        <f t="shared" si="11"/>
        <v>481228.97179723578</v>
      </c>
      <c r="AJ41" s="280">
        <f t="shared" si="11"/>
        <v>552811.15179723571</v>
      </c>
      <c r="AK41" s="280">
        <f t="shared" si="11"/>
        <v>466195.15179723571</v>
      </c>
      <c r="AL41" s="280">
        <f t="shared" si="11"/>
        <v>409381.61488369736</v>
      </c>
      <c r="AM41" s="280">
        <f>AM7+AM36+AM38+AM39</f>
        <v>565261.50488369726</v>
      </c>
      <c r="AN41" s="280">
        <f t="shared" si="11"/>
        <v>484696.22488369723</v>
      </c>
      <c r="AO41" s="280">
        <f t="shared" si="11"/>
        <v>292421.38488369726</v>
      </c>
      <c r="AP41" s="280">
        <f t="shared" si="11"/>
        <v>345324.44488369732</v>
      </c>
      <c r="AQ41" s="280">
        <f t="shared" si="11"/>
        <v>1692366.1348836971</v>
      </c>
      <c r="AR41" s="280">
        <f t="shared" si="11"/>
        <v>1731482.3948836972</v>
      </c>
      <c r="AS41" s="280">
        <f t="shared" si="11"/>
        <v>1081870.5648836973</v>
      </c>
      <c r="AT41" s="280">
        <f t="shared" si="11"/>
        <v>1051544.5648836973</v>
      </c>
      <c r="AU41" s="280">
        <f t="shared" si="11"/>
        <v>1067150.5648836973</v>
      </c>
      <c r="AV41" s="280">
        <f t="shared" si="11"/>
        <v>1242650.5648836973</v>
      </c>
      <c r="AW41" s="280">
        <f t="shared" si="11"/>
        <v>1342783.5648836973</v>
      </c>
      <c r="AX41" s="280">
        <f t="shared" si="11"/>
        <v>1486457.5648836973</v>
      </c>
      <c r="AY41" s="280">
        <f t="shared" si="11"/>
        <v>1585590.5648836973</v>
      </c>
      <c r="AZ41" s="280">
        <f t="shared" si="11"/>
        <v>1729590.5648836973</v>
      </c>
      <c r="BA41" s="280">
        <f t="shared" si="11"/>
        <v>1828723.5648836973</v>
      </c>
      <c r="BB41" s="280">
        <f>BB7+BB36+BB38+BB39</f>
        <v>1998223.5648836973</v>
      </c>
      <c r="BC41" s="280">
        <f>BC7+BC36+BC38+BC39</f>
        <v>2095723.5648836973</v>
      </c>
      <c r="BD41" s="280">
        <f>BD7+BD36+BD38+BD39</f>
        <v>2240223.5648836973</v>
      </c>
      <c r="BE41" s="280">
        <f>BE7+BE36+BE38+BE39</f>
        <v>2337723.5648836973</v>
      </c>
      <c r="BF41" s="280">
        <f>BF7+BF36+BF38+BF39</f>
        <v>1907223.5648836973</v>
      </c>
    </row>
    <row r="42" spans="1:59" ht="13.95" hidden="1" customHeight="1" x14ac:dyDescent="0.3">
      <c r="A42" s="251"/>
      <c r="B42" s="281"/>
      <c r="C42" s="281"/>
      <c r="D42" s="281"/>
      <c r="E42" s="281"/>
      <c r="F42" s="281"/>
      <c r="G42" s="281"/>
      <c r="H42" s="281"/>
      <c r="I42" s="281"/>
      <c r="J42" s="281"/>
      <c r="K42" s="281"/>
      <c r="L42" s="281"/>
      <c r="M42" s="281"/>
      <c r="N42" s="281"/>
      <c r="O42" s="281"/>
      <c r="P42" s="281"/>
      <c r="Q42" s="281"/>
      <c r="R42" s="281"/>
      <c r="S42" s="281"/>
      <c r="T42" s="281"/>
      <c r="U42" s="281"/>
      <c r="V42" s="281"/>
      <c r="W42" s="281"/>
      <c r="X42" s="281"/>
      <c r="Y42" s="281"/>
      <c r="Z42" s="281"/>
      <c r="AA42" s="281"/>
      <c r="AB42" s="281"/>
      <c r="AC42" s="281"/>
      <c r="AD42" s="281"/>
      <c r="AE42" s="281"/>
      <c r="AF42" s="281"/>
      <c r="AG42" s="281"/>
      <c r="AH42" s="281"/>
      <c r="AI42" s="281"/>
      <c r="AJ42" s="281"/>
      <c r="AK42" s="281"/>
      <c r="AL42" s="281"/>
      <c r="AM42" s="281"/>
      <c r="AN42" s="282"/>
      <c r="AO42" s="282"/>
      <c r="AP42" s="282"/>
      <c r="AQ42" s="282"/>
      <c r="AR42" s="282"/>
      <c r="AS42" s="282"/>
      <c r="AT42" s="282"/>
      <c r="AU42" s="282"/>
      <c r="AV42" s="282"/>
      <c r="AW42" s="282"/>
      <c r="AX42" s="282"/>
      <c r="AY42" s="282"/>
      <c r="AZ42" s="282"/>
      <c r="BA42" s="282"/>
      <c r="BB42" s="282"/>
      <c r="BC42" s="282"/>
      <c r="BD42" s="282"/>
      <c r="BE42" s="282"/>
      <c r="BF42" s="282"/>
    </row>
    <row r="43" spans="1:59" ht="14.25" hidden="1" customHeight="1" x14ac:dyDescent="0.3">
      <c r="A43" s="251" t="s">
        <v>1458</v>
      </c>
      <c r="B43" s="266">
        <v>0</v>
      </c>
      <c r="C43" s="266">
        <v>0</v>
      </c>
      <c r="D43" s="266">
        <v>0</v>
      </c>
      <c r="E43" s="266">
        <v>0</v>
      </c>
      <c r="F43" s="266">
        <v>0</v>
      </c>
      <c r="G43" s="266">
        <v>0</v>
      </c>
      <c r="H43" s="266">
        <v>0</v>
      </c>
      <c r="I43" s="266">
        <v>0</v>
      </c>
      <c r="J43" s="266">
        <v>0</v>
      </c>
      <c r="K43" s="266">
        <v>0</v>
      </c>
      <c r="L43" s="266">
        <v>0</v>
      </c>
      <c r="M43" s="266">
        <v>0</v>
      </c>
      <c r="N43" s="266">
        <v>0</v>
      </c>
      <c r="O43" s="266">
        <v>0</v>
      </c>
      <c r="P43" s="266">
        <v>0</v>
      </c>
      <c r="Q43" s="266">
        <v>0</v>
      </c>
      <c r="R43" s="266">
        <v>0</v>
      </c>
      <c r="S43" s="266">
        <v>0</v>
      </c>
      <c r="T43" s="266">
        <v>0</v>
      </c>
      <c r="U43" s="266">
        <v>0</v>
      </c>
      <c r="V43" s="266">
        <v>0</v>
      </c>
      <c r="W43" s="266">
        <v>0</v>
      </c>
      <c r="X43" s="266">
        <v>0</v>
      </c>
      <c r="Y43" s="266">
        <v>0</v>
      </c>
      <c r="Z43" s="266">
        <v>0</v>
      </c>
      <c r="AA43" s="266">
        <v>0</v>
      </c>
      <c r="AB43" s="266">
        <v>0</v>
      </c>
      <c r="AC43" s="266">
        <v>0</v>
      </c>
      <c r="AD43" s="266">
        <v>0</v>
      </c>
      <c r="AE43" s="266">
        <v>0</v>
      </c>
      <c r="AF43" s="266">
        <v>0</v>
      </c>
      <c r="AG43" s="266">
        <v>0</v>
      </c>
      <c r="AH43" s="266">
        <v>0</v>
      </c>
      <c r="AI43" s="266">
        <v>0</v>
      </c>
      <c r="AJ43" s="266">
        <v>0</v>
      </c>
      <c r="AK43" s="266">
        <v>0</v>
      </c>
      <c r="AL43" s="266">
        <v>0</v>
      </c>
      <c r="AM43" s="266">
        <v>0</v>
      </c>
      <c r="AN43" s="266">
        <v>0</v>
      </c>
      <c r="AO43" s="266">
        <v>0</v>
      </c>
      <c r="AP43" s="266">
        <v>0</v>
      </c>
      <c r="AQ43" s="266">
        <v>0</v>
      </c>
      <c r="AR43" s="266">
        <v>0</v>
      </c>
      <c r="AS43" s="266">
        <v>0</v>
      </c>
      <c r="AT43" s="266">
        <v>0</v>
      </c>
      <c r="AU43" s="266">
        <v>0</v>
      </c>
      <c r="AV43" s="266">
        <v>0</v>
      </c>
      <c r="AW43" s="266">
        <v>0</v>
      </c>
      <c r="AX43" s="266">
        <v>0</v>
      </c>
      <c r="AY43" s="266">
        <v>0</v>
      </c>
      <c r="AZ43" s="266">
        <v>0</v>
      </c>
      <c r="BA43" s="266">
        <v>0</v>
      </c>
      <c r="BB43" s="266">
        <v>0</v>
      </c>
      <c r="BC43" s="266">
        <v>0</v>
      </c>
      <c r="BD43" s="266">
        <v>0</v>
      </c>
      <c r="BE43" s="266">
        <v>0</v>
      </c>
      <c r="BF43" s="266">
        <v>0</v>
      </c>
    </row>
    <row r="44" spans="1:59" ht="14.25" hidden="1" customHeight="1" x14ac:dyDescent="0.3">
      <c r="A44" s="251"/>
      <c r="B44" s="266"/>
      <c r="C44" s="266"/>
      <c r="D44" s="266"/>
      <c r="E44" s="266"/>
      <c r="F44" s="266"/>
      <c r="G44" s="266"/>
      <c r="H44" s="266"/>
      <c r="I44" s="266"/>
      <c r="J44" s="266"/>
      <c r="K44" s="266"/>
      <c r="L44" s="266"/>
      <c r="M44" s="266"/>
      <c r="N44" s="266"/>
      <c r="O44" s="266"/>
      <c r="P44" s="266"/>
      <c r="Q44" s="266"/>
      <c r="R44" s="266"/>
      <c r="S44" s="266"/>
      <c r="T44" s="266"/>
      <c r="U44" s="266"/>
      <c r="V44" s="266"/>
      <c r="W44" s="266"/>
      <c r="X44" s="266"/>
      <c r="Y44" s="266"/>
      <c r="Z44" s="266"/>
      <c r="AA44" s="266"/>
      <c r="AB44" s="266"/>
      <c r="AC44" s="266"/>
      <c r="AD44" s="266"/>
      <c r="AE44" s="266"/>
      <c r="AF44" s="266"/>
      <c r="AG44" s="266"/>
      <c r="AH44" s="266"/>
      <c r="AI44" s="266"/>
      <c r="AJ44" s="266"/>
      <c r="AK44" s="266"/>
      <c r="AL44" s="266"/>
      <c r="AM44" s="266"/>
    </row>
    <row r="45" spans="1:59" ht="14.25" hidden="1" customHeight="1" x14ac:dyDescent="0.3">
      <c r="A45" s="249" t="s">
        <v>1459</v>
      </c>
      <c r="B45" s="283">
        <f t="shared" ref="B45:BA45" si="12">B8+B43</f>
        <v>0</v>
      </c>
      <c r="C45" s="283">
        <f t="shared" si="12"/>
        <v>0</v>
      </c>
      <c r="D45" s="283">
        <f t="shared" si="12"/>
        <v>0</v>
      </c>
      <c r="E45" s="283">
        <f t="shared" si="12"/>
        <v>0</v>
      </c>
      <c r="F45" s="283">
        <f t="shared" si="12"/>
        <v>0</v>
      </c>
      <c r="G45" s="283">
        <f t="shared" si="12"/>
        <v>0</v>
      </c>
      <c r="H45" s="283">
        <f t="shared" si="12"/>
        <v>0</v>
      </c>
      <c r="I45" s="283">
        <f t="shared" si="12"/>
        <v>0</v>
      </c>
      <c r="J45" s="283">
        <f t="shared" si="12"/>
        <v>0</v>
      </c>
      <c r="K45" s="283">
        <f t="shared" si="12"/>
        <v>0</v>
      </c>
      <c r="L45" s="283">
        <f t="shared" si="12"/>
        <v>0</v>
      </c>
      <c r="M45" s="283">
        <f t="shared" si="12"/>
        <v>0</v>
      </c>
      <c r="N45" s="283">
        <f t="shared" si="12"/>
        <v>0</v>
      </c>
      <c r="O45" s="283">
        <f t="shared" si="12"/>
        <v>0</v>
      </c>
      <c r="P45" s="283">
        <f t="shared" si="12"/>
        <v>0</v>
      </c>
      <c r="Q45" s="283">
        <f t="shared" si="12"/>
        <v>0</v>
      </c>
      <c r="R45" s="283">
        <f t="shared" si="12"/>
        <v>0</v>
      </c>
      <c r="S45" s="283">
        <f t="shared" si="12"/>
        <v>0</v>
      </c>
      <c r="T45" s="283">
        <f t="shared" si="12"/>
        <v>0</v>
      </c>
      <c r="U45" s="283">
        <f t="shared" si="12"/>
        <v>0</v>
      </c>
      <c r="V45" s="283">
        <f t="shared" si="12"/>
        <v>0</v>
      </c>
      <c r="W45" s="283">
        <f t="shared" si="12"/>
        <v>0</v>
      </c>
      <c r="X45" s="283">
        <f t="shared" si="12"/>
        <v>0</v>
      </c>
      <c r="Y45" s="283">
        <f t="shared" si="12"/>
        <v>0</v>
      </c>
      <c r="Z45" s="283">
        <f t="shared" si="12"/>
        <v>0</v>
      </c>
      <c r="AA45" s="283">
        <f t="shared" si="12"/>
        <v>0</v>
      </c>
      <c r="AB45" s="283">
        <f t="shared" si="12"/>
        <v>0</v>
      </c>
      <c r="AC45" s="283">
        <f t="shared" si="12"/>
        <v>0</v>
      </c>
      <c r="AD45" s="283">
        <f t="shared" si="12"/>
        <v>0</v>
      </c>
      <c r="AE45" s="283">
        <f t="shared" si="12"/>
        <v>0</v>
      </c>
      <c r="AF45" s="283">
        <f t="shared" si="12"/>
        <v>0</v>
      </c>
      <c r="AG45" s="283">
        <f t="shared" si="12"/>
        <v>0</v>
      </c>
      <c r="AH45" s="283">
        <f t="shared" si="12"/>
        <v>0</v>
      </c>
      <c r="AI45" s="283">
        <f t="shared" si="12"/>
        <v>0</v>
      </c>
      <c r="AJ45" s="283">
        <f t="shared" si="12"/>
        <v>0</v>
      </c>
      <c r="AK45" s="283">
        <f t="shared" si="12"/>
        <v>0</v>
      </c>
      <c r="AL45" s="283">
        <f t="shared" si="12"/>
        <v>0</v>
      </c>
      <c r="AM45" s="283">
        <f t="shared" si="12"/>
        <v>0</v>
      </c>
      <c r="AN45" s="283">
        <f t="shared" si="12"/>
        <v>0</v>
      </c>
      <c r="AO45" s="283">
        <f t="shared" si="12"/>
        <v>0</v>
      </c>
      <c r="AP45" s="283">
        <f t="shared" si="12"/>
        <v>0</v>
      </c>
      <c r="AQ45" s="283">
        <f t="shared" si="12"/>
        <v>0</v>
      </c>
      <c r="AR45" s="283">
        <f t="shared" si="12"/>
        <v>0</v>
      </c>
      <c r="AS45" s="283">
        <f t="shared" si="12"/>
        <v>0</v>
      </c>
      <c r="AT45" s="283">
        <f t="shared" si="12"/>
        <v>0</v>
      </c>
      <c r="AU45" s="283">
        <f t="shared" si="12"/>
        <v>0</v>
      </c>
      <c r="AV45" s="283">
        <f t="shared" si="12"/>
        <v>0</v>
      </c>
      <c r="AW45" s="283">
        <f t="shared" si="12"/>
        <v>0</v>
      </c>
      <c r="AX45" s="283">
        <f t="shared" si="12"/>
        <v>0</v>
      </c>
      <c r="AY45" s="283">
        <f t="shared" si="12"/>
        <v>0</v>
      </c>
      <c r="AZ45" s="283">
        <f t="shared" si="12"/>
        <v>0</v>
      </c>
      <c r="BA45" s="283">
        <f t="shared" si="12"/>
        <v>0</v>
      </c>
      <c r="BB45" s="283">
        <f>BB8+BB43</f>
        <v>0</v>
      </c>
      <c r="BC45" s="283">
        <f>BC8+BC43</f>
        <v>0</v>
      </c>
      <c r="BD45" s="283">
        <f>BD8+BD43</f>
        <v>0</v>
      </c>
      <c r="BE45" s="283">
        <f>BE8+BE43</f>
        <v>0</v>
      </c>
      <c r="BF45" s="283">
        <f>BF8+BF43</f>
        <v>0</v>
      </c>
    </row>
    <row r="46" spans="1:59" ht="14.25" hidden="1" customHeight="1" x14ac:dyDescent="0.3"/>
    <row r="47" spans="1:59" ht="14.25" hidden="1" customHeight="1" x14ac:dyDescent="0.3">
      <c r="A47" s="284" t="s">
        <v>1460</v>
      </c>
      <c r="B47" s="281">
        <f t="shared" ref="B47:BA47" si="13">B41-B38</f>
        <v>2797431.5300000003</v>
      </c>
      <c r="C47" s="281">
        <f t="shared" si="13"/>
        <v>2598302.4800000004</v>
      </c>
      <c r="D47" s="281">
        <f t="shared" si="13"/>
        <v>2828012.6500000004</v>
      </c>
      <c r="E47" s="281">
        <f t="shared" si="13"/>
        <v>2755429.5100000002</v>
      </c>
      <c r="F47" s="281">
        <f t="shared" si="13"/>
        <v>2242900.91</v>
      </c>
      <c r="G47" s="281">
        <f t="shared" si="13"/>
        <v>1780335.2100000002</v>
      </c>
      <c r="H47" s="281">
        <f t="shared" si="13"/>
        <v>1519434.85</v>
      </c>
      <c r="I47" s="281">
        <f t="shared" si="13"/>
        <v>1479680.38</v>
      </c>
      <c r="J47" s="281">
        <f t="shared" si="13"/>
        <v>1747366.47</v>
      </c>
      <c r="K47" s="281">
        <f t="shared" si="13"/>
        <v>1586536.95</v>
      </c>
      <c r="L47" s="281">
        <f t="shared" si="13"/>
        <v>1442131</v>
      </c>
      <c r="M47" s="281">
        <f t="shared" si="13"/>
        <v>1497571.75</v>
      </c>
      <c r="N47" s="281">
        <f t="shared" si="13"/>
        <v>1526203.44</v>
      </c>
      <c r="O47" s="281">
        <f t="shared" si="13"/>
        <v>1164351.97</v>
      </c>
      <c r="P47" s="281">
        <f t="shared" si="13"/>
        <v>1860083.43</v>
      </c>
      <c r="Q47" s="281">
        <f t="shared" si="13"/>
        <v>1459513.92</v>
      </c>
      <c r="R47" s="281">
        <f t="shared" si="13"/>
        <v>1258416.6299999999</v>
      </c>
      <c r="S47" s="281">
        <f t="shared" si="13"/>
        <v>744306.97</v>
      </c>
      <c r="T47" s="281">
        <f t="shared" si="13"/>
        <v>777033.83999999985</v>
      </c>
      <c r="U47" s="281">
        <f t="shared" si="13"/>
        <v>747546.83999999985</v>
      </c>
      <c r="V47" s="281">
        <f t="shared" si="13"/>
        <v>806773.04999999981</v>
      </c>
      <c r="W47" s="281">
        <f t="shared" si="13"/>
        <v>1635050.7499999998</v>
      </c>
      <c r="X47" s="281">
        <f t="shared" si="13"/>
        <v>1358502.4799999997</v>
      </c>
      <c r="Y47" s="281">
        <f t="shared" si="13"/>
        <v>940889.26999999979</v>
      </c>
      <c r="Z47" s="281">
        <f t="shared" si="13"/>
        <v>735744.42999999982</v>
      </c>
      <c r="AA47" s="281">
        <f t="shared" si="13"/>
        <v>700446.62999999977</v>
      </c>
      <c r="AB47" s="281">
        <f t="shared" si="13"/>
        <v>697157.49999999965</v>
      </c>
      <c r="AC47" s="281">
        <f t="shared" si="13"/>
        <v>582316.14999999967</v>
      </c>
      <c r="AD47" s="281">
        <f t="shared" si="13"/>
        <v>633824.55179723573</v>
      </c>
      <c r="AE47" s="281">
        <f t="shared" si="13"/>
        <v>753952.7517972358</v>
      </c>
      <c r="AF47" s="281">
        <f t="shared" si="13"/>
        <v>304861.34179723571</v>
      </c>
      <c r="AG47" s="281">
        <f t="shared" si="13"/>
        <v>397819.72179723566</v>
      </c>
      <c r="AH47" s="281">
        <f t="shared" si="13"/>
        <v>542258.06179723574</v>
      </c>
      <c r="AI47" s="281">
        <f t="shared" si="13"/>
        <v>481228.97179723578</v>
      </c>
      <c r="AJ47" s="281">
        <f t="shared" si="13"/>
        <v>552811.15179723571</v>
      </c>
      <c r="AK47" s="281">
        <f t="shared" si="13"/>
        <v>466195.15179723571</v>
      </c>
      <c r="AL47" s="281">
        <f t="shared" si="13"/>
        <v>409381.61488369736</v>
      </c>
      <c r="AM47" s="281">
        <f t="shared" si="13"/>
        <v>565261.50488369726</v>
      </c>
      <c r="AN47" s="281">
        <f t="shared" si="13"/>
        <v>484696.22488369723</v>
      </c>
      <c r="AO47" s="281">
        <f t="shared" si="13"/>
        <v>292421.38488369726</v>
      </c>
      <c r="AP47" s="281">
        <f t="shared" si="13"/>
        <v>345324.44488369732</v>
      </c>
      <c r="AQ47" s="281">
        <f t="shared" si="13"/>
        <v>1692366.1348836971</v>
      </c>
      <c r="AR47" s="281">
        <f t="shared" si="13"/>
        <v>1731482.3948836972</v>
      </c>
      <c r="AS47" s="281">
        <f t="shared" si="13"/>
        <v>1081870.5648836973</v>
      </c>
      <c r="AT47" s="281">
        <f t="shared" si="13"/>
        <v>1051544.5648836973</v>
      </c>
      <c r="AU47" s="281">
        <f t="shared" si="13"/>
        <v>1067150.5648836973</v>
      </c>
      <c r="AV47" s="281">
        <f t="shared" si="13"/>
        <v>1242650.5648836973</v>
      </c>
      <c r="AW47" s="281">
        <f t="shared" si="13"/>
        <v>1342783.5648836973</v>
      </c>
      <c r="AX47" s="281">
        <f t="shared" si="13"/>
        <v>1486457.5648836973</v>
      </c>
      <c r="AY47" s="281">
        <f t="shared" si="13"/>
        <v>1585590.5648836973</v>
      </c>
      <c r="AZ47" s="281">
        <f t="shared" si="13"/>
        <v>1729590.5648836973</v>
      </c>
      <c r="BA47" s="281">
        <f t="shared" si="13"/>
        <v>1828723.5648836973</v>
      </c>
      <c r="BB47" s="281">
        <f>BB41-BB38</f>
        <v>1998223.5648836973</v>
      </c>
      <c r="BC47" s="281">
        <f>BC41-BC38</f>
        <v>2095723.5648836973</v>
      </c>
      <c r="BD47" s="281">
        <f>BD41-BD38</f>
        <v>2240223.5648836973</v>
      </c>
      <c r="BE47" s="281">
        <f>BE41-BE38</f>
        <v>2337723.5648836973</v>
      </c>
      <c r="BF47" s="281">
        <f>BF41-BF38</f>
        <v>1907223.5648836973</v>
      </c>
    </row>
    <row r="48" spans="1:59" ht="6.75" hidden="1" customHeight="1" x14ac:dyDescent="0.3">
      <c r="B48" s="285"/>
      <c r="C48" s="285"/>
      <c r="D48" s="285"/>
      <c r="E48" s="285"/>
      <c r="F48" s="285"/>
      <c r="G48" s="285"/>
      <c r="H48" s="285"/>
      <c r="I48" s="285"/>
      <c r="J48" s="285"/>
      <c r="K48" s="285"/>
      <c r="L48" s="285"/>
      <c r="M48" s="285"/>
      <c r="N48" s="285"/>
    </row>
    <row r="49" spans="1:58" ht="14.4" hidden="1" x14ac:dyDescent="0.3">
      <c r="A49" s="286"/>
      <c r="B49" s="287"/>
      <c r="C49" s="287"/>
      <c r="D49" s="287"/>
      <c r="E49" s="287"/>
      <c r="F49" s="287"/>
      <c r="G49" s="287"/>
      <c r="H49" s="287"/>
      <c r="I49" s="287"/>
      <c r="J49" s="287"/>
      <c r="K49" s="287"/>
      <c r="L49" s="287"/>
      <c r="M49" s="287"/>
      <c r="N49" s="287"/>
      <c r="O49" s="287"/>
      <c r="P49" s="287"/>
      <c r="Q49" s="287"/>
      <c r="R49" s="287"/>
      <c r="S49" s="287"/>
      <c r="T49" s="287"/>
      <c r="U49" s="287"/>
      <c r="V49" s="287"/>
      <c r="W49" s="287"/>
      <c r="X49" s="287"/>
      <c r="Y49" s="287"/>
      <c r="Z49" s="287"/>
      <c r="AA49" s="287"/>
      <c r="AB49" s="287"/>
      <c r="AC49" s="287"/>
      <c r="AD49" s="287"/>
      <c r="AE49" s="287"/>
      <c r="AF49" s="287"/>
      <c r="AG49" s="287"/>
      <c r="AH49" s="287"/>
      <c r="AI49" s="287"/>
      <c r="AJ49" s="287"/>
      <c r="AK49" s="287"/>
      <c r="AL49" s="287"/>
      <c r="AM49" s="287"/>
      <c r="AN49" s="287"/>
      <c r="AO49" s="287"/>
      <c r="AP49" s="287"/>
      <c r="AQ49" s="287"/>
      <c r="AR49" s="287"/>
      <c r="AS49" s="287"/>
      <c r="AT49" s="287"/>
      <c r="AU49" s="287"/>
      <c r="AV49" s="287"/>
      <c r="AW49" s="287"/>
      <c r="AX49" s="287"/>
      <c r="AY49" s="287"/>
      <c r="AZ49" s="287"/>
      <c r="BA49" s="287"/>
      <c r="BB49" s="287"/>
      <c r="BC49" s="287"/>
      <c r="BD49" s="287"/>
      <c r="BE49" s="287"/>
      <c r="BF49" s="287"/>
    </row>
    <row r="50" spans="1:58" ht="14.25" hidden="1" customHeight="1" x14ac:dyDescent="0.3">
      <c r="S50" s="237" t="s">
        <v>1461</v>
      </c>
      <c r="T50" s="237" t="s">
        <v>1462</v>
      </c>
      <c r="U50" s="237" t="s">
        <v>1463</v>
      </c>
      <c r="W50" s="237" t="s">
        <v>1464</v>
      </c>
      <c r="X50" s="237" t="s">
        <v>1465</v>
      </c>
      <c r="Z50" s="237" t="s">
        <v>1466</v>
      </c>
      <c r="AB50" s="242" t="s">
        <v>1467</v>
      </c>
      <c r="AC50" s="242"/>
      <c r="AD50" s="242"/>
      <c r="AE50" s="242" t="s">
        <v>1468</v>
      </c>
      <c r="AF50" s="242" t="s">
        <v>1469</v>
      </c>
      <c r="AH50" s="242"/>
      <c r="AI50" s="242" t="s">
        <v>1466</v>
      </c>
      <c r="AJ50" s="242" t="s">
        <v>1470</v>
      </c>
      <c r="AK50" s="242"/>
      <c r="AL50" s="242" t="s">
        <v>1471</v>
      </c>
      <c r="AM50" s="242"/>
    </row>
    <row r="51" spans="1:58" ht="14.25" customHeight="1" x14ac:dyDescent="0.3">
      <c r="A51" s="297"/>
      <c r="T51" s="266"/>
    </row>
    <row r="52" spans="1:58" ht="14.25" customHeight="1" x14ac:dyDescent="0.3">
      <c r="A52" s="297"/>
      <c r="L52" s="288"/>
      <c r="M52" s="288"/>
      <c r="N52" s="288"/>
      <c r="O52" s="288"/>
      <c r="P52" s="288"/>
      <c r="Q52" s="288"/>
    </row>
    <row r="53" spans="1:58" s="289" customFormat="1" ht="14.25" hidden="1" customHeight="1" outlineLevel="2" x14ac:dyDescent="0.3">
      <c r="A53" s="289" t="s">
        <v>1472</v>
      </c>
      <c r="B53" s="290">
        <f>'[862]Cash Forecast'!B53+'[860]Cash Forecast'!B53+'[861]Cash Forecast'!B53</f>
        <v>-34291.629999999976</v>
      </c>
      <c r="C53" s="290">
        <f>'[862]Cash Forecast'!C53+'[860]Cash Forecast'!C53+'[861]Cash Forecast'!C53</f>
        <v>-199129.05</v>
      </c>
      <c r="D53" s="290">
        <f>'[862]Cash Forecast'!D53+'[860]Cash Forecast'!D53+'[861]Cash Forecast'!D53</f>
        <v>229710.16999999998</v>
      </c>
      <c r="E53" s="290">
        <f>'[862]Cash Forecast'!E53+'[860]Cash Forecast'!E53+'[861]Cash Forecast'!E53</f>
        <v>-72583.140000000014</v>
      </c>
      <c r="F53" s="290">
        <f>'[862]Cash Forecast'!F53+'[860]Cash Forecast'!F53+'[861]Cash Forecast'!F53</f>
        <v>-512528.6000000005</v>
      </c>
      <c r="G53" s="290">
        <f>'[862]Cash Forecast'!G53+'[860]Cash Forecast'!G53+'[861]Cash Forecast'!G53</f>
        <v>-462565.6999999999</v>
      </c>
      <c r="H53" s="290">
        <f>'[862]Cash Forecast'!H53+'[860]Cash Forecast'!H53+'[861]Cash Forecast'!H53</f>
        <v>-260900.35999999996</v>
      </c>
      <c r="I53" s="290">
        <f>'[862]Cash Forecast'!I53+'[860]Cash Forecast'!I53+'[861]Cash Forecast'!I53</f>
        <v>-39754.470000000118</v>
      </c>
      <c r="J53" s="290">
        <f>'[862]Cash Forecast'!J53+'[860]Cash Forecast'!J53+'[861]Cash Forecast'!J53</f>
        <v>375079.00000000006</v>
      </c>
      <c r="K53" s="290">
        <f>'[862]Cash Forecast'!K53+'[860]Cash Forecast'!K53+'[861]Cash Forecast'!K53</f>
        <v>-160829.51999999993</v>
      </c>
      <c r="L53" s="290">
        <f>'[862]Cash Forecast'!L53+'[860]Cash Forecast'!L53+'[861]Cash Forecast'!L53</f>
        <v>-144405.95000000001</v>
      </c>
      <c r="M53" s="290">
        <f>'[862]Cash Forecast'!M53+'[860]Cash Forecast'!M53+'[861]Cash Forecast'!M53</f>
        <v>155440.75000000003</v>
      </c>
      <c r="N53" s="290">
        <f>'[862]Cash Forecast'!N53+'[860]Cash Forecast'!N53+'[861]Cash Forecast'!N53</f>
        <v>28631.69000000001</v>
      </c>
      <c r="O53" s="290">
        <f>'[862]Cash Forecast'!O53+'[860]Cash Forecast'!O53+'[861]Cash Forecast'!O53</f>
        <v>-367351.47</v>
      </c>
      <c r="P53" s="290">
        <f>'[862]Cash Forecast'!P53+'[860]Cash Forecast'!P53+'[861]Cash Forecast'!P53</f>
        <v>701231.46000000008</v>
      </c>
      <c r="Q53" s="290">
        <f>'[862]Cash Forecast'!Q53+'[860]Cash Forecast'!Q53+'[861]Cash Forecast'!Q53</f>
        <v>-400569.51000000013</v>
      </c>
      <c r="R53" s="290">
        <f>'[862]Cash Forecast'!R53+'[860]Cash Forecast'!R53+'[861]Cash Forecast'!R53</f>
        <v>-201097.29000000004</v>
      </c>
      <c r="S53" s="290">
        <f>'[862]Cash Forecast'!S53+'[860]Cash Forecast'!S53+'[861]Cash Forecast'!S53</f>
        <v>-514109.6399999999</v>
      </c>
      <c r="T53" s="290">
        <f>'[862]Cash Forecast'!T53+'[860]Cash Forecast'!T53+'[861]Cash Forecast'!T53</f>
        <v>32726.869999999981</v>
      </c>
      <c r="U53" s="290">
        <f>'[862]Cash Forecast'!U53+'[860]Cash Forecast'!U53+'[861]Cash Forecast'!U53</f>
        <v>-29487.000000000015</v>
      </c>
      <c r="V53" s="290">
        <f>'[862]Cash Forecast'!V53+'[860]Cash Forecast'!V53+'[861]Cash Forecast'!V53</f>
        <v>59226.210000000006</v>
      </c>
      <c r="W53" s="290">
        <f>'[862]Cash Forecast'!W53+'[860]Cash Forecast'!W53+'[861]Cash Forecast'!W53</f>
        <v>828277.69999999984</v>
      </c>
      <c r="X53" s="290">
        <f>'[862]Cash Forecast'!X53+'[860]Cash Forecast'!X53+'[861]Cash Forecast'!X53</f>
        <v>-176548.12</v>
      </c>
      <c r="Y53" s="290">
        <f>'[862]Cash Forecast'!Y53+'[860]Cash Forecast'!Y53+'[861]Cash Forecast'!Y53</f>
        <v>-517613.57999999996</v>
      </c>
      <c r="Z53" s="290">
        <f>'[862]Cash Forecast'!Z53+'[860]Cash Forecast'!Z53+'[861]Cash Forecast'!Z53</f>
        <v>-205144.84000000008</v>
      </c>
      <c r="AA53" s="290">
        <f>'[862]Cash Forecast'!AA53+'[860]Cash Forecast'!AA53+'[861]Cash Forecast'!AA53</f>
        <v>64702.199999999983</v>
      </c>
      <c r="AB53" s="290">
        <f>'[862]Cash Forecast'!AB53+'[860]Cash Forecast'!AB53+'[861]Cash Forecast'!AB53</f>
        <v>-234387.59999999998</v>
      </c>
      <c r="AC53" s="290">
        <f>'[862]Cash Forecast'!AC53+'[860]Cash Forecast'!AC53+'[861]Cash Forecast'!AC53</f>
        <v>-114841.34999999999</v>
      </c>
      <c r="AD53" s="290">
        <f>'[862]Cash Forecast'!AD53+'[860]Cash Forecast'!AD53+'[861]Cash Forecast'!AD53</f>
        <v>48249.549999999988</v>
      </c>
      <c r="AE53" s="290">
        <f>'[862]Cash Forecast'!AE53+'[860]Cash Forecast'!AE53+'[861]Cash Forecast'!AE53</f>
        <v>210872.2</v>
      </c>
      <c r="AF53" s="290">
        <f>'[862]Cash Forecast'!AF53+'[860]Cash Forecast'!AF53+'[861]Cash Forecast'!AF53</f>
        <v>-513233.41</v>
      </c>
      <c r="AG53" s="290">
        <f>'[862]Cash Forecast'!AG53+'[860]Cash Forecast'!AG53+'[861]Cash Forecast'!AG53</f>
        <v>57960.639999999985</v>
      </c>
      <c r="AH53" s="290">
        <f>'[862]Cash Forecast'!AH53+'[860]Cash Forecast'!AH53+'[861]Cash Forecast'!AH53</f>
        <v>35216.880000000019</v>
      </c>
      <c r="AI53" s="290">
        <f>'[862]Cash Forecast'!AI53+'[860]Cash Forecast'!AI53+'[861]Cash Forecast'!AI53</f>
        <v>-29287.719999999994</v>
      </c>
      <c r="AJ53" s="290">
        <f>'[862]Cash Forecast'!AJ53+'[860]Cash Forecast'!AJ53+'[861]Cash Forecast'!AJ53</f>
        <v>0</v>
      </c>
      <c r="AK53" s="290">
        <f>'[862]Cash Forecast'!AK53+'[860]Cash Forecast'!AK53+'[861]Cash Forecast'!AK53</f>
        <v>0</v>
      </c>
      <c r="AL53" s="290">
        <f>'[862]Cash Forecast'!AL53+'[860]Cash Forecast'!AL53+'[861]Cash Forecast'!AL53</f>
        <v>0</v>
      </c>
      <c r="AM53" s="290">
        <f>'[862]Cash Forecast'!AM53+'[860]Cash Forecast'!AM53+'[861]Cash Forecast'!AM53</f>
        <v>0</v>
      </c>
      <c r="AN53" s="290">
        <f>'[862]Cash Forecast'!AN53+'[860]Cash Forecast'!AN53+'[861]Cash Forecast'!AN53</f>
        <v>0</v>
      </c>
      <c r="AO53" s="290">
        <f>'[862]Cash Forecast'!AO53+'[860]Cash Forecast'!AO53+'[861]Cash Forecast'!AO53</f>
        <v>0</v>
      </c>
      <c r="AP53" s="290">
        <f>'[862]Cash Forecast'!AP53+'[860]Cash Forecast'!AP53+'[861]Cash Forecast'!AP53</f>
        <v>0</v>
      </c>
      <c r="AQ53" s="290">
        <f>'[862]Cash Forecast'!AQ53+'[860]Cash Forecast'!AQ53+'[861]Cash Forecast'!AQ53</f>
        <v>0</v>
      </c>
      <c r="AR53" s="290">
        <f>'[862]Cash Forecast'!AR53+'[860]Cash Forecast'!AR53+'[861]Cash Forecast'!AR53</f>
        <v>0</v>
      </c>
      <c r="AS53" s="290">
        <f>'[862]Cash Forecast'!AS53+'[860]Cash Forecast'!AS53+'[861]Cash Forecast'!AS53</f>
        <v>0</v>
      </c>
      <c r="AT53" s="290">
        <f>'[862]Cash Forecast'!AT53+'[860]Cash Forecast'!AT53+'[861]Cash Forecast'!AT53</f>
        <v>0</v>
      </c>
      <c r="AU53" s="290">
        <f>'[862]Cash Forecast'!AU53+'[860]Cash Forecast'!AU53+'[861]Cash Forecast'!AU53</f>
        <v>0</v>
      </c>
      <c r="AV53" s="290">
        <f>'[862]Cash Forecast'!AV53+'[860]Cash Forecast'!AV53+'[861]Cash Forecast'!AV53</f>
        <v>0</v>
      </c>
      <c r="AW53" s="290">
        <f>'[862]Cash Forecast'!AW53+'[860]Cash Forecast'!AW53+'[861]Cash Forecast'!AW53</f>
        <v>0</v>
      </c>
      <c r="AX53" s="290">
        <f>'[862]Cash Forecast'!AX53+'[860]Cash Forecast'!AX53+'[861]Cash Forecast'!AX53</f>
        <v>0</v>
      </c>
      <c r="AY53" s="290">
        <f>'[862]Cash Forecast'!AY53+'[860]Cash Forecast'!AY53+'[861]Cash Forecast'!AY53</f>
        <v>0</v>
      </c>
      <c r="AZ53" s="290">
        <f>'[862]Cash Forecast'!AZ53+'[860]Cash Forecast'!AZ53+'[861]Cash Forecast'!AZ53</f>
        <v>0</v>
      </c>
      <c r="BA53" s="290">
        <f>'[862]Cash Forecast'!BA53+'[860]Cash Forecast'!BA53+'[861]Cash Forecast'!BA53</f>
        <v>0</v>
      </c>
      <c r="BB53" s="290">
        <f>'[862]Cash Forecast'!BB53+'[860]Cash Forecast'!BB53+'[861]Cash Forecast'!BB53</f>
        <v>0</v>
      </c>
      <c r="BC53" s="290">
        <f>'[862]Cash Forecast'!BC53+'[860]Cash Forecast'!BC53+'[861]Cash Forecast'!BC53</f>
        <v>0</v>
      </c>
      <c r="BD53" s="290">
        <f>'[862]Cash Forecast'!BD53+'[860]Cash Forecast'!BD53+'[861]Cash Forecast'!BD53</f>
        <v>0</v>
      </c>
      <c r="BE53" s="290">
        <f>'[862]Cash Forecast'!BE53+'[860]Cash Forecast'!BE53+'[861]Cash Forecast'!BE53</f>
        <v>0</v>
      </c>
      <c r="BF53" s="290">
        <f>'[862]Cash Forecast'!BF53+'[860]Cash Forecast'!BF53+'[861]Cash Forecast'!BF53</f>
        <v>0</v>
      </c>
    </row>
    <row r="54" spans="1:58" ht="14.25" hidden="1" customHeight="1" outlineLevel="2" x14ac:dyDescent="0.3">
      <c r="B54" s="266">
        <f t="shared" ref="B54:V54" si="14">B36-B53</f>
        <v>0</v>
      </c>
      <c r="C54" s="266">
        <f t="shared" si="14"/>
        <v>0</v>
      </c>
      <c r="D54" s="266">
        <f t="shared" si="14"/>
        <v>0</v>
      </c>
      <c r="E54" s="266">
        <f t="shared" si="14"/>
        <v>0</v>
      </c>
      <c r="F54" s="266">
        <f>F36-F53</f>
        <v>5.2386894822120667E-10</v>
      </c>
      <c r="G54" s="266">
        <f t="shared" si="14"/>
        <v>0</v>
      </c>
      <c r="H54" s="266">
        <f t="shared" si="14"/>
        <v>0</v>
      </c>
      <c r="I54" s="289">
        <f t="shared" si="14"/>
        <v>-1.0913936421275139E-10</v>
      </c>
      <c r="J54" s="289">
        <f>J36-J53</f>
        <v>0</v>
      </c>
      <c r="K54" s="289">
        <f t="shared" si="14"/>
        <v>0</v>
      </c>
      <c r="L54" s="289">
        <f t="shared" si="14"/>
        <v>0</v>
      </c>
      <c r="M54" s="289">
        <f t="shared" si="14"/>
        <v>-99999.999999999971</v>
      </c>
      <c r="N54" s="289">
        <f t="shared" si="14"/>
        <v>-5.4569682106375694E-11</v>
      </c>
      <c r="O54" s="289">
        <v>0</v>
      </c>
      <c r="P54" s="289">
        <v>0</v>
      </c>
      <c r="Q54" s="289">
        <f t="shared" si="14"/>
        <v>0</v>
      </c>
      <c r="R54" s="289">
        <f t="shared" si="14"/>
        <v>0</v>
      </c>
      <c r="S54" s="289">
        <f t="shared" si="14"/>
        <v>-2.0000000076834112E-2</v>
      </c>
      <c r="T54" s="289">
        <f t="shared" si="14"/>
        <v>-4.3655745685100555E-11</v>
      </c>
      <c r="U54" s="289">
        <f t="shared" si="14"/>
        <v>0</v>
      </c>
      <c r="V54" s="289">
        <f t="shared" si="14"/>
        <v>0</v>
      </c>
      <c r="W54" s="289"/>
    </row>
    <row r="55" spans="1:58" ht="14.25" hidden="1" customHeight="1" outlineLevel="2" x14ac:dyDescent="0.3">
      <c r="B55" s="266"/>
      <c r="C55" s="266"/>
      <c r="D55" s="266"/>
      <c r="E55" s="266"/>
      <c r="F55" s="291"/>
      <c r="G55" s="266"/>
      <c r="H55" s="266"/>
      <c r="I55" s="289"/>
      <c r="J55" s="289"/>
      <c r="K55" s="289"/>
      <c r="L55" s="289"/>
      <c r="M55" s="289"/>
      <c r="N55" s="289"/>
      <c r="O55" s="289"/>
      <c r="P55" s="289"/>
      <c r="Q55" s="289"/>
      <c r="R55" s="289"/>
      <c r="S55" s="289"/>
      <c r="T55" s="289"/>
      <c r="U55" s="289"/>
      <c r="V55" s="289"/>
      <c r="W55" s="289"/>
    </row>
    <row r="56" spans="1:58" ht="14.25" hidden="1" customHeight="1" outlineLevel="2" x14ac:dyDescent="0.3">
      <c r="A56" s="292" t="s">
        <v>1473</v>
      </c>
      <c r="B56" s="285">
        <f>'[862]Cash Forecast'!B56+'[861]Cash Forecast'!B56+'[860]Cash Forecast'!B56</f>
        <v>2797431.5300000003</v>
      </c>
      <c r="C56" s="285">
        <f>'[862]Cash Forecast'!C56+'[861]Cash Forecast'!C56+'[860]Cash Forecast'!C56</f>
        <v>2598302.4800000004</v>
      </c>
      <c r="D56" s="285">
        <f>'[862]Cash Forecast'!D56+'[861]Cash Forecast'!D56+'[860]Cash Forecast'!D56</f>
        <v>2828012.6500000004</v>
      </c>
      <c r="E56" s="285">
        <f>'[862]Cash Forecast'!E56+'[861]Cash Forecast'!E56+'[860]Cash Forecast'!E56</f>
        <v>2755429.5100000016</v>
      </c>
      <c r="F56" s="285">
        <f>'[862]Cash Forecast'!F56+'[861]Cash Forecast'!F56+'[860]Cash Forecast'!F56</f>
        <v>2242900.910000002</v>
      </c>
      <c r="G56" s="285">
        <f>'[862]Cash Forecast'!G56+'[861]Cash Forecast'!G56+'[860]Cash Forecast'!G56</f>
        <v>1780335.2100000018</v>
      </c>
      <c r="H56" s="285">
        <f>'[862]Cash Forecast'!H56+'[861]Cash Forecast'!H56+'[860]Cash Forecast'!H56</f>
        <v>1519434.8500000024</v>
      </c>
      <c r="I56" s="289">
        <f>'[862]Cash Forecast'!I56+'[861]Cash Forecast'!I56+'[860]Cash Forecast'!I56</f>
        <v>1479680.3800000024</v>
      </c>
      <c r="J56" s="289">
        <f>'[862]Cash Forecast'!J56+'[861]Cash Forecast'!J56+'[860]Cash Forecast'!J56</f>
        <v>1747366.4700000021</v>
      </c>
      <c r="K56" s="289">
        <f>'[862]Cash Forecast'!K56+'[861]Cash Forecast'!K56+'[860]Cash Forecast'!K56</f>
        <v>1586536.950000002</v>
      </c>
      <c r="L56" s="289">
        <f>'[862]Cash Forecast'!L56+'[861]Cash Forecast'!L56+'[860]Cash Forecast'!L56</f>
        <v>1442131.0000000021</v>
      </c>
      <c r="M56" s="289">
        <f>'[862]Cash Forecast'!M56+'[861]Cash Forecast'!M56+'[860]Cash Forecast'!M56</f>
        <v>1597571.7500000019</v>
      </c>
      <c r="N56" s="289">
        <f>'[862]Cash Forecast'!N56+'[861]Cash Forecast'!N56+'[860]Cash Forecast'!N56</f>
        <v>1626203.4400000016</v>
      </c>
      <c r="O56" s="289">
        <f>'[862]Cash Forecast'!O56+'[861]Cash Forecast'!O56+'[860]Cash Forecast'!O56</f>
        <v>1258851.9700000014</v>
      </c>
      <c r="P56" s="289">
        <f>'[862]Cash Forecast'!P56+'[861]Cash Forecast'!P56+'[860]Cash Forecast'!P56</f>
        <v>1960097.1800000016</v>
      </c>
      <c r="Q56" s="289">
        <f>'[862]Cash Forecast'!Q56+'[861]Cash Forecast'!Q56+'[860]Cash Forecast'!Q56</f>
        <v>1559513.9200000016</v>
      </c>
      <c r="R56" s="289">
        <f>'[862]Cash Forecast'!R56+'[861]Cash Forecast'!R56+'[860]Cash Forecast'!R56</f>
        <v>1358416.6300000013</v>
      </c>
      <c r="S56" s="289">
        <f>'[862]Cash Forecast'!S56+'[861]Cash Forecast'!S56+'[860]Cash Forecast'!S56</f>
        <v>844306.99000000127</v>
      </c>
      <c r="T56" s="289">
        <f>'[862]Cash Forecast'!T56+'[861]Cash Forecast'!T56+'[860]Cash Forecast'!T56</f>
        <v>877033.86000000127</v>
      </c>
      <c r="U56" s="289">
        <f>'[862]Cash Forecast'!U56+'[861]Cash Forecast'!U56+'[860]Cash Forecast'!U56</f>
        <v>847546.86000000127</v>
      </c>
      <c r="V56" s="289">
        <f>'[862]Cash Forecast'!V56+'[861]Cash Forecast'!V56+'[860]Cash Forecast'!V56</f>
        <v>906773.07000000135</v>
      </c>
      <c r="W56" s="289">
        <f>'[862]Cash Forecast'!W56+'[861]Cash Forecast'!W56+'[860]Cash Forecast'!W56</f>
        <v>1735050.7700000009</v>
      </c>
      <c r="X56" s="285">
        <f>'[862]Cash Forecast'!X56+'[861]Cash Forecast'!X56+'[860]Cash Forecast'!X56</f>
        <v>1558502.6500000008</v>
      </c>
      <c r="Y56" s="285">
        <f>'[862]Cash Forecast'!Y56+'[861]Cash Forecast'!Y56+'[860]Cash Forecast'!Y56</f>
        <v>1040889.070000001</v>
      </c>
      <c r="Z56" s="285">
        <f>'[862]Cash Forecast'!Z56+'[861]Cash Forecast'!Z56+'[860]Cash Forecast'!Z56</f>
        <v>832720.23000000091</v>
      </c>
      <c r="AA56" s="285">
        <f>'[862]Cash Forecast'!AA56+'[861]Cash Forecast'!AA56+'[860]Cash Forecast'!AA56</f>
        <v>897422.43000000087</v>
      </c>
      <c r="AB56" s="285">
        <f>'[862]Cash Forecast'!AB56+'[861]Cash Forecast'!AB56+'[860]Cash Forecast'!AB56</f>
        <v>663034.83000000077</v>
      </c>
      <c r="AC56" s="285">
        <f>'[862]Cash Forecast'!AC56+'[861]Cash Forecast'!AC56+'[860]Cash Forecast'!AC56</f>
        <v>548193.48000000091</v>
      </c>
      <c r="AD56" s="285">
        <f>'[862]Cash Forecast'!AD56+'[861]Cash Forecast'!AD56+'[860]Cash Forecast'!AD56</f>
        <v>305678.82000000105</v>
      </c>
      <c r="AE56" s="285">
        <f>'[862]Cash Forecast'!AE56+'[861]Cash Forecast'!AE56+'[860]Cash Forecast'!AE56</f>
        <v>516551.02000000112</v>
      </c>
      <c r="AF56" s="285">
        <f>'[862]Cash Forecast'!AF56+'[861]Cash Forecast'!AF56+'[860]Cash Forecast'!AF56</f>
        <v>3317.6100000012266</v>
      </c>
      <c r="AG56" s="285">
        <f>'[862]Cash Forecast'!AG56+'[861]Cash Forecast'!AG56+'[860]Cash Forecast'!AG56</f>
        <v>61278.250000001201</v>
      </c>
      <c r="AH56" s="285">
        <f>'[862]Cash Forecast'!AH56+'[861]Cash Forecast'!AH56+'[860]Cash Forecast'!AH56</f>
        <v>96495.130000001227</v>
      </c>
      <c r="AI56" s="285">
        <f>'[862]Cash Forecast'!AI56+'[861]Cash Forecast'!AI56+'[860]Cash Forecast'!AI56</f>
        <v>67207.410000001211</v>
      </c>
      <c r="AJ56" s="285">
        <f>'[862]Cash Forecast'!AJ56+'[861]Cash Forecast'!AJ56+'[860]Cash Forecast'!AJ56</f>
        <v>0</v>
      </c>
      <c r="AK56" s="285">
        <f>'[862]Cash Forecast'!AK56+'[861]Cash Forecast'!AK56+'[860]Cash Forecast'!AK56</f>
        <v>0</v>
      </c>
      <c r="AL56" s="285">
        <f>'[862]Cash Forecast'!AL56+'[861]Cash Forecast'!AL56+'[860]Cash Forecast'!AL56</f>
        <v>0</v>
      </c>
      <c r="AM56" s="285">
        <f>'[862]Cash Forecast'!AM56+'[861]Cash Forecast'!AM56+'[860]Cash Forecast'!AM56</f>
        <v>0</v>
      </c>
      <c r="AN56" s="285">
        <f>'[862]Cash Forecast'!AN56+'[861]Cash Forecast'!AN56+'[860]Cash Forecast'!AN56</f>
        <v>0</v>
      </c>
      <c r="AO56" s="285">
        <f>'[862]Cash Forecast'!AO56+'[861]Cash Forecast'!AO56+'[860]Cash Forecast'!AO56</f>
        <v>0</v>
      </c>
      <c r="AP56" s="285">
        <f>'[862]Cash Forecast'!AP56+'[861]Cash Forecast'!AP56+'[860]Cash Forecast'!AP56</f>
        <v>0</v>
      </c>
      <c r="AQ56" s="285">
        <f>'[862]Cash Forecast'!AQ56+'[861]Cash Forecast'!AQ56+'[860]Cash Forecast'!AQ56</f>
        <v>0</v>
      </c>
      <c r="AR56" s="285">
        <f>'[862]Cash Forecast'!AR56+'[861]Cash Forecast'!AR56+'[860]Cash Forecast'!AR56</f>
        <v>0</v>
      </c>
      <c r="AS56" s="285">
        <f>'[862]Cash Forecast'!AS56+'[861]Cash Forecast'!AS56+'[860]Cash Forecast'!AS56</f>
        <v>0</v>
      </c>
      <c r="AT56" s="285">
        <f>'[862]Cash Forecast'!AT56+'[861]Cash Forecast'!AT56+'[860]Cash Forecast'!AT56</f>
        <v>0</v>
      </c>
      <c r="AU56" s="285">
        <f>'[862]Cash Forecast'!AU56+'[861]Cash Forecast'!AU56+'[860]Cash Forecast'!AU56</f>
        <v>0</v>
      </c>
      <c r="AV56" s="285">
        <f>'[862]Cash Forecast'!AV56+'[861]Cash Forecast'!AV56+'[860]Cash Forecast'!AV56</f>
        <v>0</v>
      </c>
      <c r="AW56" s="285">
        <f>'[862]Cash Forecast'!AW56+'[861]Cash Forecast'!AW56+'[860]Cash Forecast'!AW56</f>
        <v>0</v>
      </c>
      <c r="AX56" s="285">
        <f>'[862]Cash Forecast'!AX56+'[861]Cash Forecast'!AX56+'[860]Cash Forecast'!AX56</f>
        <v>0</v>
      </c>
      <c r="AY56" s="285">
        <f>'[862]Cash Forecast'!AY56+'[861]Cash Forecast'!AY56+'[860]Cash Forecast'!AY56</f>
        <v>0</v>
      </c>
      <c r="AZ56" s="285">
        <f>'[862]Cash Forecast'!AZ56+'[861]Cash Forecast'!AZ56+'[860]Cash Forecast'!AZ56</f>
        <v>0</v>
      </c>
      <c r="BA56" s="285">
        <f>'[862]Cash Forecast'!BA56+'[861]Cash Forecast'!BA56+'[860]Cash Forecast'!BA56</f>
        <v>0</v>
      </c>
      <c r="BB56" s="285">
        <f>'[862]Cash Forecast'!BB56+'[861]Cash Forecast'!BB56+'[860]Cash Forecast'!BB56</f>
        <v>0</v>
      </c>
      <c r="BC56" s="285">
        <f>'[862]Cash Forecast'!BC56+'[861]Cash Forecast'!BC56+'[860]Cash Forecast'!BC56</f>
        <v>0</v>
      </c>
      <c r="BD56" s="285">
        <f>'[862]Cash Forecast'!BD56+'[861]Cash Forecast'!BD56+'[860]Cash Forecast'!BD56</f>
        <v>0</v>
      </c>
      <c r="BE56" s="285">
        <f>'[862]Cash Forecast'!BE56+'[861]Cash Forecast'!BE56+'[860]Cash Forecast'!BE56</f>
        <v>0</v>
      </c>
      <c r="BF56" s="285">
        <f>'[862]Cash Forecast'!BF56+'[861]Cash Forecast'!BF56+'[860]Cash Forecast'!BF56</f>
        <v>0</v>
      </c>
    </row>
    <row r="57" spans="1:58" ht="14.25" hidden="1" customHeight="1" outlineLevel="2" x14ac:dyDescent="0.3">
      <c r="B57" s="266">
        <f t="shared" ref="B57:V57" si="15">B47-B56</f>
        <v>0</v>
      </c>
      <c r="C57" s="266">
        <f t="shared" si="15"/>
        <v>0</v>
      </c>
      <c r="D57" s="266">
        <f t="shared" si="15"/>
        <v>0</v>
      </c>
      <c r="E57" s="266">
        <f t="shared" si="15"/>
        <v>0</v>
      </c>
      <c r="F57" s="266">
        <f t="shared" si="15"/>
        <v>0</v>
      </c>
      <c r="G57" s="266">
        <f t="shared" si="15"/>
        <v>0</v>
      </c>
      <c r="H57" s="266">
        <f t="shared" si="15"/>
        <v>-2.3283064365386963E-9</v>
      </c>
      <c r="I57" s="289">
        <f t="shared" si="15"/>
        <v>-2.5611370801925659E-9</v>
      </c>
      <c r="J57" s="289">
        <f t="shared" si="15"/>
        <v>-2.0954757928848267E-9</v>
      </c>
      <c r="K57" s="289">
        <f t="shared" si="15"/>
        <v>-2.0954757928848267E-9</v>
      </c>
      <c r="L57" s="289">
        <f t="shared" si="15"/>
        <v>-2.0954757928848267E-9</v>
      </c>
      <c r="M57" s="289">
        <f t="shared" si="15"/>
        <v>-100000.00000000186</v>
      </c>
      <c r="N57" s="289">
        <f t="shared" si="15"/>
        <v>-100000.00000000163</v>
      </c>
      <c r="O57" s="289">
        <v>0</v>
      </c>
      <c r="P57" s="289">
        <v>0</v>
      </c>
      <c r="Q57" s="289">
        <f t="shared" si="15"/>
        <v>-100000.00000000163</v>
      </c>
      <c r="R57" s="289">
        <f t="shared" si="15"/>
        <v>-100000.0000000014</v>
      </c>
      <c r="S57" s="289">
        <f t="shared" si="15"/>
        <v>-100000.0200000013</v>
      </c>
      <c r="T57" s="289">
        <f t="shared" si="15"/>
        <v>-100000.02000000142</v>
      </c>
      <c r="U57" s="289">
        <f t="shared" si="15"/>
        <v>-100000.02000000142</v>
      </c>
      <c r="V57" s="289">
        <f t="shared" si="15"/>
        <v>-100000.02000000153</v>
      </c>
      <c r="W57" s="289"/>
    </row>
    <row r="58" spans="1:58" ht="14.25" hidden="1" customHeight="1" outlineLevel="2" x14ac:dyDescent="0.3">
      <c r="L58" s="288"/>
      <c r="M58" s="288"/>
      <c r="N58" s="288"/>
      <c r="O58" s="288"/>
      <c r="P58" s="288"/>
      <c r="Q58" s="288"/>
    </row>
    <row r="59" spans="1:58" ht="14.25" customHeight="1" collapsed="1" x14ac:dyDescent="0.3">
      <c r="L59" s="288"/>
      <c r="M59" s="288"/>
      <c r="N59" s="288"/>
      <c r="O59" s="288"/>
      <c r="P59" s="288"/>
      <c r="Q59" s="288"/>
    </row>
    <row r="60" spans="1:58" ht="14.25" customHeight="1" x14ac:dyDescent="0.3">
      <c r="L60" s="288"/>
      <c r="M60" s="288"/>
      <c r="N60" s="288"/>
      <c r="O60" s="288"/>
      <c r="P60" s="288"/>
      <c r="Q60" s="288"/>
    </row>
    <row r="61" spans="1:58" ht="14.25" customHeight="1" x14ac:dyDescent="0.3">
      <c r="L61" s="288"/>
      <c r="M61" s="288"/>
      <c r="N61" s="288"/>
      <c r="O61" s="288"/>
      <c r="P61" s="288"/>
      <c r="Q61" s="288"/>
    </row>
    <row r="62" spans="1:58" ht="14.25" customHeight="1" x14ac:dyDescent="0.3"/>
    <row r="63" spans="1:58" ht="14.25" customHeight="1" x14ac:dyDescent="0.3"/>
    <row r="64" spans="1:58" ht="14.25" customHeight="1" x14ac:dyDescent="0.3"/>
    <row r="65" spans="6:6" ht="14.25" customHeight="1" x14ac:dyDescent="0.3"/>
    <row r="66" spans="6:6" ht="14.25" customHeight="1" x14ac:dyDescent="0.3"/>
    <row r="67" spans="6:6" ht="14.25" customHeight="1" x14ac:dyDescent="0.3"/>
    <row r="68" spans="6:6" ht="14.25" customHeight="1" x14ac:dyDescent="0.3"/>
    <row r="69" spans="6:6" ht="14.25" customHeight="1" x14ac:dyDescent="0.3">
      <c r="F69" s="289"/>
    </row>
    <row r="70" spans="6:6" ht="14.25" customHeight="1" x14ac:dyDescent="0.3">
      <c r="F70" s="289"/>
    </row>
    <row r="71" spans="6:6" ht="14.25" customHeight="1" x14ac:dyDescent="0.3">
      <c r="F71" s="289"/>
    </row>
    <row r="72" spans="6:6" ht="14.25" customHeight="1" x14ac:dyDescent="0.3"/>
    <row r="73" spans="6:6" ht="14.25" customHeight="1" x14ac:dyDescent="0.3"/>
    <row r="74" spans="6:6" ht="14.25" customHeight="1" x14ac:dyDescent="0.3"/>
    <row r="75" spans="6:6" ht="14.25" customHeight="1" x14ac:dyDescent="0.3"/>
    <row r="76" spans="6:6" ht="14.25" customHeight="1" x14ac:dyDescent="0.3"/>
    <row r="77" spans="6:6" ht="14.25" customHeight="1" x14ac:dyDescent="0.3"/>
    <row r="78" spans="6:6" ht="14.25" customHeight="1" x14ac:dyDescent="0.3"/>
    <row r="79" spans="6:6" ht="14.25" customHeight="1" x14ac:dyDescent="0.3"/>
    <row r="80" spans="6:6" ht="14.25" customHeight="1" x14ac:dyDescent="0.3"/>
    <row r="81" ht="14.25" customHeight="1" x14ac:dyDescent="0.3"/>
    <row r="82" ht="14.25" customHeight="1" x14ac:dyDescent="0.3"/>
    <row r="83" ht="14.25" customHeight="1" x14ac:dyDescent="0.3"/>
    <row r="84" ht="14.25" customHeight="1" x14ac:dyDescent="0.3"/>
    <row r="85" ht="14.25" customHeight="1" x14ac:dyDescent="0.3"/>
    <row r="86" ht="14.25" customHeight="1" x14ac:dyDescent="0.3"/>
    <row r="87" ht="14.25" customHeight="1" x14ac:dyDescent="0.3"/>
    <row r="88" ht="14.25" customHeight="1" x14ac:dyDescent="0.3"/>
    <row r="89" ht="14.25" customHeight="1" x14ac:dyDescent="0.3"/>
    <row r="90" ht="14.25" customHeight="1" x14ac:dyDescent="0.3"/>
    <row r="91" ht="14.25" customHeight="1" x14ac:dyDescent="0.3"/>
    <row r="92" ht="14.25" customHeight="1" x14ac:dyDescent="0.3"/>
    <row r="93" ht="14.25" customHeight="1" x14ac:dyDescent="0.3"/>
    <row r="94" ht="14.25" customHeight="1" x14ac:dyDescent="0.3"/>
    <row r="95" ht="14.25" customHeight="1" x14ac:dyDescent="0.3"/>
    <row r="96" ht="14.25" customHeight="1" x14ac:dyDescent="0.3"/>
    <row r="97" ht="14.25" customHeight="1" x14ac:dyDescent="0.3"/>
    <row r="98" ht="14.25" customHeight="1" x14ac:dyDescent="0.3"/>
    <row r="99" ht="14.25" customHeight="1" x14ac:dyDescent="0.3"/>
    <row r="100" ht="14.25" customHeight="1" x14ac:dyDescent="0.3"/>
    <row r="101" ht="14.25" customHeight="1" x14ac:dyDescent="0.3"/>
    <row r="102" ht="14.25" customHeight="1" x14ac:dyDescent="0.3"/>
    <row r="103" ht="14.25" customHeight="1" x14ac:dyDescent="0.3"/>
    <row r="104" ht="14.25" customHeight="1" x14ac:dyDescent="0.3"/>
    <row r="105" ht="14.25" customHeight="1" x14ac:dyDescent="0.3"/>
    <row r="106" ht="14.25" customHeight="1" x14ac:dyDescent="0.3"/>
    <row r="107" ht="14.25" customHeight="1" x14ac:dyDescent="0.3"/>
    <row r="108" ht="14.25" customHeight="1" x14ac:dyDescent="0.3"/>
    <row r="109" ht="14.25" customHeight="1" x14ac:dyDescent="0.3"/>
    <row r="110" ht="14.25" customHeight="1" x14ac:dyDescent="0.3"/>
    <row r="111" ht="14.25" customHeight="1" x14ac:dyDescent="0.3"/>
    <row r="112" ht="14.25" customHeight="1" x14ac:dyDescent="0.3"/>
    <row r="113" ht="14.25" customHeight="1" x14ac:dyDescent="0.3"/>
    <row r="114" ht="14.25" customHeight="1" x14ac:dyDescent="0.3"/>
    <row r="115" ht="14.25" customHeight="1" x14ac:dyDescent="0.3"/>
    <row r="116" ht="14.25" customHeight="1" x14ac:dyDescent="0.3"/>
    <row r="117" ht="14.25" customHeight="1" x14ac:dyDescent="0.3"/>
    <row r="118" ht="14.25" customHeight="1" x14ac:dyDescent="0.3"/>
    <row r="119" ht="14.25" customHeight="1" x14ac:dyDescent="0.3"/>
    <row r="120" ht="14.25" customHeight="1" x14ac:dyDescent="0.3"/>
    <row r="121" ht="14.25" customHeight="1" x14ac:dyDescent="0.3"/>
    <row r="122" ht="14.25" customHeight="1" x14ac:dyDescent="0.3"/>
    <row r="123" ht="14.25" customHeight="1" x14ac:dyDescent="0.3"/>
    <row r="124" ht="14.25" customHeight="1" x14ac:dyDescent="0.3"/>
    <row r="125" ht="14.25" customHeight="1" x14ac:dyDescent="0.3"/>
    <row r="126" ht="14.25" customHeight="1" x14ac:dyDescent="0.3"/>
    <row r="127" ht="14.25" customHeight="1" x14ac:dyDescent="0.3"/>
    <row r="128" ht="14.25" customHeight="1" x14ac:dyDescent="0.3"/>
    <row r="129" ht="14.25" customHeight="1" x14ac:dyDescent="0.3"/>
    <row r="130" ht="14.25" customHeight="1" x14ac:dyDescent="0.3"/>
    <row r="131" ht="14.25" customHeight="1" x14ac:dyDescent="0.3"/>
    <row r="132" ht="14.25" customHeight="1" x14ac:dyDescent="0.3"/>
    <row r="133" ht="14.25" customHeight="1" x14ac:dyDescent="0.3"/>
    <row r="134" ht="14.25" customHeight="1" x14ac:dyDescent="0.3"/>
    <row r="135" ht="14.25" customHeight="1" x14ac:dyDescent="0.3"/>
    <row r="136" ht="14.25" customHeight="1" x14ac:dyDescent="0.3"/>
    <row r="137" ht="14.25" customHeight="1" x14ac:dyDescent="0.3"/>
    <row r="138" ht="14.25" customHeight="1" x14ac:dyDescent="0.3"/>
    <row r="139" ht="14.25" customHeight="1" x14ac:dyDescent="0.3"/>
    <row r="140" ht="14.25" customHeight="1" x14ac:dyDescent="0.3"/>
    <row r="141" ht="14.25" customHeight="1" x14ac:dyDescent="0.3"/>
    <row r="142" ht="14.25" customHeight="1" x14ac:dyDescent="0.3"/>
    <row r="143" ht="14.25" customHeight="1" x14ac:dyDescent="0.3"/>
    <row r="144" ht="14.25" customHeight="1" x14ac:dyDescent="0.3"/>
    <row r="145" ht="14.25" customHeight="1" x14ac:dyDescent="0.3"/>
    <row r="146" ht="14.25" customHeight="1" x14ac:dyDescent="0.3"/>
    <row r="147" ht="14.25" customHeight="1" x14ac:dyDescent="0.3"/>
    <row r="148" ht="14.25" customHeight="1" x14ac:dyDescent="0.3"/>
    <row r="149" ht="14.25" customHeight="1" x14ac:dyDescent="0.3"/>
    <row r="150" ht="14.25" customHeight="1" x14ac:dyDescent="0.3"/>
    <row r="151" ht="14.25" customHeight="1" x14ac:dyDescent="0.3"/>
    <row r="152" ht="14.25" customHeight="1" x14ac:dyDescent="0.3"/>
    <row r="153" ht="14.25" customHeight="1" x14ac:dyDescent="0.3"/>
    <row r="154" ht="14.25" customHeight="1" x14ac:dyDescent="0.3"/>
    <row r="155" ht="14.25" customHeight="1" x14ac:dyDescent="0.3"/>
    <row r="156" ht="14.25" customHeight="1" x14ac:dyDescent="0.3"/>
    <row r="157" ht="14.25" customHeight="1" x14ac:dyDescent="0.3"/>
    <row r="158" ht="14.25" customHeight="1" x14ac:dyDescent="0.3"/>
    <row r="159" ht="14.25" customHeight="1" x14ac:dyDescent="0.3"/>
    <row r="160" ht="14.25" customHeight="1" x14ac:dyDescent="0.3"/>
    <row r="161" ht="14.25" customHeight="1" x14ac:dyDescent="0.3"/>
    <row r="162" ht="14.25" customHeight="1" x14ac:dyDescent="0.3"/>
    <row r="163" ht="14.25" customHeight="1" x14ac:dyDescent="0.3"/>
    <row r="164" ht="14.25" customHeight="1" x14ac:dyDescent="0.3"/>
    <row r="165" ht="14.25" customHeight="1" x14ac:dyDescent="0.3"/>
    <row r="166" ht="14.25" customHeight="1" x14ac:dyDescent="0.3"/>
    <row r="167" ht="14.25" customHeight="1" x14ac:dyDescent="0.3"/>
    <row r="168" ht="14.25" customHeight="1" x14ac:dyDescent="0.3"/>
    <row r="169" ht="14.25" customHeight="1" x14ac:dyDescent="0.3"/>
    <row r="170" ht="14.25" customHeight="1" x14ac:dyDescent="0.3"/>
    <row r="171" ht="14.25" customHeight="1" x14ac:dyDescent="0.3"/>
    <row r="172" ht="14.25" customHeight="1" x14ac:dyDescent="0.3"/>
    <row r="173" ht="14.25" customHeight="1" x14ac:dyDescent="0.3"/>
    <row r="174" ht="14.25" customHeight="1" x14ac:dyDescent="0.3"/>
    <row r="175" ht="14.25" customHeight="1" x14ac:dyDescent="0.3"/>
    <row r="176" ht="14.25" customHeight="1" x14ac:dyDescent="0.3"/>
    <row r="177" ht="14.25" customHeight="1" x14ac:dyDescent="0.3"/>
    <row r="178" ht="14.25" customHeight="1" x14ac:dyDescent="0.3"/>
    <row r="179" ht="14.25" customHeight="1" x14ac:dyDescent="0.3"/>
    <row r="180" ht="14.25" customHeight="1" x14ac:dyDescent="0.3"/>
    <row r="181" ht="14.25" customHeight="1" x14ac:dyDescent="0.3"/>
    <row r="182" ht="14.25" customHeight="1" x14ac:dyDescent="0.3"/>
    <row r="183" ht="14.25" customHeight="1" x14ac:dyDescent="0.3"/>
    <row r="184" ht="14.25" customHeight="1" x14ac:dyDescent="0.3"/>
    <row r="185" ht="14.25" customHeight="1" x14ac:dyDescent="0.3"/>
    <row r="186" ht="14.25" customHeight="1" x14ac:dyDescent="0.3"/>
    <row r="187" ht="14.25" customHeight="1" x14ac:dyDescent="0.3"/>
    <row r="188" ht="14.25" customHeight="1" x14ac:dyDescent="0.3"/>
    <row r="189" ht="14.25" customHeight="1" x14ac:dyDescent="0.3"/>
    <row r="190" ht="14.25" customHeight="1" x14ac:dyDescent="0.3"/>
    <row r="191" ht="14.25" customHeight="1" x14ac:dyDescent="0.3"/>
    <row r="192" ht="14.25" customHeight="1" x14ac:dyDescent="0.3"/>
    <row r="193" ht="14.25" customHeight="1" x14ac:dyDescent="0.3"/>
    <row r="194" ht="14.25" customHeight="1" x14ac:dyDescent="0.3"/>
    <row r="195" ht="14.25" customHeight="1" x14ac:dyDescent="0.3"/>
    <row r="196" ht="14.25" customHeight="1" x14ac:dyDescent="0.3"/>
    <row r="197" ht="14.25" customHeight="1" x14ac:dyDescent="0.3"/>
    <row r="198" ht="14.25" customHeight="1" x14ac:dyDescent="0.3"/>
    <row r="199" ht="14.25" customHeight="1" x14ac:dyDescent="0.3"/>
    <row r="200" ht="14.25" customHeight="1" x14ac:dyDescent="0.3"/>
    <row r="201" ht="14.25" customHeight="1" x14ac:dyDescent="0.3"/>
    <row r="202" ht="14.25" customHeight="1" x14ac:dyDescent="0.3"/>
    <row r="203" ht="14.25" customHeight="1" x14ac:dyDescent="0.3"/>
    <row r="204" ht="14.25" customHeight="1" x14ac:dyDescent="0.3"/>
    <row r="205" ht="14.25" customHeight="1" x14ac:dyDescent="0.3"/>
    <row r="206" ht="14.25" customHeight="1" x14ac:dyDescent="0.3"/>
    <row r="207" ht="14.25" customHeight="1" x14ac:dyDescent="0.3"/>
    <row r="208" ht="14.25" customHeight="1" x14ac:dyDescent="0.3"/>
    <row r="209" ht="14.25" customHeight="1" x14ac:dyDescent="0.3"/>
    <row r="210" ht="14.25" customHeight="1" x14ac:dyDescent="0.3"/>
    <row r="211" ht="14.25" customHeight="1" x14ac:dyDescent="0.3"/>
    <row r="212" ht="14.25" customHeight="1" x14ac:dyDescent="0.3"/>
    <row r="213" ht="14.25" customHeight="1" x14ac:dyDescent="0.3"/>
    <row r="214" ht="14.25" customHeight="1" x14ac:dyDescent="0.3"/>
    <row r="215" ht="14.25" customHeight="1" x14ac:dyDescent="0.3"/>
    <row r="216" ht="14.25" customHeight="1" x14ac:dyDescent="0.3"/>
    <row r="217" ht="14.25" customHeight="1" x14ac:dyDescent="0.3"/>
    <row r="218" ht="14.25" customHeight="1" x14ac:dyDescent="0.3"/>
    <row r="219" ht="14.25" customHeight="1" x14ac:dyDescent="0.3"/>
    <row r="220" ht="14.25" customHeight="1" x14ac:dyDescent="0.3"/>
    <row r="221" ht="14.25" customHeight="1" x14ac:dyDescent="0.3"/>
    <row r="222" ht="14.25" customHeight="1" x14ac:dyDescent="0.3"/>
    <row r="223" ht="14.25" customHeight="1" x14ac:dyDescent="0.3"/>
    <row r="224" ht="14.25" customHeight="1" x14ac:dyDescent="0.3"/>
    <row r="225" ht="14.25" customHeight="1" x14ac:dyDescent="0.3"/>
    <row r="226" ht="14.25" customHeight="1" x14ac:dyDescent="0.3"/>
    <row r="227" ht="14.25" customHeight="1" x14ac:dyDescent="0.3"/>
    <row r="228" ht="14.25" customHeight="1" x14ac:dyDescent="0.3"/>
    <row r="229" ht="14.25" customHeight="1" x14ac:dyDescent="0.3"/>
    <row r="230" ht="14.25" customHeight="1" x14ac:dyDescent="0.3"/>
    <row r="231" ht="14.25" customHeight="1" x14ac:dyDescent="0.3"/>
    <row r="232" ht="14.25" customHeight="1" x14ac:dyDescent="0.3"/>
    <row r="233" ht="14.25" customHeight="1" x14ac:dyDescent="0.3"/>
    <row r="234" ht="14.25" customHeight="1" x14ac:dyDescent="0.3"/>
    <row r="235" ht="14.25" customHeight="1" x14ac:dyDescent="0.3"/>
    <row r="236" ht="14.25" customHeight="1" x14ac:dyDescent="0.3"/>
    <row r="237" ht="14.25" customHeight="1" x14ac:dyDescent="0.3"/>
    <row r="238" ht="14.25" customHeight="1" x14ac:dyDescent="0.3"/>
    <row r="239" ht="14.25" customHeight="1" x14ac:dyDescent="0.3"/>
    <row r="240" ht="14.25" customHeight="1" x14ac:dyDescent="0.3"/>
    <row r="241" ht="14.25" customHeight="1" x14ac:dyDescent="0.3"/>
    <row r="242" ht="14.25" customHeight="1" x14ac:dyDescent="0.3"/>
    <row r="243" ht="14.25" customHeight="1" x14ac:dyDescent="0.3"/>
    <row r="244" ht="14.25" customHeight="1" x14ac:dyDescent="0.3"/>
    <row r="245" ht="14.25" customHeight="1" x14ac:dyDescent="0.3"/>
    <row r="246" ht="14.25" customHeight="1" x14ac:dyDescent="0.3"/>
    <row r="247" ht="14.25" customHeight="1" x14ac:dyDescent="0.3"/>
    <row r="248" ht="14.25" customHeight="1" x14ac:dyDescent="0.3"/>
    <row r="249" ht="14.25" customHeight="1" x14ac:dyDescent="0.3"/>
    <row r="250" ht="14.25" customHeight="1" x14ac:dyDescent="0.3"/>
    <row r="251" ht="14.25" customHeight="1" x14ac:dyDescent="0.3"/>
    <row r="252" ht="14.25" customHeight="1" x14ac:dyDescent="0.3"/>
    <row r="253" ht="14.25" customHeight="1" x14ac:dyDescent="0.3"/>
    <row r="254" ht="14.25" customHeight="1" x14ac:dyDescent="0.3"/>
    <row r="255" ht="14.25" customHeight="1" x14ac:dyDescent="0.3"/>
    <row r="256" ht="14.25" customHeight="1" x14ac:dyDescent="0.3"/>
    <row r="257" ht="14.25" customHeight="1" x14ac:dyDescent="0.3"/>
    <row r="258" ht="14.25" customHeight="1" x14ac:dyDescent="0.3"/>
    <row r="259" ht="14.25" customHeight="1" x14ac:dyDescent="0.3"/>
    <row r="260" ht="14.25" customHeight="1" x14ac:dyDescent="0.3"/>
    <row r="261" ht="14.25" customHeight="1" x14ac:dyDescent="0.3"/>
    <row r="262" ht="14.25" customHeight="1" x14ac:dyDescent="0.3"/>
    <row r="263" ht="14.25" customHeight="1" x14ac:dyDescent="0.3"/>
    <row r="264" ht="14.25" customHeight="1" x14ac:dyDescent="0.3"/>
    <row r="265" ht="14.25" customHeight="1" x14ac:dyDescent="0.3"/>
    <row r="266" ht="14.25" customHeight="1" x14ac:dyDescent="0.3"/>
    <row r="267" ht="14.25" customHeight="1" x14ac:dyDescent="0.3"/>
    <row r="268" ht="14.25" customHeight="1" x14ac:dyDescent="0.3"/>
    <row r="269" ht="14.25" customHeight="1" x14ac:dyDescent="0.3"/>
    <row r="270" ht="14.25" customHeight="1" x14ac:dyDescent="0.3"/>
    <row r="271" ht="14.25" customHeight="1" x14ac:dyDescent="0.3"/>
    <row r="272" ht="14.25" customHeight="1" x14ac:dyDescent="0.3"/>
    <row r="273" ht="14.25" customHeight="1" x14ac:dyDescent="0.3"/>
    <row r="274" ht="14.25" customHeight="1" x14ac:dyDescent="0.3"/>
    <row r="275" ht="14.25" customHeight="1" x14ac:dyDescent="0.3"/>
    <row r="276" ht="14.25" customHeight="1" x14ac:dyDescent="0.3"/>
    <row r="277" ht="14.25" customHeight="1" x14ac:dyDescent="0.3"/>
    <row r="278" ht="14.25" customHeight="1" x14ac:dyDescent="0.3"/>
    <row r="279" ht="14.25" customHeight="1" x14ac:dyDescent="0.3"/>
    <row r="280" ht="14.25" customHeight="1" x14ac:dyDescent="0.3"/>
    <row r="281" ht="14.25" customHeight="1" x14ac:dyDescent="0.3"/>
    <row r="282" ht="14.25" customHeight="1" x14ac:dyDescent="0.3"/>
    <row r="283" ht="14.25" customHeight="1" x14ac:dyDescent="0.3"/>
    <row r="284" ht="14.25" customHeight="1" x14ac:dyDescent="0.3"/>
    <row r="285" ht="14.25" customHeight="1" x14ac:dyDescent="0.3"/>
    <row r="286" ht="14.25" customHeight="1" x14ac:dyDescent="0.3"/>
    <row r="287" ht="14.25" customHeight="1" x14ac:dyDescent="0.3"/>
    <row r="288" ht="14.25" customHeight="1" x14ac:dyDescent="0.3"/>
    <row r="289" ht="14.25" customHeight="1" x14ac:dyDescent="0.3"/>
    <row r="290" ht="14.25" customHeight="1" x14ac:dyDescent="0.3"/>
    <row r="291" ht="14.25" customHeight="1" x14ac:dyDescent="0.3"/>
    <row r="292" ht="14.25" customHeight="1" x14ac:dyDescent="0.3"/>
    <row r="293" ht="14.25" customHeight="1" x14ac:dyDescent="0.3"/>
    <row r="294" ht="14.25" customHeight="1" x14ac:dyDescent="0.3"/>
    <row r="295" ht="14.25" customHeight="1" x14ac:dyDescent="0.3"/>
    <row r="296" ht="14.25" customHeight="1" x14ac:dyDescent="0.3"/>
    <row r="297" ht="14.25" customHeight="1" x14ac:dyDescent="0.3"/>
    <row r="298" ht="14.25" customHeight="1" x14ac:dyDescent="0.3"/>
    <row r="299" ht="14.25" customHeight="1" x14ac:dyDescent="0.3"/>
    <row r="300" ht="14.25" customHeight="1" x14ac:dyDescent="0.3"/>
    <row r="301" ht="14.25" customHeight="1" x14ac:dyDescent="0.3"/>
    <row r="302" ht="14.25" customHeight="1" x14ac:dyDescent="0.3"/>
    <row r="303" ht="14.25" customHeight="1" x14ac:dyDescent="0.3"/>
    <row r="304" ht="14.25" customHeight="1" x14ac:dyDescent="0.3"/>
    <row r="305" ht="14.25" customHeight="1" x14ac:dyDescent="0.3"/>
    <row r="306" ht="14.25" customHeight="1" x14ac:dyDescent="0.3"/>
    <row r="307" ht="14.25" customHeight="1" x14ac:dyDescent="0.3"/>
    <row r="308" ht="14.25" customHeight="1" x14ac:dyDescent="0.3"/>
    <row r="309" ht="14.25" customHeight="1" x14ac:dyDescent="0.3"/>
    <row r="310" ht="14.25" customHeight="1" x14ac:dyDescent="0.3"/>
    <row r="311" ht="14.25" customHeight="1" x14ac:dyDescent="0.3"/>
    <row r="312" ht="14.25" customHeight="1" x14ac:dyDescent="0.3"/>
    <row r="313" ht="14.25" customHeight="1" x14ac:dyDescent="0.3"/>
    <row r="314" ht="14.25" customHeight="1" x14ac:dyDescent="0.3"/>
    <row r="315" ht="14.25" customHeight="1" x14ac:dyDescent="0.3"/>
    <row r="316" ht="14.25" customHeight="1" x14ac:dyDescent="0.3"/>
    <row r="317" ht="14.25" customHeight="1" x14ac:dyDescent="0.3"/>
    <row r="318" ht="14.25" customHeight="1" x14ac:dyDescent="0.3"/>
    <row r="319" ht="14.25" customHeight="1" x14ac:dyDescent="0.3"/>
    <row r="320" ht="14.25" customHeight="1" x14ac:dyDescent="0.3"/>
    <row r="321" ht="14.25" customHeight="1" x14ac:dyDescent="0.3"/>
    <row r="322" ht="14.25" customHeight="1" x14ac:dyDescent="0.3"/>
    <row r="323" ht="14.25" customHeight="1" x14ac:dyDescent="0.3"/>
    <row r="324" ht="14.25" customHeight="1" x14ac:dyDescent="0.3"/>
    <row r="325" ht="14.25" customHeight="1" x14ac:dyDescent="0.3"/>
    <row r="326" ht="14.25" customHeight="1" x14ac:dyDescent="0.3"/>
    <row r="327" ht="14.25" customHeight="1" x14ac:dyDescent="0.3"/>
    <row r="328" ht="14.25" customHeight="1" x14ac:dyDescent="0.3"/>
    <row r="329" ht="14.25" customHeight="1" x14ac:dyDescent="0.3"/>
    <row r="330" ht="14.25" customHeight="1" x14ac:dyDescent="0.3"/>
    <row r="331" ht="14.25" customHeight="1" x14ac:dyDescent="0.3"/>
    <row r="332" ht="14.25" customHeight="1" x14ac:dyDescent="0.3"/>
    <row r="333" ht="14.25" customHeight="1" x14ac:dyDescent="0.3"/>
    <row r="334" ht="14.25" customHeight="1" x14ac:dyDescent="0.3"/>
    <row r="335" ht="14.25" customHeight="1" x14ac:dyDescent="0.3"/>
    <row r="336" ht="14.25" customHeight="1" x14ac:dyDescent="0.3"/>
    <row r="337" ht="14.25" customHeight="1" x14ac:dyDescent="0.3"/>
    <row r="338" ht="14.25" customHeight="1" x14ac:dyDescent="0.3"/>
    <row r="339" ht="14.25" customHeight="1" x14ac:dyDescent="0.3"/>
    <row r="340" ht="14.25" customHeight="1" x14ac:dyDescent="0.3"/>
    <row r="341" ht="14.25" customHeight="1" x14ac:dyDescent="0.3"/>
    <row r="342" ht="14.25" customHeight="1" x14ac:dyDescent="0.3"/>
    <row r="343" ht="14.25" customHeight="1" x14ac:dyDescent="0.3"/>
    <row r="344" ht="14.25" customHeight="1" x14ac:dyDescent="0.3"/>
    <row r="345" ht="14.25" customHeight="1" x14ac:dyDescent="0.3"/>
    <row r="346" ht="14.25" customHeight="1" x14ac:dyDescent="0.3"/>
    <row r="347" ht="14.25" customHeight="1" x14ac:dyDescent="0.3"/>
    <row r="348" ht="14.25" customHeight="1" x14ac:dyDescent="0.3"/>
    <row r="349" ht="14.25" customHeight="1" x14ac:dyDescent="0.3"/>
    <row r="350" ht="14.25" customHeight="1" x14ac:dyDescent="0.3"/>
    <row r="351" ht="14.25" customHeight="1" x14ac:dyDescent="0.3"/>
    <row r="352" ht="14.25" customHeight="1" x14ac:dyDescent="0.3"/>
    <row r="353" ht="14.25" customHeight="1" x14ac:dyDescent="0.3"/>
    <row r="354" ht="14.25" customHeight="1" x14ac:dyDescent="0.3"/>
    <row r="355" ht="14.25" customHeight="1" x14ac:dyDescent="0.3"/>
    <row r="356" ht="14.25" customHeight="1" x14ac:dyDescent="0.3"/>
    <row r="357" ht="14.25" customHeight="1" x14ac:dyDescent="0.3"/>
    <row r="358" ht="14.25" customHeight="1" x14ac:dyDescent="0.3"/>
    <row r="359" ht="14.25" customHeight="1" x14ac:dyDescent="0.3"/>
    <row r="360" ht="14.25" customHeight="1" x14ac:dyDescent="0.3"/>
    <row r="361" ht="14.25" customHeight="1" x14ac:dyDescent="0.3"/>
    <row r="362" ht="14.25" customHeight="1" x14ac:dyDescent="0.3"/>
    <row r="363" ht="14.25" customHeight="1" x14ac:dyDescent="0.3"/>
    <row r="364" ht="14.25" customHeight="1" x14ac:dyDescent="0.3"/>
    <row r="365" ht="14.25" customHeight="1" x14ac:dyDescent="0.3"/>
    <row r="366" ht="14.25" customHeight="1" x14ac:dyDescent="0.3"/>
    <row r="367" ht="14.25" customHeight="1" x14ac:dyDescent="0.3"/>
    <row r="368" ht="14.25" customHeight="1" x14ac:dyDescent="0.3"/>
    <row r="369" ht="14.25" customHeight="1" x14ac:dyDescent="0.3"/>
    <row r="370" ht="14.25" customHeight="1" x14ac:dyDescent="0.3"/>
    <row r="371" ht="14.25" customHeight="1" x14ac:dyDescent="0.3"/>
    <row r="372" ht="14.25" customHeight="1" x14ac:dyDescent="0.3"/>
    <row r="373" ht="14.25" customHeight="1" x14ac:dyDescent="0.3"/>
    <row r="374" ht="14.25" customHeight="1" x14ac:dyDescent="0.3"/>
    <row r="375" ht="14.25" customHeight="1" x14ac:dyDescent="0.3"/>
    <row r="376" ht="14.25" customHeight="1" x14ac:dyDescent="0.3"/>
    <row r="377" ht="14.25" customHeight="1" x14ac:dyDescent="0.3"/>
    <row r="378" ht="14.25" customHeight="1" x14ac:dyDescent="0.3"/>
    <row r="379" ht="14.25" customHeight="1" x14ac:dyDescent="0.3"/>
    <row r="380" ht="14.25" customHeight="1" x14ac:dyDescent="0.3"/>
    <row r="381" ht="14.25" customHeight="1" x14ac:dyDescent="0.3"/>
    <row r="382" ht="14.25" customHeight="1" x14ac:dyDescent="0.3"/>
    <row r="383" ht="14.25" customHeight="1" x14ac:dyDescent="0.3"/>
    <row r="384" ht="14.25" customHeight="1" x14ac:dyDescent="0.3"/>
    <row r="385" ht="14.25" customHeight="1" x14ac:dyDescent="0.3"/>
    <row r="386" ht="14.25" customHeight="1" x14ac:dyDescent="0.3"/>
    <row r="387" ht="14.25" customHeight="1" x14ac:dyDescent="0.3"/>
    <row r="388" ht="14.25" customHeight="1" x14ac:dyDescent="0.3"/>
    <row r="389" ht="14.25" customHeight="1" x14ac:dyDescent="0.3"/>
    <row r="390" ht="14.25" customHeight="1" x14ac:dyDescent="0.3"/>
    <row r="391" ht="14.25" customHeight="1" x14ac:dyDescent="0.3"/>
    <row r="392" ht="14.25" customHeight="1" x14ac:dyDescent="0.3"/>
    <row r="393" ht="14.25" customHeight="1" x14ac:dyDescent="0.3"/>
    <row r="394" ht="14.25" customHeight="1" x14ac:dyDescent="0.3"/>
    <row r="395" ht="14.25" customHeight="1" x14ac:dyDescent="0.3"/>
    <row r="396" ht="14.25" customHeight="1" x14ac:dyDescent="0.3"/>
    <row r="397" ht="14.25" customHeight="1" x14ac:dyDescent="0.3"/>
    <row r="398" ht="14.25" customHeight="1" x14ac:dyDescent="0.3"/>
    <row r="399" ht="14.25" customHeight="1" x14ac:dyDescent="0.3"/>
    <row r="400" ht="14.25" customHeight="1" x14ac:dyDescent="0.3"/>
    <row r="401" ht="14.25" customHeight="1" x14ac:dyDescent="0.3"/>
    <row r="402" ht="14.25" customHeight="1" x14ac:dyDescent="0.3"/>
    <row r="403" ht="14.25" customHeight="1" x14ac:dyDescent="0.3"/>
    <row r="404" ht="14.25" customHeight="1" x14ac:dyDescent="0.3"/>
    <row r="405" ht="14.25" customHeight="1" x14ac:dyDescent="0.3"/>
    <row r="406" ht="14.25" customHeight="1" x14ac:dyDescent="0.3"/>
    <row r="407" ht="14.25" customHeight="1" x14ac:dyDescent="0.3"/>
    <row r="408" ht="14.25" customHeight="1" x14ac:dyDescent="0.3"/>
    <row r="409" ht="14.25" customHeight="1" x14ac:dyDescent="0.3"/>
    <row r="410" ht="14.25" customHeight="1" x14ac:dyDescent="0.3"/>
    <row r="411" ht="14.25" customHeight="1" x14ac:dyDescent="0.3"/>
    <row r="412" ht="14.25" customHeight="1" x14ac:dyDescent="0.3"/>
    <row r="413" ht="14.25" customHeight="1" x14ac:dyDescent="0.3"/>
    <row r="414" ht="14.25" customHeight="1" x14ac:dyDescent="0.3"/>
    <row r="415" ht="14.25" customHeight="1" x14ac:dyDescent="0.3"/>
    <row r="416" ht="14.25" customHeight="1" x14ac:dyDescent="0.3"/>
    <row r="417" ht="14.25" customHeight="1" x14ac:dyDescent="0.3"/>
    <row r="418" ht="14.25" customHeight="1" x14ac:dyDescent="0.3"/>
    <row r="419" ht="14.25" customHeight="1" x14ac:dyDescent="0.3"/>
    <row r="420" ht="14.25" customHeight="1" x14ac:dyDescent="0.3"/>
    <row r="421" ht="14.25" customHeight="1" x14ac:dyDescent="0.3"/>
    <row r="422" ht="14.25" customHeight="1" x14ac:dyDescent="0.3"/>
    <row r="423" ht="14.25" customHeight="1" x14ac:dyDescent="0.3"/>
    <row r="424" ht="14.25" customHeight="1" x14ac:dyDescent="0.3"/>
    <row r="425" ht="14.25" customHeight="1" x14ac:dyDescent="0.3"/>
    <row r="426" ht="14.25" customHeight="1" x14ac:dyDescent="0.3"/>
    <row r="427" ht="14.25" customHeight="1" x14ac:dyDescent="0.3"/>
    <row r="428" ht="14.25" customHeight="1" x14ac:dyDescent="0.3"/>
    <row r="429" ht="14.25" customHeight="1" x14ac:dyDescent="0.3"/>
    <row r="430" ht="14.25" customHeight="1" x14ac:dyDescent="0.3"/>
    <row r="431" ht="14.25" customHeight="1" x14ac:dyDescent="0.3"/>
    <row r="432" ht="14.25" customHeight="1" x14ac:dyDescent="0.3"/>
    <row r="433" ht="14.25" customHeight="1" x14ac:dyDescent="0.3"/>
    <row r="434" ht="14.25" customHeight="1" x14ac:dyDescent="0.3"/>
    <row r="435" ht="14.25" customHeight="1" x14ac:dyDescent="0.3"/>
    <row r="436" ht="14.25" customHeight="1" x14ac:dyDescent="0.3"/>
    <row r="437" ht="14.25" customHeight="1" x14ac:dyDescent="0.3"/>
    <row r="438" ht="14.25" customHeight="1" x14ac:dyDescent="0.3"/>
    <row r="439" ht="14.25" customHeight="1" x14ac:dyDescent="0.3"/>
    <row r="440" ht="14.25" customHeight="1" x14ac:dyDescent="0.3"/>
    <row r="441" ht="14.25" customHeight="1" x14ac:dyDescent="0.3"/>
    <row r="442" ht="14.25" customHeight="1" x14ac:dyDescent="0.3"/>
    <row r="443" ht="14.25" customHeight="1" x14ac:dyDescent="0.3"/>
    <row r="444" ht="14.25" customHeight="1" x14ac:dyDescent="0.3"/>
    <row r="445" ht="14.25" customHeight="1" x14ac:dyDescent="0.3"/>
    <row r="446" ht="14.25" customHeight="1" x14ac:dyDescent="0.3"/>
    <row r="447" ht="14.25" customHeight="1" x14ac:dyDescent="0.3"/>
    <row r="448" ht="14.25" customHeight="1" x14ac:dyDescent="0.3"/>
    <row r="449" ht="14.25" customHeight="1" x14ac:dyDescent="0.3"/>
    <row r="450" ht="14.25" customHeight="1" x14ac:dyDescent="0.3"/>
    <row r="451" ht="14.25" customHeight="1" x14ac:dyDescent="0.3"/>
    <row r="452" ht="14.25" customHeight="1" x14ac:dyDescent="0.3"/>
    <row r="453" ht="14.25" customHeight="1" x14ac:dyDescent="0.3"/>
    <row r="454" ht="14.25" customHeight="1" x14ac:dyDescent="0.3"/>
    <row r="455" ht="14.25" customHeight="1" x14ac:dyDescent="0.3"/>
    <row r="456" ht="14.25" customHeight="1" x14ac:dyDescent="0.3"/>
    <row r="457" ht="14.25" customHeight="1" x14ac:dyDescent="0.3"/>
    <row r="458" ht="14.25" customHeight="1" x14ac:dyDescent="0.3"/>
    <row r="459" ht="14.25" customHeight="1" x14ac:dyDescent="0.3"/>
    <row r="460" ht="14.25" customHeight="1" x14ac:dyDescent="0.3"/>
    <row r="461" ht="14.25" customHeight="1" x14ac:dyDescent="0.3"/>
    <row r="462" ht="14.25" customHeight="1" x14ac:dyDescent="0.3"/>
    <row r="463" ht="14.25" customHeight="1" x14ac:dyDescent="0.3"/>
    <row r="464" ht="14.25" customHeight="1" x14ac:dyDescent="0.3"/>
    <row r="465" ht="14.25" customHeight="1" x14ac:dyDescent="0.3"/>
    <row r="466" ht="14.25" customHeight="1" x14ac:dyDescent="0.3"/>
    <row r="467" ht="14.25" customHeight="1" x14ac:dyDescent="0.3"/>
    <row r="468" ht="14.25" customHeight="1" x14ac:dyDescent="0.3"/>
    <row r="469" ht="14.25" customHeight="1" x14ac:dyDescent="0.3"/>
    <row r="470" ht="14.25" customHeight="1" x14ac:dyDescent="0.3"/>
    <row r="471" ht="14.25" customHeight="1" x14ac:dyDescent="0.3"/>
    <row r="472" ht="14.25" customHeight="1" x14ac:dyDescent="0.3"/>
    <row r="473" ht="14.25" customHeight="1" x14ac:dyDescent="0.3"/>
    <row r="474" ht="14.25" customHeight="1" x14ac:dyDescent="0.3"/>
    <row r="475" ht="14.25" customHeight="1" x14ac:dyDescent="0.3"/>
    <row r="476" ht="14.25" customHeight="1" x14ac:dyDescent="0.3"/>
    <row r="477" ht="14.25" customHeight="1" x14ac:dyDescent="0.3"/>
    <row r="478" ht="14.25" customHeight="1" x14ac:dyDescent="0.3"/>
    <row r="479" ht="14.25" customHeight="1" x14ac:dyDescent="0.3"/>
    <row r="480" ht="14.25" customHeight="1" x14ac:dyDescent="0.3"/>
    <row r="481" ht="14.25" customHeight="1" x14ac:dyDescent="0.3"/>
    <row r="482" ht="14.25" customHeight="1" x14ac:dyDescent="0.3"/>
    <row r="483" ht="14.25" customHeight="1" x14ac:dyDescent="0.3"/>
    <row r="484" ht="14.25" customHeight="1" x14ac:dyDescent="0.3"/>
    <row r="485" ht="14.25" customHeight="1" x14ac:dyDescent="0.3"/>
    <row r="486" ht="14.25" customHeight="1" x14ac:dyDescent="0.3"/>
    <row r="487" ht="14.25" customHeight="1" x14ac:dyDescent="0.3"/>
    <row r="488" ht="14.25" customHeight="1" x14ac:dyDescent="0.3"/>
    <row r="489" ht="14.25" customHeight="1" x14ac:dyDescent="0.3"/>
    <row r="490" ht="14.25" customHeight="1" x14ac:dyDescent="0.3"/>
    <row r="491" ht="14.25" customHeight="1" x14ac:dyDescent="0.3"/>
    <row r="492" ht="14.25" customHeight="1" x14ac:dyDescent="0.3"/>
    <row r="493" ht="14.25" customHeight="1" x14ac:dyDescent="0.3"/>
    <row r="494" ht="14.25" customHeight="1" x14ac:dyDescent="0.3"/>
    <row r="495" ht="14.25" customHeight="1" x14ac:dyDescent="0.3"/>
    <row r="496" ht="14.25" customHeight="1" x14ac:dyDescent="0.3"/>
    <row r="497" ht="14.25" customHeight="1" x14ac:dyDescent="0.3"/>
    <row r="498" ht="14.25" customHeight="1" x14ac:dyDescent="0.3"/>
    <row r="499" ht="14.25" customHeight="1" x14ac:dyDescent="0.3"/>
    <row r="500" ht="14.25" customHeight="1" x14ac:dyDescent="0.3"/>
    <row r="501" ht="14.25" customHeight="1" x14ac:dyDescent="0.3"/>
    <row r="502" ht="14.25" customHeight="1" x14ac:dyDescent="0.3"/>
    <row r="503" ht="14.25" customHeight="1" x14ac:dyDescent="0.3"/>
    <row r="504" ht="14.25" customHeight="1" x14ac:dyDescent="0.3"/>
    <row r="505" ht="14.25" customHeight="1" x14ac:dyDescent="0.3"/>
    <row r="506" ht="14.25" customHeight="1" x14ac:dyDescent="0.3"/>
    <row r="507" ht="14.25" customHeight="1" x14ac:dyDescent="0.3"/>
    <row r="508" ht="14.25" customHeight="1" x14ac:dyDescent="0.3"/>
    <row r="509" ht="14.25" customHeight="1" x14ac:dyDescent="0.3"/>
    <row r="510" ht="14.25" customHeight="1" x14ac:dyDescent="0.3"/>
    <row r="511" ht="14.25" customHeight="1" x14ac:dyDescent="0.3"/>
    <row r="512" ht="14.25" customHeight="1" x14ac:dyDescent="0.3"/>
    <row r="513" ht="14.25" customHeight="1" x14ac:dyDescent="0.3"/>
    <row r="514" ht="14.25" customHeight="1" x14ac:dyDescent="0.3"/>
    <row r="515" ht="14.25" customHeight="1" x14ac:dyDescent="0.3"/>
    <row r="516" ht="14.25" customHeight="1" x14ac:dyDescent="0.3"/>
    <row r="517" ht="14.25" customHeight="1" x14ac:dyDescent="0.3"/>
    <row r="518" ht="14.25" customHeight="1" x14ac:dyDescent="0.3"/>
    <row r="519" ht="14.25" customHeight="1" x14ac:dyDescent="0.3"/>
    <row r="520" ht="14.25" customHeight="1" x14ac:dyDescent="0.3"/>
    <row r="521" ht="14.25" customHeight="1" x14ac:dyDescent="0.3"/>
    <row r="522" ht="14.25" customHeight="1" x14ac:dyDescent="0.3"/>
    <row r="523" ht="14.25" customHeight="1" x14ac:dyDescent="0.3"/>
    <row r="524" ht="14.25" customHeight="1" x14ac:dyDescent="0.3"/>
    <row r="525" ht="14.25" customHeight="1" x14ac:dyDescent="0.3"/>
    <row r="526" ht="14.25" customHeight="1" x14ac:dyDescent="0.3"/>
    <row r="527" ht="14.25" customHeight="1" x14ac:dyDescent="0.3"/>
    <row r="528" ht="14.25" customHeight="1" x14ac:dyDescent="0.3"/>
    <row r="529" ht="14.25" customHeight="1" x14ac:dyDescent="0.3"/>
    <row r="530" ht="14.25" customHeight="1" x14ac:dyDescent="0.3"/>
    <row r="531" ht="14.25" customHeight="1" x14ac:dyDescent="0.3"/>
    <row r="532" ht="14.25" customHeight="1" x14ac:dyDescent="0.3"/>
    <row r="533" ht="14.25" customHeight="1" x14ac:dyDescent="0.3"/>
    <row r="534" ht="14.25" customHeight="1" x14ac:dyDescent="0.3"/>
    <row r="535" ht="14.25" customHeight="1" x14ac:dyDescent="0.3"/>
    <row r="536" ht="14.25" customHeight="1" x14ac:dyDescent="0.3"/>
    <row r="537" ht="14.25" customHeight="1" x14ac:dyDescent="0.3"/>
    <row r="538" ht="14.25" customHeight="1" x14ac:dyDescent="0.3"/>
    <row r="539" ht="14.25" customHeight="1" x14ac:dyDescent="0.3"/>
    <row r="540" ht="14.25" customHeight="1" x14ac:dyDescent="0.3"/>
    <row r="541" ht="14.25" customHeight="1" x14ac:dyDescent="0.3"/>
    <row r="542" ht="14.25" customHeight="1" x14ac:dyDescent="0.3"/>
    <row r="543" ht="14.25" customHeight="1" x14ac:dyDescent="0.3"/>
    <row r="544" ht="14.25" customHeight="1" x14ac:dyDescent="0.3"/>
    <row r="545" ht="14.25" customHeight="1" x14ac:dyDescent="0.3"/>
    <row r="546" ht="14.25" customHeight="1" x14ac:dyDescent="0.3"/>
    <row r="547" ht="14.25" customHeight="1" x14ac:dyDescent="0.3"/>
    <row r="548" ht="14.25" customHeight="1" x14ac:dyDescent="0.3"/>
    <row r="549" ht="14.25" customHeight="1" x14ac:dyDescent="0.3"/>
    <row r="550" ht="14.25" customHeight="1" x14ac:dyDescent="0.3"/>
    <row r="551" ht="14.25" customHeight="1" x14ac:dyDescent="0.3"/>
    <row r="552" ht="14.25" customHeight="1" x14ac:dyDescent="0.3"/>
    <row r="553" ht="14.25" customHeight="1" x14ac:dyDescent="0.3"/>
    <row r="554" ht="14.25" customHeight="1" x14ac:dyDescent="0.3"/>
    <row r="555" ht="14.25" customHeight="1" x14ac:dyDescent="0.3"/>
    <row r="556" ht="14.25" customHeight="1" x14ac:dyDescent="0.3"/>
    <row r="557" ht="14.25" customHeight="1" x14ac:dyDescent="0.3"/>
    <row r="558" ht="14.25" customHeight="1" x14ac:dyDescent="0.3"/>
    <row r="559" ht="14.25" customHeight="1" x14ac:dyDescent="0.3"/>
    <row r="560" ht="14.25" customHeight="1" x14ac:dyDescent="0.3"/>
    <row r="561" ht="14.25" customHeight="1" x14ac:dyDescent="0.3"/>
    <row r="562" ht="14.25" customHeight="1" x14ac:dyDescent="0.3"/>
    <row r="563" ht="14.25" customHeight="1" x14ac:dyDescent="0.3"/>
    <row r="564" ht="14.25" customHeight="1" x14ac:dyDescent="0.3"/>
    <row r="565" ht="14.25" customHeight="1" x14ac:dyDescent="0.3"/>
    <row r="566" ht="14.25" customHeight="1" x14ac:dyDescent="0.3"/>
    <row r="567" ht="14.25" customHeight="1" x14ac:dyDescent="0.3"/>
    <row r="568" ht="14.25" customHeight="1" x14ac:dyDescent="0.3"/>
    <row r="569" ht="14.25" customHeight="1" x14ac:dyDescent="0.3"/>
    <row r="570" ht="14.25" customHeight="1" x14ac:dyDescent="0.3"/>
    <row r="571" ht="14.25" customHeight="1" x14ac:dyDescent="0.3"/>
    <row r="572" ht="14.25" customHeight="1" x14ac:dyDescent="0.3"/>
    <row r="573" ht="14.25" customHeight="1" x14ac:dyDescent="0.3"/>
    <row r="574" ht="14.25" customHeight="1" x14ac:dyDescent="0.3"/>
    <row r="575" ht="14.25" customHeight="1" x14ac:dyDescent="0.3"/>
    <row r="576" ht="14.25" customHeight="1" x14ac:dyDescent="0.3"/>
    <row r="577" ht="14.25" customHeight="1" x14ac:dyDescent="0.3"/>
    <row r="578" ht="14.25" customHeight="1" x14ac:dyDescent="0.3"/>
    <row r="579" ht="14.25" customHeight="1" x14ac:dyDescent="0.3"/>
    <row r="580" ht="14.25" customHeight="1" x14ac:dyDescent="0.3"/>
    <row r="581" ht="14.25" customHeight="1" x14ac:dyDescent="0.3"/>
    <row r="582" ht="14.25" customHeight="1" x14ac:dyDescent="0.3"/>
    <row r="583" ht="14.25" customHeight="1" x14ac:dyDescent="0.3"/>
    <row r="584" ht="14.25" customHeight="1" x14ac:dyDescent="0.3"/>
    <row r="585" ht="14.25" customHeight="1" x14ac:dyDescent="0.3"/>
    <row r="586" ht="14.25" customHeight="1" x14ac:dyDescent="0.3"/>
    <row r="587" ht="14.25" customHeight="1" x14ac:dyDescent="0.3"/>
    <row r="588" ht="14.25" customHeight="1" x14ac:dyDescent="0.3"/>
    <row r="589" ht="14.25" customHeight="1" x14ac:dyDescent="0.3"/>
    <row r="590" ht="14.25" customHeight="1" x14ac:dyDescent="0.3"/>
    <row r="591" ht="14.25" customHeight="1" x14ac:dyDescent="0.3"/>
    <row r="592" ht="14.25" customHeight="1" x14ac:dyDescent="0.3"/>
    <row r="593" ht="14.25" customHeight="1" x14ac:dyDescent="0.3"/>
    <row r="594" ht="14.25" customHeight="1" x14ac:dyDescent="0.3"/>
    <row r="595" ht="14.25" customHeight="1" x14ac:dyDescent="0.3"/>
    <row r="596" ht="14.25" customHeight="1" x14ac:dyDescent="0.3"/>
    <row r="597" ht="14.25" customHeight="1" x14ac:dyDescent="0.3"/>
    <row r="598" ht="14.25" customHeight="1" x14ac:dyDescent="0.3"/>
    <row r="599" ht="14.25" customHeight="1" x14ac:dyDescent="0.3"/>
    <row r="600" ht="14.25" customHeight="1" x14ac:dyDescent="0.3"/>
    <row r="601" ht="14.25" customHeight="1" x14ac:dyDescent="0.3"/>
    <row r="602" ht="14.25" customHeight="1" x14ac:dyDescent="0.3"/>
    <row r="603" ht="14.25" customHeight="1" x14ac:dyDescent="0.3"/>
    <row r="604" ht="14.25" customHeight="1" x14ac:dyDescent="0.3"/>
    <row r="605" ht="14.25" customHeight="1" x14ac:dyDescent="0.3"/>
    <row r="606" ht="14.25" customHeight="1" x14ac:dyDescent="0.3"/>
    <row r="607" ht="14.25" customHeight="1" x14ac:dyDescent="0.3"/>
    <row r="608" ht="14.25" customHeight="1" x14ac:dyDescent="0.3"/>
    <row r="609" ht="14.25" customHeight="1" x14ac:dyDescent="0.3"/>
    <row r="610" ht="14.25" customHeight="1" x14ac:dyDescent="0.3"/>
    <row r="611" ht="14.25" customHeight="1" x14ac:dyDescent="0.3"/>
    <row r="612" ht="14.25" customHeight="1" x14ac:dyDescent="0.3"/>
    <row r="613" ht="14.25" customHeight="1" x14ac:dyDescent="0.3"/>
    <row r="614" ht="14.25" customHeight="1" x14ac:dyDescent="0.3"/>
    <row r="615" ht="14.25" customHeight="1" x14ac:dyDescent="0.3"/>
    <row r="616" ht="14.25" customHeight="1" x14ac:dyDescent="0.3"/>
    <row r="617" ht="14.25" customHeight="1" x14ac:dyDescent="0.3"/>
    <row r="618" ht="14.25" customHeight="1" x14ac:dyDescent="0.3"/>
    <row r="619" ht="14.25" customHeight="1" x14ac:dyDescent="0.3"/>
    <row r="620" ht="14.25" customHeight="1" x14ac:dyDescent="0.3"/>
    <row r="621" ht="14.25" customHeight="1" x14ac:dyDescent="0.3"/>
    <row r="622" ht="14.25" customHeight="1" x14ac:dyDescent="0.3"/>
    <row r="623" ht="14.25" customHeight="1" x14ac:dyDescent="0.3"/>
    <row r="624" ht="14.25" customHeight="1" x14ac:dyDescent="0.3"/>
    <row r="625" ht="14.25" customHeight="1" x14ac:dyDescent="0.3"/>
    <row r="626" ht="14.25" customHeight="1" x14ac:dyDescent="0.3"/>
    <row r="627" ht="14.25" customHeight="1" x14ac:dyDescent="0.3"/>
    <row r="628" ht="14.25" customHeight="1" x14ac:dyDescent="0.3"/>
    <row r="629" ht="14.25" customHeight="1" x14ac:dyDescent="0.3"/>
    <row r="630" ht="14.25" customHeight="1" x14ac:dyDescent="0.3"/>
    <row r="631" ht="14.25" customHeight="1" x14ac:dyDescent="0.3"/>
    <row r="632" ht="14.25" customHeight="1" x14ac:dyDescent="0.3"/>
    <row r="633" ht="14.25" customHeight="1" x14ac:dyDescent="0.3"/>
    <row r="634" ht="14.25" customHeight="1" x14ac:dyDescent="0.3"/>
    <row r="635" ht="14.25" customHeight="1" x14ac:dyDescent="0.3"/>
    <row r="636" ht="14.25" customHeight="1" x14ac:dyDescent="0.3"/>
    <row r="637" ht="14.25" customHeight="1" x14ac:dyDescent="0.3"/>
    <row r="638" ht="14.25" customHeight="1" x14ac:dyDescent="0.3"/>
    <row r="639" ht="14.25" customHeight="1" x14ac:dyDescent="0.3"/>
    <row r="640" ht="14.25" customHeight="1" x14ac:dyDescent="0.3"/>
    <row r="641" ht="14.25" customHeight="1" x14ac:dyDescent="0.3"/>
    <row r="642" ht="14.25" customHeight="1" x14ac:dyDescent="0.3"/>
    <row r="643" ht="14.25" customHeight="1" x14ac:dyDescent="0.3"/>
    <row r="644" ht="14.25" customHeight="1" x14ac:dyDescent="0.3"/>
    <row r="645" ht="14.25" customHeight="1" x14ac:dyDescent="0.3"/>
    <row r="646" ht="14.25" customHeight="1" x14ac:dyDescent="0.3"/>
    <row r="647" ht="14.25" customHeight="1" x14ac:dyDescent="0.3"/>
    <row r="648" ht="14.25" customHeight="1" x14ac:dyDescent="0.3"/>
    <row r="649" ht="14.25" customHeight="1" x14ac:dyDescent="0.3"/>
    <row r="650" ht="14.25" customHeight="1" x14ac:dyDescent="0.3"/>
    <row r="651" ht="14.25" customHeight="1" x14ac:dyDescent="0.3"/>
    <row r="652" ht="14.25" customHeight="1" x14ac:dyDescent="0.3"/>
    <row r="653" ht="14.25" customHeight="1" x14ac:dyDescent="0.3"/>
    <row r="654" ht="14.25" customHeight="1" x14ac:dyDescent="0.3"/>
    <row r="655" ht="14.25" customHeight="1" x14ac:dyDescent="0.3"/>
    <row r="656" ht="14.25" customHeight="1" x14ac:dyDescent="0.3"/>
    <row r="657" ht="14.25" customHeight="1" x14ac:dyDescent="0.3"/>
    <row r="658" ht="14.25" customHeight="1" x14ac:dyDescent="0.3"/>
    <row r="659" ht="14.25" customHeight="1" x14ac:dyDescent="0.3"/>
    <row r="660" ht="14.25" customHeight="1" x14ac:dyDescent="0.3"/>
    <row r="661" ht="14.25" customHeight="1" x14ac:dyDescent="0.3"/>
    <row r="662" ht="14.25" customHeight="1" x14ac:dyDescent="0.3"/>
    <row r="663" ht="14.25" customHeight="1" x14ac:dyDescent="0.3"/>
    <row r="664" ht="14.25" customHeight="1" x14ac:dyDescent="0.3"/>
    <row r="665" ht="14.25" customHeight="1" x14ac:dyDescent="0.3"/>
    <row r="666" ht="14.25" customHeight="1" x14ac:dyDescent="0.3"/>
    <row r="667" ht="14.25" customHeight="1" x14ac:dyDescent="0.3"/>
    <row r="668" ht="14.25" customHeight="1" x14ac:dyDescent="0.3"/>
    <row r="669" ht="14.25" customHeight="1" x14ac:dyDescent="0.3"/>
    <row r="670" ht="14.25" customHeight="1" x14ac:dyDescent="0.3"/>
    <row r="671" ht="14.25" customHeight="1" x14ac:dyDescent="0.3"/>
    <row r="672" ht="14.25" customHeight="1" x14ac:dyDescent="0.3"/>
    <row r="673" ht="14.25" customHeight="1" x14ac:dyDescent="0.3"/>
    <row r="674" ht="14.25" customHeight="1" x14ac:dyDescent="0.3"/>
    <row r="675" ht="14.25" customHeight="1" x14ac:dyDescent="0.3"/>
    <row r="676" ht="14.25" customHeight="1" x14ac:dyDescent="0.3"/>
    <row r="677" ht="14.25" customHeight="1" x14ac:dyDescent="0.3"/>
    <row r="678" ht="14.25" customHeight="1" x14ac:dyDescent="0.3"/>
    <row r="679" ht="14.25" customHeight="1" x14ac:dyDescent="0.3"/>
    <row r="680" ht="14.25" customHeight="1" x14ac:dyDescent="0.3"/>
    <row r="681" ht="14.25" customHeight="1" x14ac:dyDescent="0.3"/>
    <row r="682" ht="14.25" customHeight="1" x14ac:dyDescent="0.3"/>
    <row r="683" ht="14.25" customHeight="1" x14ac:dyDescent="0.3"/>
    <row r="684" ht="14.25" customHeight="1" x14ac:dyDescent="0.3"/>
    <row r="685" ht="14.25" customHeight="1" x14ac:dyDescent="0.3"/>
    <row r="686" ht="14.25" customHeight="1" x14ac:dyDescent="0.3"/>
    <row r="687" ht="14.25" customHeight="1" x14ac:dyDescent="0.3"/>
    <row r="688" ht="14.25" customHeight="1" x14ac:dyDescent="0.3"/>
    <row r="689" ht="14.25" customHeight="1" x14ac:dyDescent="0.3"/>
    <row r="690" ht="14.25" customHeight="1" x14ac:dyDescent="0.3"/>
    <row r="691" ht="14.25" customHeight="1" x14ac:dyDescent="0.3"/>
    <row r="692" ht="14.25" customHeight="1" x14ac:dyDescent="0.3"/>
    <row r="693" ht="14.25" customHeight="1" x14ac:dyDescent="0.3"/>
    <row r="694" ht="14.25" customHeight="1" x14ac:dyDescent="0.3"/>
    <row r="695" ht="14.25" customHeight="1" x14ac:dyDescent="0.3"/>
    <row r="696" ht="14.25" customHeight="1" x14ac:dyDescent="0.3"/>
    <row r="697" ht="14.25" customHeight="1" x14ac:dyDescent="0.3"/>
    <row r="698" ht="14.25" customHeight="1" x14ac:dyDescent="0.3"/>
    <row r="699" ht="14.25" customHeight="1" x14ac:dyDescent="0.3"/>
    <row r="700" ht="14.25" customHeight="1" x14ac:dyDescent="0.3"/>
    <row r="701" ht="14.25" customHeight="1" x14ac:dyDescent="0.3"/>
    <row r="702" ht="14.25" customHeight="1" x14ac:dyDescent="0.3"/>
    <row r="703" ht="14.25" customHeight="1" x14ac:dyDescent="0.3"/>
    <row r="704" ht="14.25" customHeight="1" x14ac:dyDescent="0.3"/>
    <row r="705" ht="14.25" customHeight="1" x14ac:dyDescent="0.3"/>
    <row r="706" ht="14.25" customHeight="1" x14ac:dyDescent="0.3"/>
    <row r="707" ht="14.25" customHeight="1" x14ac:dyDescent="0.3"/>
    <row r="708" ht="14.25" customHeight="1" x14ac:dyDescent="0.3"/>
    <row r="709" ht="14.25" customHeight="1" x14ac:dyDescent="0.3"/>
    <row r="710" ht="14.25" customHeight="1" x14ac:dyDescent="0.3"/>
    <row r="711" ht="14.25" customHeight="1" x14ac:dyDescent="0.3"/>
    <row r="712" ht="14.25" customHeight="1" x14ac:dyDescent="0.3"/>
    <row r="713" ht="14.25" customHeight="1" x14ac:dyDescent="0.3"/>
    <row r="714" ht="14.25" customHeight="1" x14ac:dyDescent="0.3"/>
    <row r="715" ht="14.25" customHeight="1" x14ac:dyDescent="0.3"/>
    <row r="716" ht="14.25" customHeight="1" x14ac:dyDescent="0.3"/>
    <row r="717" ht="14.25" customHeight="1" x14ac:dyDescent="0.3"/>
    <row r="718" ht="14.25" customHeight="1" x14ac:dyDescent="0.3"/>
    <row r="719" ht="14.25" customHeight="1" x14ac:dyDescent="0.3"/>
    <row r="720" ht="14.25" customHeight="1" x14ac:dyDescent="0.3"/>
    <row r="721" ht="14.25" customHeight="1" x14ac:dyDescent="0.3"/>
    <row r="722" ht="14.25" customHeight="1" x14ac:dyDescent="0.3"/>
    <row r="723" ht="14.25" customHeight="1" x14ac:dyDescent="0.3"/>
    <row r="724" ht="14.25" customHeight="1" x14ac:dyDescent="0.3"/>
    <row r="725" ht="14.25" customHeight="1" x14ac:dyDescent="0.3"/>
    <row r="726" ht="14.25" customHeight="1" x14ac:dyDescent="0.3"/>
    <row r="727" ht="14.25" customHeight="1" x14ac:dyDescent="0.3"/>
    <row r="728" ht="14.25" customHeight="1" x14ac:dyDescent="0.3"/>
    <row r="729" ht="14.25" customHeight="1" x14ac:dyDescent="0.3"/>
    <row r="730" ht="14.25" customHeight="1" x14ac:dyDescent="0.3"/>
    <row r="731" ht="14.25" customHeight="1" x14ac:dyDescent="0.3"/>
    <row r="732" ht="14.25" customHeight="1" x14ac:dyDescent="0.3"/>
    <row r="733" ht="14.25" customHeight="1" x14ac:dyDescent="0.3"/>
    <row r="734" ht="14.25" customHeight="1" x14ac:dyDescent="0.3"/>
    <row r="735" ht="14.25" customHeight="1" x14ac:dyDescent="0.3"/>
    <row r="736" ht="14.25" customHeight="1" x14ac:dyDescent="0.3"/>
    <row r="737" ht="14.25" customHeight="1" x14ac:dyDescent="0.3"/>
    <row r="738" ht="14.25" customHeight="1" x14ac:dyDescent="0.3"/>
    <row r="739" ht="14.25" customHeight="1" x14ac:dyDescent="0.3"/>
    <row r="740" ht="14.25" customHeight="1" x14ac:dyDescent="0.3"/>
    <row r="741" ht="14.25" customHeight="1" x14ac:dyDescent="0.3"/>
    <row r="742" ht="14.25" customHeight="1" x14ac:dyDescent="0.3"/>
    <row r="743" ht="14.25" customHeight="1" x14ac:dyDescent="0.3"/>
    <row r="744" ht="14.25" customHeight="1" x14ac:dyDescent="0.3"/>
    <row r="745" ht="14.25" customHeight="1" x14ac:dyDescent="0.3"/>
    <row r="746" ht="14.25" customHeight="1" x14ac:dyDescent="0.3"/>
    <row r="747" ht="14.25" customHeight="1" x14ac:dyDescent="0.3"/>
    <row r="748" ht="14.25" customHeight="1" x14ac:dyDescent="0.3"/>
    <row r="749" ht="14.25" customHeight="1" x14ac:dyDescent="0.3"/>
    <row r="750" ht="14.25" customHeight="1" x14ac:dyDescent="0.3"/>
    <row r="751" ht="14.25" customHeight="1" x14ac:dyDescent="0.3"/>
    <row r="752" ht="14.25" customHeight="1" x14ac:dyDescent="0.3"/>
    <row r="753" ht="14.25" customHeight="1" x14ac:dyDescent="0.3"/>
    <row r="754" ht="14.25" customHeight="1" x14ac:dyDescent="0.3"/>
    <row r="755" ht="14.25" customHeight="1" x14ac:dyDescent="0.3"/>
    <row r="756" ht="14.25" customHeight="1" x14ac:dyDescent="0.3"/>
    <row r="757" ht="14.25" customHeight="1" x14ac:dyDescent="0.3"/>
    <row r="758" ht="14.25" customHeight="1" x14ac:dyDescent="0.3"/>
    <row r="759" ht="14.25" customHeight="1" x14ac:dyDescent="0.3"/>
    <row r="760" ht="14.25" customHeight="1" x14ac:dyDescent="0.3"/>
    <row r="761" ht="14.25" customHeight="1" x14ac:dyDescent="0.3"/>
    <row r="762" ht="14.25" customHeight="1" x14ac:dyDescent="0.3"/>
    <row r="763" ht="14.25" customHeight="1" x14ac:dyDescent="0.3"/>
    <row r="764" ht="14.25" customHeight="1" x14ac:dyDescent="0.3"/>
    <row r="765" ht="14.25" customHeight="1" x14ac:dyDescent="0.3"/>
    <row r="766" ht="14.25" customHeight="1" x14ac:dyDescent="0.3"/>
    <row r="767" ht="14.25" customHeight="1" x14ac:dyDescent="0.3"/>
    <row r="768" ht="14.25" customHeight="1" x14ac:dyDescent="0.3"/>
    <row r="769" ht="14.25" customHeight="1" x14ac:dyDescent="0.3"/>
    <row r="770" ht="14.25" customHeight="1" x14ac:dyDescent="0.3"/>
    <row r="771" ht="14.25" customHeight="1" x14ac:dyDescent="0.3"/>
    <row r="772" ht="14.25" customHeight="1" x14ac:dyDescent="0.3"/>
    <row r="773" ht="14.25" customHeight="1" x14ac:dyDescent="0.3"/>
    <row r="774" ht="14.25" customHeight="1" x14ac:dyDescent="0.3"/>
    <row r="775" ht="14.25" customHeight="1" x14ac:dyDescent="0.3"/>
    <row r="776" ht="14.25" customHeight="1" x14ac:dyDescent="0.3"/>
    <row r="777" ht="14.25" customHeight="1" x14ac:dyDescent="0.3"/>
    <row r="778" ht="14.25" customHeight="1" x14ac:dyDescent="0.3"/>
    <row r="779" ht="14.25" customHeight="1" x14ac:dyDescent="0.3"/>
    <row r="780" ht="14.25" customHeight="1" x14ac:dyDescent="0.3"/>
    <row r="781" ht="14.25" customHeight="1" x14ac:dyDescent="0.3"/>
    <row r="782" ht="14.25" customHeight="1" x14ac:dyDescent="0.3"/>
    <row r="783" ht="14.25" customHeight="1" x14ac:dyDescent="0.3"/>
    <row r="784" ht="14.25" customHeight="1" x14ac:dyDescent="0.3"/>
    <row r="785" ht="14.25" customHeight="1" x14ac:dyDescent="0.3"/>
    <row r="786" ht="14.25" customHeight="1" x14ac:dyDescent="0.3"/>
    <row r="787" ht="14.25" customHeight="1" x14ac:dyDescent="0.3"/>
    <row r="788" ht="14.25" customHeight="1" x14ac:dyDescent="0.3"/>
    <row r="789" ht="14.25" customHeight="1" x14ac:dyDescent="0.3"/>
    <row r="790" ht="14.25" customHeight="1" x14ac:dyDescent="0.3"/>
    <row r="791" ht="14.25" customHeight="1" x14ac:dyDescent="0.3"/>
    <row r="792" ht="14.25" customHeight="1" x14ac:dyDescent="0.3"/>
    <row r="793" ht="14.25" customHeight="1" x14ac:dyDescent="0.3"/>
    <row r="794" ht="14.25" customHeight="1" x14ac:dyDescent="0.3"/>
    <row r="795" ht="14.25" customHeight="1" x14ac:dyDescent="0.3"/>
    <row r="796" ht="14.25" customHeight="1" x14ac:dyDescent="0.3"/>
    <row r="797" ht="14.25" customHeight="1" x14ac:dyDescent="0.3"/>
    <row r="798" ht="14.25" customHeight="1" x14ac:dyDescent="0.3"/>
    <row r="799" ht="14.25" customHeight="1" x14ac:dyDescent="0.3"/>
    <row r="800" ht="14.25" customHeight="1" x14ac:dyDescent="0.3"/>
    <row r="801" ht="14.25" customHeight="1" x14ac:dyDescent="0.3"/>
    <row r="802" ht="14.25" customHeight="1" x14ac:dyDescent="0.3"/>
    <row r="803" ht="14.25" customHeight="1" x14ac:dyDescent="0.3"/>
    <row r="804" ht="14.25" customHeight="1" x14ac:dyDescent="0.3"/>
    <row r="805" ht="14.25" customHeight="1" x14ac:dyDescent="0.3"/>
    <row r="806" ht="14.25" customHeight="1" x14ac:dyDescent="0.3"/>
    <row r="807" ht="14.25" customHeight="1" x14ac:dyDescent="0.3"/>
    <row r="808" ht="14.25" customHeight="1" x14ac:dyDescent="0.3"/>
    <row r="809" ht="14.25" customHeight="1" x14ac:dyDescent="0.3"/>
    <row r="810" ht="14.25" customHeight="1" x14ac:dyDescent="0.3"/>
    <row r="811" ht="14.25" customHeight="1" x14ac:dyDescent="0.3"/>
    <row r="812" ht="14.25" customHeight="1" x14ac:dyDescent="0.3"/>
    <row r="813" ht="14.25" customHeight="1" x14ac:dyDescent="0.3"/>
    <row r="814" ht="14.25" customHeight="1" x14ac:dyDescent="0.3"/>
    <row r="815" ht="14.25" customHeight="1" x14ac:dyDescent="0.3"/>
    <row r="816" ht="14.25" customHeight="1" x14ac:dyDescent="0.3"/>
    <row r="817" ht="14.25" customHeight="1" x14ac:dyDescent="0.3"/>
    <row r="818" ht="14.25" customHeight="1" x14ac:dyDescent="0.3"/>
    <row r="819" ht="14.25" customHeight="1" x14ac:dyDescent="0.3"/>
    <row r="820" ht="14.25" customHeight="1" x14ac:dyDescent="0.3"/>
    <row r="821" ht="14.25" customHeight="1" x14ac:dyDescent="0.3"/>
    <row r="822" ht="14.25" customHeight="1" x14ac:dyDescent="0.3"/>
    <row r="823" ht="14.25" customHeight="1" x14ac:dyDescent="0.3"/>
    <row r="824" ht="14.25" customHeight="1" x14ac:dyDescent="0.3"/>
    <row r="825" ht="14.25" customHeight="1" x14ac:dyDescent="0.3"/>
    <row r="826" ht="14.25" customHeight="1" x14ac:dyDescent="0.3"/>
    <row r="827" ht="14.25" customHeight="1" x14ac:dyDescent="0.3"/>
    <row r="828" ht="14.25" customHeight="1" x14ac:dyDescent="0.3"/>
    <row r="829" ht="14.25" customHeight="1" x14ac:dyDescent="0.3"/>
    <row r="830" ht="14.25" customHeight="1" x14ac:dyDescent="0.3"/>
    <row r="831" ht="14.25" customHeight="1" x14ac:dyDescent="0.3"/>
    <row r="832" ht="14.25" customHeight="1" x14ac:dyDescent="0.3"/>
    <row r="833" ht="14.25" customHeight="1" x14ac:dyDescent="0.3"/>
    <row r="834" ht="14.25" customHeight="1" x14ac:dyDescent="0.3"/>
    <row r="835" ht="14.25" customHeight="1" x14ac:dyDescent="0.3"/>
    <row r="836" ht="14.25" customHeight="1" x14ac:dyDescent="0.3"/>
    <row r="837" ht="14.25" customHeight="1" x14ac:dyDescent="0.3"/>
    <row r="838" ht="14.25" customHeight="1" x14ac:dyDescent="0.3"/>
    <row r="839" ht="14.25" customHeight="1" x14ac:dyDescent="0.3"/>
    <row r="840" ht="14.25" customHeight="1" x14ac:dyDescent="0.3"/>
    <row r="841" ht="14.25" customHeight="1" x14ac:dyDescent="0.3"/>
    <row r="842" ht="14.25" customHeight="1" x14ac:dyDescent="0.3"/>
    <row r="843" ht="14.25" customHeight="1" x14ac:dyDescent="0.3"/>
    <row r="844" ht="14.25" customHeight="1" x14ac:dyDescent="0.3"/>
    <row r="845" ht="14.25" customHeight="1" x14ac:dyDescent="0.3"/>
    <row r="846" ht="14.25" customHeight="1" x14ac:dyDescent="0.3"/>
    <row r="847" ht="14.25" customHeight="1" x14ac:dyDescent="0.3"/>
    <row r="848" ht="14.25" customHeight="1" x14ac:dyDescent="0.3"/>
    <row r="849" ht="14.25" customHeight="1" x14ac:dyDescent="0.3"/>
    <row r="850" ht="14.25" customHeight="1" x14ac:dyDescent="0.3"/>
    <row r="851" ht="14.25" customHeight="1" x14ac:dyDescent="0.3"/>
    <row r="852" ht="14.25" customHeight="1" x14ac:dyDescent="0.3"/>
    <row r="853" ht="14.25" customHeight="1" x14ac:dyDescent="0.3"/>
    <row r="854" ht="14.25" customHeight="1" x14ac:dyDescent="0.3"/>
    <row r="855" ht="14.25" customHeight="1" x14ac:dyDescent="0.3"/>
    <row r="856" ht="14.25" customHeight="1" x14ac:dyDescent="0.3"/>
    <row r="857" ht="14.25" customHeight="1" x14ac:dyDescent="0.3"/>
    <row r="858" ht="14.25" customHeight="1" x14ac:dyDescent="0.3"/>
    <row r="859" ht="14.25" customHeight="1" x14ac:dyDescent="0.3"/>
    <row r="860" ht="14.25" customHeight="1" x14ac:dyDescent="0.3"/>
    <row r="861" ht="14.25" customHeight="1" x14ac:dyDescent="0.3"/>
    <row r="862" ht="14.25" customHeight="1" x14ac:dyDescent="0.3"/>
    <row r="863" ht="14.25" customHeight="1" x14ac:dyDescent="0.3"/>
    <row r="864" ht="14.25" customHeight="1" x14ac:dyDescent="0.3"/>
    <row r="865" ht="14.25" customHeight="1" x14ac:dyDescent="0.3"/>
    <row r="866" ht="14.25" customHeight="1" x14ac:dyDescent="0.3"/>
    <row r="867" ht="14.25" customHeight="1" x14ac:dyDescent="0.3"/>
    <row r="868" ht="14.25" customHeight="1" x14ac:dyDescent="0.3"/>
    <row r="869" ht="14.25" customHeight="1" x14ac:dyDescent="0.3"/>
    <row r="870" ht="14.25" customHeight="1" x14ac:dyDescent="0.3"/>
    <row r="871" ht="14.25" customHeight="1" x14ac:dyDescent="0.3"/>
    <row r="872" ht="14.25" customHeight="1" x14ac:dyDescent="0.3"/>
    <row r="873" ht="14.25" customHeight="1" x14ac:dyDescent="0.3"/>
    <row r="874" ht="14.25" customHeight="1" x14ac:dyDescent="0.3"/>
    <row r="875" ht="14.25" customHeight="1" x14ac:dyDescent="0.3"/>
    <row r="876" ht="14.25" customHeight="1" x14ac:dyDescent="0.3"/>
    <row r="877" ht="14.25" customHeight="1" x14ac:dyDescent="0.3"/>
    <row r="878" ht="14.25" customHeight="1" x14ac:dyDescent="0.3"/>
    <row r="879" ht="14.25" customHeight="1" x14ac:dyDescent="0.3"/>
    <row r="880" ht="14.25" customHeight="1" x14ac:dyDescent="0.3"/>
    <row r="881" ht="14.25" customHeight="1" x14ac:dyDescent="0.3"/>
    <row r="882" ht="14.25" customHeight="1" x14ac:dyDescent="0.3"/>
    <row r="883" ht="14.25" customHeight="1" x14ac:dyDescent="0.3"/>
    <row r="884" ht="14.25" customHeight="1" x14ac:dyDescent="0.3"/>
    <row r="885" ht="14.25" customHeight="1" x14ac:dyDescent="0.3"/>
    <row r="886" ht="14.25" customHeight="1" x14ac:dyDescent="0.3"/>
    <row r="887" ht="14.25" customHeight="1" x14ac:dyDescent="0.3"/>
    <row r="888" ht="14.25" customHeight="1" x14ac:dyDescent="0.3"/>
    <row r="889" ht="14.25" customHeight="1" x14ac:dyDescent="0.3"/>
    <row r="890" ht="14.25" customHeight="1" x14ac:dyDescent="0.3"/>
    <row r="891" ht="14.25" customHeight="1" x14ac:dyDescent="0.3"/>
    <row r="892" ht="14.25" customHeight="1" x14ac:dyDescent="0.3"/>
    <row r="893" ht="14.25" customHeight="1" x14ac:dyDescent="0.3"/>
    <row r="894" ht="14.25" customHeight="1" x14ac:dyDescent="0.3"/>
    <row r="895" ht="14.25" customHeight="1" x14ac:dyDescent="0.3"/>
    <row r="896" ht="14.25" customHeight="1" x14ac:dyDescent="0.3"/>
    <row r="897" ht="14.25" customHeight="1" x14ac:dyDescent="0.3"/>
    <row r="898" ht="14.25" customHeight="1" x14ac:dyDescent="0.3"/>
    <row r="899" ht="14.25" customHeight="1" x14ac:dyDescent="0.3"/>
    <row r="900" ht="14.25" customHeight="1" x14ac:dyDescent="0.3"/>
    <row r="901" ht="14.25" customHeight="1" x14ac:dyDescent="0.3"/>
    <row r="902" ht="14.25" customHeight="1" x14ac:dyDescent="0.3"/>
    <row r="903" ht="14.25" customHeight="1" x14ac:dyDescent="0.3"/>
    <row r="904" ht="14.25" customHeight="1" x14ac:dyDescent="0.3"/>
    <row r="905" ht="14.25" customHeight="1" x14ac:dyDescent="0.3"/>
    <row r="906" ht="14.25" customHeight="1" x14ac:dyDescent="0.3"/>
    <row r="907" ht="14.25" customHeight="1" x14ac:dyDescent="0.3"/>
    <row r="908" ht="14.25" customHeight="1" x14ac:dyDescent="0.3"/>
    <row r="909" ht="14.25" customHeight="1" x14ac:dyDescent="0.3"/>
    <row r="910" ht="14.25" customHeight="1" x14ac:dyDescent="0.3"/>
    <row r="911" ht="14.25" customHeight="1" x14ac:dyDescent="0.3"/>
    <row r="912" ht="14.25" customHeight="1" x14ac:dyDescent="0.3"/>
    <row r="913" ht="14.25" customHeight="1" x14ac:dyDescent="0.3"/>
    <row r="914" ht="14.25" customHeight="1" x14ac:dyDescent="0.3"/>
    <row r="915" ht="14.25" customHeight="1" x14ac:dyDescent="0.3"/>
    <row r="916" ht="14.25" customHeight="1" x14ac:dyDescent="0.3"/>
    <row r="917" ht="14.25" customHeight="1" x14ac:dyDescent="0.3"/>
    <row r="918" ht="14.25" customHeight="1" x14ac:dyDescent="0.3"/>
    <row r="919" ht="14.25" customHeight="1" x14ac:dyDescent="0.3"/>
    <row r="920" ht="14.25" customHeight="1" x14ac:dyDescent="0.3"/>
    <row r="921" ht="14.25" customHeight="1" x14ac:dyDescent="0.3"/>
    <row r="922" ht="14.25" customHeight="1" x14ac:dyDescent="0.3"/>
    <row r="923" ht="14.25" customHeight="1" x14ac:dyDescent="0.3"/>
    <row r="924" ht="14.25" customHeight="1" x14ac:dyDescent="0.3"/>
    <row r="925" ht="14.25" customHeight="1" x14ac:dyDescent="0.3"/>
    <row r="926" ht="14.25" customHeight="1" x14ac:dyDescent="0.3"/>
    <row r="927" ht="14.25" customHeight="1" x14ac:dyDescent="0.3"/>
    <row r="928" ht="14.25" customHeight="1" x14ac:dyDescent="0.3"/>
    <row r="929" ht="14.25" customHeight="1" x14ac:dyDescent="0.3"/>
    <row r="930" ht="14.25" customHeight="1" x14ac:dyDescent="0.3"/>
    <row r="931" ht="14.25" customHeight="1" x14ac:dyDescent="0.3"/>
    <row r="932" ht="14.25" customHeight="1" x14ac:dyDescent="0.3"/>
    <row r="933" ht="14.25" customHeight="1" x14ac:dyDescent="0.3"/>
    <row r="934" ht="14.25" customHeight="1" x14ac:dyDescent="0.3"/>
    <row r="935" ht="14.25" customHeight="1" x14ac:dyDescent="0.3"/>
    <row r="936" ht="14.25" customHeight="1" x14ac:dyDescent="0.3"/>
    <row r="937" ht="14.25" customHeight="1" x14ac:dyDescent="0.3"/>
    <row r="938" ht="14.25" customHeight="1" x14ac:dyDescent="0.3"/>
    <row r="939" ht="14.25" customHeight="1" x14ac:dyDescent="0.3"/>
    <row r="940" ht="14.25" customHeight="1" x14ac:dyDescent="0.3"/>
    <row r="941" ht="14.25" customHeight="1" x14ac:dyDescent="0.3"/>
    <row r="942" ht="14.25" customHeight="1" x14ac:dyDescent="0.3"/>
    <row r="943" ht="14.25" customHeight="1" x14ac:dyDescent="0.3"/>
    <row r="944" ht="14.25" customHeight="1" x14ac:dyDescent="0.3"/>
    <row r="945" ht="14.25" customHeight="1" x14ac:dyDescent="0.3"/>
    <row r="946" ht="14.25" customHeight="1" x14ac:dyDescent="0.3"/>
    <row r="947" ht="14.25" customHeight="1" x14ac:dyDescent="0.3"/>
    <row r="948" ht="14.25" customHeight="1" x14ac:dyDescent="0.3"/>
    <row r="949" ht="14.25" customHeight="1" x14ac:dyDescent="0.3"/>
    <row r="950" ht="14.25" customHeight="1" x14ac:dyDescent="0.3"/>
    <row r="951" ht="14.25" customHeight="1" x14ac:dyDescent="0.3"/>
    <row r="952" ht="14.25" customHeight="1" x14ac:dyDescent="0.3"/>
    <row r="953" ht="14.25" customHeight="1" x14ac:dyDescent="0.3"/>
    <row r="954" ht="14.25" customHeight="1" x14ac:dyDescent="0.3"/>
    <row r="955" ht="14.25" customHeight="1" x14ac:dyDescent="0.3"/>
    <row r="956" ht="14.25" customHeight="1" x14ac:dyDescent="0.3"/>
    <row r="957" ht="14.25" customHeight="1" x14ac:dyDescent="0.3"/>
    <row r="958" ht="14.25" customHeight="1" x14ac:dyDescent="0.3"/>
    <row r="959" ht="14.25" customHeight="1" x14ac:dyDescent="0.3"/>
    <row r="960" ht="14.25" customHeight="1" x14ac:dyDescent="0.3"/>
    <row r="961" ht="14.25" customHeight="1" x14ac:dyDescent="0.3"/>
    <row r="962" ht="14.25" customHeight="1" x14ac:dyDescent="0.3"/>
    <row r="963" ht="14.25" customHeight="1" x14ac:dyDescent="0.3"/>
    <row r="964" ht="14.25" customHeight="1" x14ac:dyDescent="0.3"/>
    <row r="965" ht="14.25" customHeight="1" x14ac:dyDescent="0.3"/>
    <row r="966" ht="14.25" customHeight="1" x14ac:dyDescent="0.3"/>
    <row r="967" ht="14.25" customHeight="1" x14ac:dyDescent="0.3"/>
    <row r="968" ht="14.25" customHeight="1" x14ac:dyDescent="0.3"/>
    <row r="969" ht="14.25" customHeight="1" x14ac:dyDescent="0.3"/>
    <row r="970" ht="14.25" customHeight="1" x14ac:dyDescent="0.3"/>
    <row r="971" ht="14.25" customHeight="1" x14ac:dyDescent="0.3"/>
    <row r="972" ht="14.25" customHeight="1" x14ac:dyDescent="0.3"/>
    <row r="973" ht="14.25" customHeight="1" x14ac:dyDescent="0.3"/>
    <row r="974" ht="14.25" customHeight="1" x14ac:dyDescent="0.3"/>
    <row r="975" ht="14.25" customHeight="1" x14ac:dyDescent="0.3"/>
    <row r="976" ht="14.25" customHeight="1" x14ac:dyDescent="0.3"/>
    <row r="977" ht="14.25" customHeight="1" x14ac:dyDescent="0.3"/>
    <row r="978" ht="14.25" customHeight="1" x14ac:dyDescent="0.3"/>
    <row r="979" ht="14.25" customHeight="1" x14ac:dyDescent="0.3"/>
    <row r="980" ht="14.25" customHeight="1" x14ac:dyDescent="0.3"/>
    <row r="981" ht="14.25" customHeight="1" x14ac:dyDescent="0.3"/>
    <row r="982" ht="14.25" customHeight="1" x14ac:dyDescent="0.3"/>
    <row r="983" ht="14.25" customHeight="1" x14ac:dyDescent="0.3"/>
    <row r="984" ht="14.25" customHeight="1" x14ac:dyDescent="0.3"/>
    <row r="985" ht="14.25" customHeight="1" x14ac:dyDescent="0.3"/>
    <row r="986" ht="14.25" customHeight="1" x14ac:dyDescent="0.3"/>
  </sheetData>
  <mergeCells count="1">
    <mergeCell ref="A51:A52"/>
  </mergeCells>
  <conditionalFormatting sqref="AF39:BF39">
    <cfRule type="cellIs" dxfId="3" priority="1" operator="lessThan">
      <formula>0</formula>
    </cfRule>
  </conditionalFormatting>
  <conditionalFormatting sqref="A41:BF41">
    <cfRule type="cellIs" dxfId="2" priority="2" operator="lessThanOrEqual">
      <formula>0</formula>
    </cfRule>
  </conditionalFormatting>
  <conditionalFormatting sqref="B47:BF47">
    <cfRule type="cellIs" dxfId="1" priority="3" operator="lessThanOrEqual">
      <formula>0</formula>
    </cfRule>
  </conditionalFormatting>
  <conditionalFormatting sqref="A37:BF37">
    <cfRule type="cellIs" dxfId="0" priority="4" operator="lessThan">
      <formula>0</formula>
    </cfRule>
  </conditionalFormatting>
  <pageMargins left="0.25" right="0.25" top="0.75" bottom="0.75" header="0" footer="0"/>
  <pageSetup scale="65" orientation="landscape" r:id="rId1"/>
  <headerFooter>
    <oddHeader>&amp;R&amp;"-,Bold Italic"&amp;16 &amp;K05-04913WCF: 11.26.2022</oddHeader>
  </headerFooter>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BD599-F8D7-4BC0-850B-542CFD9E8B57}">
  <sheetPr>
    <tabColor rgb="FFB10303"/>
    <pageSetUpPr fitToPage="1"/>
  </sheetPr>
  <dimension ref="B1:BL73"/>
  <sheetViews>
    <sheetView showGridLines="0" zoomScaleNormal="100" workbookViewId="0">
      <pane xSplit="3" topLeftCell="R1" activePane="topRight" state="frozen"/>
      <selection pane="topRight" activeCell="C3" sqref="C3"/>
    </sheetView>
  </sheetViews>
  <sheetFormatPr defaultColWidth="8.6640625" defaultRowHeight="15.6" x14ac:dyDescent="0.3"/>
  <cols>
    <col min="1" max="1" width="2.6640625" style="16" customWidth="1"/>
    <col min="2" max="2" width="3.5546875" style="16" customWidth="1"/>
    <col min="3" max="3" width="62.88671875" style="108" customWidth="1"/>
    <col min="4" max="4" width="10.5546875" style="72" hidden="1" customWidth="1"/>
    <col min="5" max="5" width="10.5546875" style="16" hidden="1" customWidth="1"/>
    <col min="6" max="6" width="10.5546875" style="72" hidden="1" customWidth="1"/>
    <col min="7" max="8" width="10.5546875" style="16" hidden="1" customWidth="1"/>
    <col min="9" max="9" width="11.33203125" style="16" hidden="1" customWidth="1"/>
    <col min="10" max="10" width="10.5546875" style="16" hidden="1" customWidth="1"/>
    <col min="11" max="11" width="12" style="16" hidden="1" customWidth="1"/>
    <col min="12" max="12" width="11.5546875" style="16" hidden="1" customWidth="1"/>
    <col min="13" max="13" width="11.33203125" style="16" hidden="1" customWidth="1"/>
    <col min="14" max="14" width="10.33203125" style="16" hidden="1" customWidth="1"/>
    <col min="15" max="15" width="10.88671875" style="16" hidden="1" customWidth="1"/>
    <col min="16" max="16" width="10.5546875" style="16" hidden="1" customWidth="1"/>
    <col min="17" max="17" width="11.44140625" style="16" hidden="1" customWidth="1"/>
    <col min="18" max="18" width="10.5546875" style="62" customWidth="1"/>
    <col min="19" max="19" width="9.44140625" style="16" bestFit="1" customWidth="1"/>
    <col min="20" max="22" width="11.88671875" style="16" customWidth="1"/>
    <col min="23" max="23" width="3.109375" style="16" customWidth="1"/>
    <col min="24" max="24" width="12.109375" style="16" customWidth="1"/>
    <col min="25" max="26" width="11.33203125" style="16" customWidth="1"/>
    <col min="27" max="27" width="3.109375" style="16" customWidth="1"/>
    <col min="28" max="28" width="14.33203125" style="16" customWidth="1"/>
    <col min="29" max="29" width="11.33203125" style="16" customWidth="1"/>
    <col min="30" max="30" width="13.5546875" style="16" customWidth="1"/>
    <col min="31" max="31" width="4.44140625" style="16" customWidth="1"/>
    <col min="32" max="34" width="13.5546875" style="16" customWidth="1"/>
    <col min="35" max="35" width="4.6640625" style="16" customWidth="1"/>
    <col min="36" max="37" width="13.5546875" style="16" customWidth="1"/>
    <col min="38" max="49" width="10.5546875" style="16" customWidth="1"/>
    <col min="50" max="50" width="10.44140625" style="16" bestFit="1" customWidth="1"/>
    <col min="51" max="51" width="11.109375" style="16" hidden="1" customWidth="1"/>
    <col min="52" max="53" width="11.6640625" style="16" hidden="1" customWidth="1"/>
    <col min="54" max="54" width="3.33203125" style="16" customWidth="1"/>
    <col min="55" max="55" width="12" style="15" customWidth="1"/>
    <col min="56" max="59" width="13.88671875" style="15" customWidth="1"/>
    <col min="60" max="63" width="14" style="15" customWidth="1"/>
    <col min="64" max="64" width="14.44140625" style="16" customWidth="1"/>
    <col min="65" max="16384" width="8.6640625" style="16"/>
  </cols>
  <sheetData>
    <row r="1" spans="2:64" ht="15.6" customHeight="1" x14ac:dyDescent="0.3">
      <c r="C1" s="71" t="s">
        <v>53</v>
      </c>
    </row>
    <row r="2" spans="2:64" x14ac:dyDescent="0.3">
      <c r="C2" s="73" t="s">
        <v>1477</v>
      </c>
    </row>
    <row r="3" spans="2:64" x14ac:dyDescent="0.3">
      <c r="C3" s="74" t="s">
        <v>54</v>
      </c>
    </row>
    <row r="4" spans="2:64" x14ac:dyDescent="0.3">
      <c r="C4" s="75"/>
      <c r="D4" s="76"/>
      <c r="F4" s="76"/>
      <c r="R4" s="36"/>
      <c r="AY4" s="298" t="s">
        <v>55</v>
      </c>
      <c r="AZ4" s="298"/>
      <c r="BA4" s="298"/>
      <c r="BC4" s="299" t="s">
        <v>38</v>
      </c>
      <c r="BD4" s="299"/>
      <c r="BE4" s="299"/>
      <c r="BF4" s="299"/>
      <c r="BG4" s="299"/>
      <c r="BH4" s="299"/>
      <c r="BI4" s="299"/>
      <c r="BJ4" s="299"/>
      <c r="BK4" s="299"/>
      <c r="BL4" s="299"/>
    </row>
    <row r="5" spans="2:64" s="77" customFormat="1" ht="47.4" thickBot="1" x14ac:dyDescent="0.35">
      <c r="D5" s="78">
        <v>44398</v>
      </c>
      <c r="E5" s="78">
        <f>D5+31</f>
        <v>44429</v>
      </c>
      <c r="F5" s="78">
        <f>E5+31</f>
        <v>44460</v>
      </c>
      <c r="G5" s="78">
        <f>F5+31</f>
        <v>44491</v>
      </c>
      <c r="H5" s="78">
        <f>G5+31</f>
        <v>44522</v>
      </c>
      <c r="I5" s="78">
        <f>H5+31</f>
        <v>44553</v>
      </c>
      <c r="J5" s="79" t="s">
        <v>56</v>
      </c>
      <c r="K5" s="80" t="s">
        <v>57</v>
      </c>
      <c r="L5" s="80" t="s">
        <v>58</v>
      </c>
      <c r="M5" s="80" t="s">
        <v>59</v>
      </c>
      <c r="N5" s="81"/>
      <c r="O5" s="82" t="s">
        <v>60</v>
      </c>
      <c r="P5" s="82" t="s">
        <v>61</v>
      </c>
      <c r="Q5" s="82" t="s">
        <v>62</v>
      </c>
      <c r="R5" s="83" t="s">
        <v>63</v>
      </c>
      <c r="T5" s="84" t="s">
        <v>64</v>
      </c>
      <c r="U5" s="84" t="s">
        <v>65</v>
      </c>
      <c r="V5" s="84" t="s">
        <v>66</v>
      </c>
      <c r="X5" s="85" t="s">
        <v>67</v>
      </c>
      <c r="Y5" s="85" t="s">
        <v>68</v>
      </c>
      <c r="Z5" s="85" t="s">
        <v>69</v>
      </c>
      <c r="AB5" s="86" t="s">
        <v>70</v>
      </c>
      <c r="AC5" s="86" t="s">
        <v>71</v>
      </c>
      <c r="AD5" s="86" t="s">
        <v>72</v>
      </c>
      <c r="AE5" s="87"/>
      <c r="AF5" s="88" t="s">
        <v>73</v>
      </c>
      <c r="AG5" s="88" t="s">
        <v>74</v>
      </c>
      <c r="AH5" s="88" t="s">
        <v>75</v>
      </c>
      <c r="AI5" s="87"/>
      <c r="AJ5" s="89" t="s">
        <v>76</v>
      </c>
      <c r="AK5" s="89" t="s">
        <v>77</v>
      </c>
      <c r="AL5" s="89" t="s">
        <v>78</v>
      </c>
      <c r="AM5" s="87"/>
      <c r="AN5" s="90" t="s">
        <v>79</v>
      </c>
      <c r="AO5" s="90" t="s">
        <v>80</v>
      </c>
      <c r="AP5" s="90" t="s">
        <v>81</v>
      </c>
      <c r="AQ5" s="87"/>
      <c r="AR5" s="91" t="s">
        <v>82</v>
      </c>
      <c r="AS5" s="91" t="s">
        <v>83</v>
      </c>
      <c r="AT5" s="91" t="s">
        <v>84</v>
      </c>
      <c r="AU5" s="92"/>
      <c r="AV5" s="93" t="s">
        <v>85</v>
      </c>
      <c r="AW5" s="93" t="s">
        <v>86</v>
      </c>
      <c r="AX5" s="93" t="s">
        <v>87</v>
      </c>
      <c r="AY5" s="94" t="s">
        <v>88</v>
      </c>
      <c r="AZ5" s="94" t="s">
        <v>89</v>
      </c>
      <c r="BA5" s="94" t="s">
        <v>90</v>
      </c>
      <c r="BB5" s="95"/>
      <c r="BC5" s="96" t="s">
        <v>91</v>
      </c>
      <c r="BD5" s="83" t="s">
        <v>92</v>
      </c>
      <c r="BE5" s="97" t="s">
        <v>93</v>
      </c>
      <c r="BF5" s="98" t="s">
        <v>94</v>
      </c>
      <c r="BG5" s="99" t="s">
        <v>95</v>
      </c>
      <c r="BH5" s="100" t="s">
        <v>96</v>
      </c>
      <c r="BI5" s="101" t="s">
        <v>97</v>
      </c>
      <c r="BJ5" s="90" t="s">
        <v>98</v>
      </c>
      <c r="BK5" s="91" t="s">
        <v>99</v>
      </c>
      <c r="BL5" s="102" t="s">
        <v>100</v>
      </c>
    </row>
    <row r="6" spans="2:64" ht="16.2" thickBot="1" x14ac:dyDescent="0.35">
      <c r="C6" s="71" t="s">
        <v>101</v>
      </c>
      <c r="D6" s="103">
        <v>-38497</v>
      </c>
      <c r="E6" s="104">
        <v>20568</v>
      </c>
      <c r="F6" s="104">
        <v>-52615</v>
      </c>
      <c r="G6" s="104">
        <v>17634.060000000001</v>
      </c>
      <c r="H6" s="104">
        <v>-90989</v>
      </c>
      <c r="I6" s="105">
        <v>-217157</v>
      </c>
      <c r="J6" s="105">
        <v>-71577.38</v>
      </c>
      <c r="K6" s="105">
        <v>373249.45999999996</v>
      </c>
      <c r="L6" s="105">
        <v>-403019.19000000006</v>
      </c>
      <c r="M6" s="105">
        <v>-101347.1100000001</v>
      </c>
      <c r="N6" s="106"/>
      <c r="O6" s="105">
        <v>50727.030000000013</v>
      </c>
      <c r="P6" s="105">
        <v>136602.90000000002</v>
      </c>
      <c r="Q6" s="105">
        <v>-225578.09000000003</v>
      </c>
      <c r="R6" s="105">
        <v>-38248.159999999974</v>
      </c>
      <c r="T6" s="105">
        <v>108036.01999999989</v>
      </c>
      <c r="U6" s="105">
        <v>-27352.869999999908</v>
      </c>
      <c r="V6" s="105">
        <v>-242456.05</v>
      </c>
      <c r="X6" s="105">
        <v>52166.22999999985</v>
      </c>
      <c r="Y6" s="105">
        <v>212105.86</v>
      </c>
      <c r="Z6" s="105">
        <v>-407490.09999999992</v>
      </c>
      <c r="AB6" s="105">
        <v>67457.359999999942</v>
      </c>
      <c r="AC6" s="105">
        <v>174523.93</v>
      </c>
      <c r="AD6" s="105">
        <v>-273428.54000000004</v>
      </c>
      <c r="AE6" s="106"/>
      <c r="AF6" s="105">
        <v>118511.99999999991</v>
      </c>
      <c r="AG6" s="105">
        <v>259196.75999999995</v>
      </c>
      <c r="AH6" s="105">
        <v>-224071.49999999994</v>
      </c>
      <c r="AI6" s="106"/>
      <c r="AJ6" s="105">
        <v>12697.339999999938</v>
      </c>
      <c r="AK6" s="105">
        <v>128647.86000000009</v>
      </c>
      <c r="AL6" s="105">
        <v>-283651.29000000004</v>
      </c>
      <c r="AM6" s="106"/>
      <c r="AN6" s="105">
        <f>[864]IS_Sep22!C24</f>
        <v>14445.139999999985</v>
      </c>
      <c r="AO6" s="105">
        <f>[864]IS_Sep22!K24</f>
        <v>-74111.149999999907</v>
      </c>
      <c r="AP6" s="105">
        <f>[864]IS_Sep22!O24</f>
        <v>-210506.59999999995</v>
      </c>
      <c r="AQ6" s="106"/>
      <c r="AR6" s="105">
        <v>14445.139999999985</v>
      </c>
      <c r="AS6" s="105">
        <v>-74111.149999999907</v>
      </c>
      <c r="AT6" s="105">
        <v>-210506.59999999995</v>
      </c>
      <c r="AU6" s="106"/>
      <c r="AV6" s="105">
        <f>[858]IS_Oct22!C24</f>
        <v>66416.229999999981</v>
      </c>
      <c r="AW6" s="105">
        <f>[858]IS_Oct22!K24</f>
        <v>131560.16000000015</v>
      </c>
      <c r="AX6" s="105">
        <f>[858]IS_Oct22!O24</f>
        <v>-301230.62000000005</v>
      </c>
      <c r="AY6" s="37">
        <f t="shared" ref="AY6:AY33" si="0">SUM(D6:I6)+M6+R6+T6+U6+V6</f>
        <v>-662424.1100000001</v>
      </c>
      <c r="AZ6" s="37">
        <f t="shared" ref="AZ6:AZ33" si="1">SUM(F42:L42)</f>
        <v>-1471865.8799999997</v>
      </c>
      <c r="BA6" s="37">
        <f t="shared" ref="BA6:BA33" si="2">SUM(AY6:AZ6)</f>
        <v>-2134289.9899999998</v>
      </c>
      <c r="BC6" s="107">
        <f t="shared" ref="BC6:BC33" si="3">M6+J42</f>
        <v>-217305.18000000008</v>
      </c>
      <c r="BD6" s="107">
        <f t="shared" ref="BD6:BD33" si="4">R6+K42</f>
        <v>-142897.34</v>
      </c>
      <c r="BE6" s="107">
        <f t="shared" ref="BE6:BE33" si="5">SUM(T6:V6,L42)</f>
        <v>-135718.68999999992</v>
      </c>
      <c r="BF6" s="107">
        <f t="shared" ref="BF6:BF33" si="6">SUM(X6:Z6,M42)</f>
        <v>-168785.03999999995</v>
      </c>
      <c r="BG6" s="107">
        <f t="shared" ref="BG6:BG33" si="7">SUM(AB6:AD6,N42)</f>
        <v>69089.259999999893</v>
      </c>
      <c r="BH6" s="107">
        <f t="shared" ref="BH6:BH33" si="8">SUM(AF6:AH6,O42)</f>
        <v>227969.49999999994</v>
      </c>
      <c r="BI6" s="107">
        <f t="shared" ref="BI6:BI33" si="9">SUM(AJ6:AL6,P42)</f>
        <v>328.39000000001397</v>
      </c>
      <c r="BJ6" s="107">
        <f t="shared" ref="BJ6:BJ33" si="10">SUM(AN6:AP6,Q42)</f>
        <v>-273375.08999999979</v>
      </c>
      <c r="BK6" s="107">
        <f t="shared" ref="BK6:BK33" si="11">SUM(AR6:AT6,R42)</f>
        <v>-373056.82</v>
      </c>
      <c r="BL6" s="107">
        <f t="shared" ref="BL6:BL34" si="12">SUM(BC6:BK6)</f>
        <v>-1013751.0099999998</v>
      </c>
    </row>
    <row r="7" spans="2:64" x14ac:dyDescent="0.3">
      <c r="D7" s="35"/>
      <c r="E7" s="35"/>
      <c r="F7" s="35"/>
      <c r="J7" s="15"/>
      <c r="K7" s="15"/>
      <c r="L7" s="15"/>
      <c r="M7" s="35">
        <v>0</v>
      </c>
      <c r="R7" s="35"/>
      <c r="AC7" s="109"/>
      <c r="AY7" s="37">
        <f t="shared" si="0"/>
        <v>0</v>
      </c>
      <c r="AZ7" s="37">
        <f t="shared" si="1"/>
        <v>0</v>
      </c>
      <c r="BA7" s="37">
        <f t="shared" si="2"/>
        <v>0</v>
      </c>
      <c r="BC7" s="15">
        <f t="shared" si="3"/>
        <v>0</v>
      </c>
      <c r="BD7" s="15">
        <f t="shared" si="4"/>
        <v>0</v>
      </c>
      <c r="BE7" s="110">
        <f t="shared" si="5"/>
        <v>0</v>
      </c>
      <c r="BF7" s="110">
        <f t="shared" si="6"/>
        <v>0</v>
      </c>
      <c r="BG7" s="35">
        <f t="shared" si="7"/>
        <v>0</v>
      </c>
      <c r="BH7" s="35">
        <f t="shared" si="8"/>
        <v>0</v>
      </c>
      <c r="BI7" s="35">
        <f t="shared" si="9"/>
        <v>0</v>
      </c>
      <c r="BJ7" s="35">
        <f t="shared" si="10"/>
        <v>0</v>
      </c>
      <c r="BK7" s="35">
        <f t="shared" si="11"/>
        <v>0</v>
      </c>
      <c r="BL7" s="15">
        <f t="shared" si="12"/>
        <v>0</v>
      </c>
    </row>
    <row r="8" spans="2:64" x14ac:dyDescent="0.3">
      <c r="B8" s="111" t="s">
        <v>102</v>
      </c>
      <c r="D8" s="35"/>
      <c r="E8" s="35"/>
      <c r="F8" s="35"/>
      <c r="J8" s="15"/>
      <c r="K8" s="15"/>
      <c r="L8" s="15"/>
      <c r="M8" s="35">
        <v>0</v>
      </c>
      <c r="R8" s="35">
        <v>0</v>
      </c>
      <c r="AC8" s="109"/>
      <c r="AY8" s="37">
        <f t="shared" si="0"/>
        <v>0</v>
      </c>
      <c r="AZ8" s="37">
        <f t="shared" si="1"/>
        <v>0</v>
      </c>
      <c r="BA8" s="37">
        <f t="shared" si="2"/>
        <v>0</v>
      </c>
      <c r="BC8" s="15">
        <f t="shared" si="3"/>
        <v>0</v>
      </c>
      <c r="BD8" s="15">
        <f t="shared" si="4"/>
        <v>0</v>
      </c>
      <c r="BE8" s="110">
        <f t="shared" si="5"/>
        <v>0</v>
      </c>
      <c r="BF8" s="110">
        <f t="shared" si="6"/>
        <v>0</v>
      </c>
      <c r="BG8" s="110">
        <f t="shared" si="7"/>
        <v>0</v>
      </c>
      <c r="BH8" s="35">
        <f t="shared" si="8"/>
        <v>0</v>
      </c>
      <c r="BI8" s="35">
        <f t="shared" si="9"/>
        <v>0</v>
      </c>
      <c r="BJ8" s="35">
        <f t="shared" si="10"/>
        <v>0</v>
      </c>
      <c r="BK8" s="35">
        <f t="shared" si="11"/>
        <v>0</v>
      </c>
      <c r="BL8" s="15">
        <f t="shared" si="12"/>
        <v>0</v>
      </c>
    </row>
    <row r="9" spans="2:64" x14ac:dyDescent="0.3">
      <c r="B9" s="16" t="s">
        <v>103</v>
      </c>
      <c r="C9" s="108" t="s">
        <v>104</v>
      </c>
      <c r="D9" s="35">
        <v>40273.972602739726</v>
      </c>
      <c r="E9" s="35">
        <v>41616.44</v>
      </c>
      <c r="F9" s="35">
        <v>39671.24</v>
      </c>
      <c r="G9" s="112">
        <v>42471.6</v>
      </c>
      <c r="H9" s="35">
        <v>40273.980000000003</v>
      </c>
      <c r="I9" s="35">
        <v>212456</v>
      </c>
      <c r="J9" s="37">
        <v>176350.77000000002</v>
      </c>
      <c r="K9" s="35">
        <v>0</v>
      </c>
      <c r="M9" s="35">
        <v>176350.77000000002</v>
      </c>
      <c r="N9" s="112"/>
      <c r="O9" s="35">
        <v>45585.070000000007</v>
      </c>
      <c r="P9" s="35">
        <v>130231.17</v>
      </c>
      <c r="Q9" s="35">
        <v>0</v>
      </c>
      <c r="R9" s="35">
        <v>175816.24</v>
      </c>
      <c r="T9" s="35">
        <v>39157.39</v>
      </c>
      <c r="U9" s="35">
        <v>260462.34</v>
      </c>
      <c r="V9" s="35"/>
      <c r="X9" s="35">
        <v>39156.89</v>
      </c>
      <c r="Y9" s="35">
        <v>130231.17</v>
      </c>
      <c r="Z9" s="35"/>
      <c r="AB9" s="35">
        <v>39156.89</v>
      </c>
      <c r="AC9" s="113">
        <v>130231.17</v>
      </c>
      <c r="AD9" s="35"/>
      <c r="AE9" s="112"/>
      <c r="AF9" s="35">
        <v>35345.53</v>
      </c>
      <c r="AG9" s="35">
        <v>130231.17</v>
      </c>
      <c r="AH9" s="35"/>
      <c r="AI9" s="112"/>
      <c r="AJ9" s="35">
        <v>38630.14</v>
      </c>
      <c r="AK9" s="35">
        <v>130231.17</v>
      </c>
      <c r="AL9" s="35">
        <v>0</v>
      </c>
      <c r="AM9" s="35"/>
      <c r="AN9" s="35">
        <v>38630.14</v>
      </c>
      <c r="AO9" s="35">
        <v>130231.17</v>
      </c>
      <c r="AP9" s="35">
        <v>0</v>
      </c>
      <c r="AQ9" s="112"/>
      <c r="AR9" s="35">
        <v>38630.14</v>
      </c>
      <c r="AS9" s="35">
        <v>130231.17</v>
      </c>
      <c r="AT9" s="35">
        <v>0</v>
      </c>
      <c r="AU9" s="35"/>
      <c r="AV9" s="35">
        <f>'[858]Consolidated P&amp;L2_Oct22'!B159+'[858]Consolidated P&amp;L2_Oct22'!B157+'[858]Consolidated P&amp;L2_Oct22'!B153</f>
        <v>39101.279999999999</v>
      </c>
      <c r="AW9" s="35">
        <f>'[858]Consolidated P&amp;L2_Oct22'!D153</f>
        <v>130231.17</v>
      </c>
      <c r="AX9" s="35"/>
      <c r="AY9" s="37">
        <f t="shared" si="0"/>
        <v>1068549.9726027397</v>
      </c>
      <c r="AZ9" s="37">
        <f t="shared" si="1"/>
        <v>236219.50999999998</v>
      </c>
      <c r="BA9" s="37">
        <f t="shared" si="2"/>
        <v>1304769.4826027397</v>
      </c>
      <c r="BC9" s="15">
        <f t="shared" si="3"/>
        <v>213709.83000000002</v>
      </c>
      <c r="BD9" s="15">
        <f t="shared" si="4"/>
        <v>213070.22999999998</v>
      </c>
      <c r="BE9" s="110">
        <f t="shared" si="5"/>
        <v>336500.88</v>
      </c>
      <c r="BF9" s="110">
        <f t="shared" si="6"/>
        <v>206771.24</v>
      </c>
      <c r="BG9" s="110">
        <f t="shared" si="7"/>
        <v>206269.21</v>
      </c>
      <c r="BH9" s="35">
        <f t="shared" si="8"/>
        <v>202457.85</v>
      </c>
      <c r="BI9" s="35">
        <f t="shared" si="9"/>
        <v>205742.46</v>
      </c>
      <c r="BJ9" s="35">
        <f t="shared" si="10"/>
        <v>205742.46</v>
      </c>
      <c r="BK9" s="35">
        <f t="shared" si="11"/>
        <v>205742.46</v>
      </c>
      <c r="BL9" s="15">
        <f t="shared" si="12"/>
        <v>1996006.6199999999</v>
      </c>
    </row>
    <row r="10" spans="2:64" x14ac:dyDescent="0.3">
      <c r="B10" s="16" t="s">
        <v>105</v>
      </c>
      <c r="C10" s="108" t="s">
        <v>106</v>
      </c>
      <c r="D10" s="35"/>
      <c r="E10" s="35"/>
      <c r="F10" s="35"/>
      <c r="G10" s="35"/>
      <c r="H10" s="35"/>
      <c r="I10" s="35">
        <v>57229</v>
      </c>
      <c r="J10" s="35"/>
      <c r="M10" s="35">
        <v>0</v>
      </c>
      <c r="N10" s="112"/>
      <c r="O10" s="35">
        <v>0</v>
      </c>
      <c r="P10" s="35">
        <v>0</v>
      </c>
      <c r="Q10" s="35">
        <v>0</v>
      </c>
      <c r="R10" s="35">
        <v>0</v>
      </c>
      <c r="T10" s="35">
        <v>0</v>
      </c>
      <c r="U10" s="35">
        <v>0</v>
      </c>
      <c r="V10" s="35"/>
      <c r="X10" s="35">
        <v>0</v>
      </c>
      <c r="Y10" s="35">
        <v>0</v>
      </c>
      <c r="Z10" s="35"/>
      <c r="AB10" s="35">
        <v>0</v>
      </c>
      <c r="AC10" s="113"/>
      <c r="AD10" s="35"/>
      <c r="AE10" s="112"/>
      <c r="AF10" s="35">
        <v>0</v>
      </c>
      <c r="AG10" s="35">
        <v>0</v>
      </c>
      <c r="AH10" s="35"/>
      <c r="AI10" s="112"/>
      <c r="AJ10" s="35"/>
      <c r="AK10" s="35"/>
      <c r="AL10" s="35"/>
      <c r="AM10" s="35"/>
      <c r="AN10" s="35"/>
      <c r="AO10" s="35"/>
      <c r="AP10" s="35"/>
      <c r="AQ10" s="112"/>
      <c r="AR10" s="35"/>
      <c r="AS10" s="35">
        <v>223.8</v>
      </c>
      <c r="AT10" s="35"/>
      <c r="AU10" s="35"/>
      <c r="AV10" s="35"/>
      <c r="AW10" s="35"/>
      <c r="AX10" s="35"/>
      <c r="AY10" s="37">
        <f t="shared" si="0"/>
        <v>57229</v>
      </c>
      <c r="AZ10" s="37">
        <f t="shared" si="1"/>
        <v>0</v>
      </c>
      <c r="BA10" s="37">
        <f t="shared" si="2"/>
        <v>57229</v>
      </c>
      <c r="BC10" s="15">
        <f t="shared" si="3"/>
        <v>0</v>
      </c>
      <c r="BD10" s="15">
        <f t="shared" si="4"/>
        <v>0</v>
      </c>
      <c r="BE10" s="110">
        <f t="shared" si="5"/>
        <v>0</v>
      </c>
      <c r="BF10" s="110">
        <f t="shared" si="6"/>
        <v>0</v>
      </c>
      <c r="BG10" s="110">
        <f t="shared" si="7"/>
        <v>0</v>
      </c>
      <c r="BH10" s="35">
        <f t="shared" si="8"/>
        <v>0</v>
      </c>
      <c r="BI10" s="35">
        <f t="shared" si="9"/>
        <v>0</v>
      </c>
      <c r="BJ10" s="35">
        <f t="shared" si="10"/>
        <v>0</v>
      </c>
      <c r="BK10" s="35">
        <f t="shared" si="11"/>
        <v>223.8</v>
      </c>
      <c r="BL10" s="15">
        <f t="shared" si="12"/>
        <v>223.8</v>
      </c>
    </row>
    <row r="11" spans="2:64" x14ac:dyDescent="0.3">
      <c r="B11" s="114" t="s">
        <v>107</v>
      </c>
      <c r="C11" s="108" t="s">
        <v>108</v>
      </c>
      <c r="D11" s="35">
        <v>28920</v>
      </c>
      <c r="E11" s="35">
        <v>28941.61</v>
      </c>
      <c r="F11" s="35">
        <v>28941.16</v>
      </c>
      <c r="G11" s="112">
        <v>28941</v>
      </c>
      <c r="H11" s="35">
        <v>28941.040000000001</v>
      </c>
      <c r="I11" s="35">
        <v>28941</v>
      </c>
      <c r="J11" s="35">
        <v>23388.76</v>
      </c>
      <c r="K11" s="16">
        <v>402</v>
      </c>
      <c r="M11" s="35">
        <v>23790.76</v>
      </c>
      <c r="N11" s="112"/>
      <c r="O11" s="35">
        <v>23388.76</v>
      </c>
      <c r="P11" s="35">
        <v>1608</v>
      </c>
      <c r="Q11" s="35">
        <v>0</v>
      </c>
      <c r="R11" s="35">
        <v>24996.76</v>
      </c>
      <c r="T11" s="35">
        <v>30343.69</v>
      </c>
      <c r="U11" s="35">
        <v>804</v>
      </c>
      <c r="V11" s="35"/>
      <c r="X11" s="35">
        <v>28941.040000000001</v>
      </c>
      <c r="Y11" s="35">
        <v>804</v>
      </c>
      <c r="Z11" s="35"/>
      <c r="AB11" s="35">
        <f>30343-1626</f>
        <v>28717</v>
      </c>
      <c r="AC11" s="113">
        <v>804</v>
      </c>
      <c r="AD11" s="35"/>
      <c r="AE11" s="112"/>
      <c r="AF11" s="35">
        <v>28941.040000000001</v>
      </c>
      <c r="AG11" s="35">
        <v>804</v>
      </c>
      <c r="AH11" s="35"/>
      <c r="AI11" s="112"/>
      <c r="AJ11" s="35">
        <v>28941.040000000001</v>
      </c>
      <c r="AK11" s="35">
        <v>804</v>
      </c>
      <c r="AL11" s="35">
        <v>0</v>
      </c>
      <c r="AM11" s="35"/>
      <c r="AN11" s="35">
        <v>28941.040000000001</v>
      </c>
      <c r="AO11" s="35">
        <v>804</v>
      </c>
      <c r="AP11" s="35">
        <v>0</v>
      </c>
      <c r="AQ11" s="112"/>
      <c r="AR11" s="35">
        <v>28941.040000000001</v>
      </c>
      <c r="AS11" s="35">
        <v>804</v>
      </c>
      <c r="AT11" s="35"/>
      <c r="AU11" s="35"/>
      <c r="AV11" s="35">
        <f>'[858]Consolidated P&amp;L2_Oct22'!B162+'[858]Consolidated P&amp;L2_Oct22'!B158</f>
        <v>28941.040000000001</v>
      </c>
      <c r="AW11" s="35">
        <f>'[858]Consolidated P&amp;L2_Oct22'!D162</f>
        <v>804</v>
      </c>
      <c r="AX11" s="35"/>
      <c r="AY11" s="37">
        <f t="shared" si="0"/>
        <v>253561.02000000002</v>
      </c>
      <c r="AZ11" s="37">
        <f t="shared" si="1"/>
        <v>0</v>
      </c>
      <c r="BA11" s="37">
        <f t="shared" si="2"/>
        <v>253561.02000000002</v>
      </c>
      <c r="BC11" s="15">
        <f t="shared" si="3"/>
        <v>23790.76</v>
      </c>
      <c r="BD11" s="15">
        <f t="shared" si="4"/>
        <v>24996.76</v>
      </c>
      <c r="BE11" s="110">
        <f t="shared" si="5"/>
        <v>31147.69</v>
      </c>
      <c r="BF11" s="110">
        <f t="shared" si="6"/>
        <v>29745.040000000001</v>
      </c>
      <c r="BG11" s="110">
        <f t="shared" si="7"/>
        <v>31034.09</v>
      </c>
      <c r="BH11" s="35">
        <f t="shared" si="8"/>
        <v>31672.75</v>
      </c>
      <c r="BI11" s="35">
        <f t="shared" si="9"/>
        <v>31672.75</v>
      </c>
      <c r="BJ11" s="35">
        <f t="shared" si="10"/>
        <v>31672.75</v>
      </c>
      <c r="BK11" s="35">
        <f t="shared" si="11"/>
        <v>31672.75</v>
      </c>
      <c r="BL11" s="15">
        <f t="shared" si="12"/>
        <v>267405.33999999997</v>
      </c>
    </row>
    <row r="12" spans="2:64" x14ac:dyDescent="0.3">
      <c r="B12" s="16" t="s">
        <v>109</v>
      </c>
      <c r="C12" s="108" t="s">
        <v>110</v>
      </c>
      <c r="D12" s="35"/>
      <c r="E12" s="35"/>
      <c r="F12" s="35"/>
      <c r="G12" s="35"/>
      <c r="H12" s="35"/>
      <c r="I12" s="35"/>
      <c r="J12" s="35"/>
      <c r="M12" s="35">
        <v>0</v>
      </c>
      <c r="N12" s="112"/>
      <c r="O12" s="35">
        <v>0</v>
      </c>
      <c r="P12" s="35">
        <v>0</v>
      </c>
      <c r="Q12" s="35">
        <v>0</v>
      </c>
      <c r="R12" s="35">
        <v>0</v>
      </c>
      <c r="T12" s="35">
        <v>0</v>
      </c>
      <c r="U12" s="35">
        <v>0</v>
      </c>
      <c r="V12" s="35"/>
      <c r="X12" s="35">
        <v>0</v>
      </c>
      <c r="Y12" s="35">
        <v>0</v>
      </c>
      <c r="Z12" s="35"/>
      <c r="AB12" s="35">
        <v>0</v>
      </c>
      <c r="AC12" s="113">
        <v>0</v>
      </c>
      <c r="AD12" s="35"/>
      <c r="AE12" s="112"/>
      <c r="AF12" s="35">
        <v>0</v>
      </c>
      <c r="AG12" s="35">
        <v>0</v>
      </c>
      <c r="AH12" s="35"/>
      <c r="AI12" s="112"/>
      <c r="AJ12" s="35"/>
      <c r="AK12" s="35"/>
      <c r="AL12" s="35"/>
      <c r="AM12" s="35"/>
      <c r="AN12" s="35"/>
      <c r="AO12" s="35"/>
      <c r="AP12" s="35"/>
      <c r="AQ12" s="112"/>
      <c r="AR12" s="35"/>
      <c r="AS12" s="35"/>
      <c r="AT12" s="35"/>
      <c r="AU12" s="35"/>
      <c r="AV12" s="35"/>
      <c r="AW12" s="35"/>
      <c r="AX12" s="35"/>
      <c r="AY12" s="37">
        <f t="shared" si="0"/>
        <v>0</v>
      </c>
      <c r="AZ12" s="37">
        <f t="shared" si="1"/>
        <v>0</v>
      </c>
      <c r="BA12" s="37">
        <f t="shared" si="2"/>
        <v>0</v>
      </c>
      <c r="BC12" s="15">
        <f t="shared" si="3"/>
        <v>0</v>
      </c>
      <c r="BD12" s="15">
        <f t="shared" si="4"/>
        <v>0</v>
      </c>
      <c r="BE12" s="110">
        <f t="shared" si="5"/>
        <v>0</v>
      </c>
      <c r="BF12" s="110">
        <f t="shared" si="6"/>
        <v>0</v>
      </c>
      <c r="BG12" s="110">
        <f t="shared" si="7"/>
        <v>0</v>
      </c>
      <c r="BH12" s="35">
        <f t="shared" si="8"/>
        <v>0</v>
      </c>
      <c r="BI12" s="35">
        <f t="shared" si="9"/>
        <v>0</v>
      </c>
      <c r="BJ12" s="35">
        <f t="shared" si="10"/>
        <v>0</v>
      </c>
      <c r="BK12" s="35">
        <f t="shared" si="11"/>
        <v>0</v>
      </c>
      <c r="BL12" s="15">
        <f t="shared" si="12"/>
        <v>0</v>
      </c>
    </row>
    <row r="13" spans="2:64" x14ac:dyDescent="0.3">
      <c r="B13" s="114" t="s">
        <v>111</v>
      </c>
      <c r="C13" s="108" t="s">
        <v>112</v>
      </c>
      <c r="D13" s="35">
        <v>20161.29</v>
      </c>
      <c r="E13" s="35">
        <v>20833.349999999999</v>
      </c>
      <c r="F13" s="35">
        <v>20833.349999999999</v>
      </c>
      <c r="G13" s="35">
        <v>10416.879999999999</v>
      </c>
      <c r="H13" s="35">
        <v>10416.68</v>
      </c>
      <c r="I13" s="35">
        <v>10417</v>
      </c>
      <c r="J13" s="35"/>
      <c r="L13" s="35">
        <v>20833</v>
      </c>
      <c r="M13" s="35">
        <v>20833</v>
      </c>
      <c r="N13" s="112"/>
      <c r="O13" s="35">
        <v>0</v>
      </c>
      <c r="P13" s="35">
        <v>0</v>
      </c>
      <c r="Q13" s="35">
        <v>20833</v>
      </c>
      <c r="R13" s="35">
        <v>20833</v>
      </c>
      <c r="T13" s="35">
        <v>0</v>
      </c>
      <c r="U13" s="35">
        <v>0</v>
      </c>
      <c r="V13" s="35">
        <v>29515.7</v>
      </c>
      <c r="X13" s="35">
        <v>0</v>
      </c>
      <c r="Y13" s="35">
        <v>0</v>
      </c>
      <c r="Z13" s="112">
        <v>70808.84</v>
      </c>
      <c r="AB13" s="35">
        <v>0</v>
      </c>
      <c r="AC13" s="113">
        <v>0</v>
      </c>
      <c r="AD13" s="112">
        <v>29544</v>
      </c>
      <c r="AE13" s="112"/>
      <c r="AF13" s="35">
        <v>0</v>
      </c>
      <c r="AG13" s="35">
        <v>0</v>
      </c>
      <c r="AH13" s="112">
        <v>23624.67</v>
      </c>
      <c r="AI13" s="112"/>
      <c r="AJ13" s="35"/>
      <c r="AK13" s="35"/>
      <c r="AL13" s="112">
        <v>99566.66</v>
      </c>
      <c r="AM13" s="112"/>
      <c r="AN13" s="35"/>
      <c r="AO13" s="35"/>
      <c r="AP13" s="112">
        <v>298100.01</v>
      </c>
      <c r="AQ13" s="112"/>
      <c r="AR13" s="35"/>
      <c r="AS13" s="35"/>
      <c r="AT13" s="112">
        <v>22600</v>
      </c>
      <c r="AU13" s="112"/>
      <c r="AV13" s="35"/>
      <c r="AW13" s="35"/>
      <c r="AX13" s="112">
        <f>'[858]Consolidated P&amp;L2_Oct22'!E191</f>
        <v>49158.33</v>
      </c>
      <c r="AY13" s="37">
        <f t="shared" si="0"/>
        <v>164260.25</v>
      </c>
      <c r="AZ13" s="37">
        <f t="shared" si="1"/>
        <v>31250.34</v>
      </c>
      <c r="BA13" s="37">
        <f t="shared" si="2"/>
        <v>195510.59</v>
      </c>
      <c r="BC13" s="15">
        <f t="shared" si="3"/>
        <v>20833</v>
      </c>
      <c r="BD13" s="15">
        <f t="shared" si="4"/>
        <v>20833</v>
      </c>
      <c r="BE13" s="110">
        <f t="shared" si="5"/>
        <v>29515.7</v>
      </c>
      <c r="BF13" s="110">
        <f t="shared" si="6"/>
        <v>70808.84</v>
      </c>
      <c r="BG13" s="110">
        <f t="shared" si="7"/>
        <v>29544</v>
      </c>
      <c r="BH13" s="35">
        <f t="shared" si="8"/>
        <v>23624.67</v>
      </c>
      <c r="BI13" s="35">
        <f t="shared" si="9"/>
        <v>99566.66</v>
      </c>
      <c r="BJ13" s="35">
        <f t="shared" si="10"/>
        <v>298100.01</v>
      </c>
      <c r="BK13" s="35">
        <f t="shared" si="11"/>
        <v>22600</v>
      </c>
      <c r="BL13" s="15">
        <f t="shared" si="12"/>
        <v>615425.88</v>
      </c>
    </row>
    <row r="14" spans="2:64" x14ac:dyDescent="0.3">
      <c r="B14" s="16" t="s">
        <v>113</v>
      </c>
      <c r="C14" s="108" t="s">
        <v>114</v>
      </c>
      <c r="D14" s="35">
        <v>5500</v>
      </c>
      <c r="E14" s="35">
        <v>17301</v>
      </c>
      <c r="F14" s="112">
        <v>46988</v>
      </c>
      <c r="G14" s="35">
        <v>25133</v>
      </c>
      <c r="H14" s="35">
        <v>33325</v>
      </c>
      <c r="I14" s="35">
        <v>61992</v>
      </c>
      <c r="J14" s="35"/>
      <c r="L14" s="37">
        <v>171086.12</v>
      </c>
      <c r="M14" s="35">
        <v>171086.12</v>
      </c>
      <c r="N14" s="112"/>
      <c r="O14" s="35">
        <v>0</v>
      </c>
      <c r="P14" s="35">
        <v>10250</v>
      </c>
      <c r="Q14" s="35">
        <v>88487.5</v>
      </c>
      <c r="R14" s="35">
        <v>98737.5</v>
      </c>
      <c r="T14" s="35">
        <v>0</v>
      </c>
      <c r="U14" s="35">
        <v>0</v>
      </c>
      <c r="V14" s="35">
        <v>96090</v>
      </c>
      <c r="X14" s="35">
        <v>0</v>
      </c>
      <c r="Y14" s="35">
        <v>0</v>
      </c>
      <c r="Z14" s="112">
        <v>178935.97999999998</v>
      </c>
      <c r="AC14" s="113">
        <v>0</v>
      </c>
      <c r="AD14" s="112">
        <v>91056.9</v>
      </c>
      <c r="AE14" s="112"/>
      <c r="AF14" s="35">
        <v>19000</v>
      </c>
      <c r="AG14" s="35">
        <v>0</v>
      </c>
      <c r="AH14" s="112">
        <v>18875.39</v>
      </c>
      <c r="AI14" s="112"/>
      <c r="AJ14" s="35"/>
      <c r="AK14" s="35"/>
      <c r="AL14" s="112">
        <v>27023.54</v>
      </c>
      <c r="AM14" s="112"/>
      <c r="AN14" s="35"/>
      <c r="AO14" s="35"/>
      <c r="AP14" s="112">
        <v>49700.7</v>
      </c>
      <c r="AQ14" s="112"/>
      <c r="AR14" s="35"/>
      <c r="AS14" s="35"/>
      <c r="AT14" s="112">
        <v>18439.239999999998</v>
      </c>
      <c r="AU14" s="112"/>
      <c r="AV14" s="35"/>
      <c r="AW14" s="35"/>
      <c r="AX14" s="112">
        <f>SUM('[858]Professional Fees'!I10:I11,'[858]Professional Fees'!I24,'[858]Professional Fees'!I35:I38)</f>
        <v>78508.22</v>
      </c>
      <c r="AY14" s="37">
        <f t="shared" si="0"/>
        <v>556152.62</v>
      </c>
      <c r="AZ14" s="37">
        <f t="shared" si="1"/>
        <v>622157</v>
      </c>
      <c r="BA14" s="37">
        <f t="shared" si="2"/>
        <v>1178309.6200000001</v>
      </c>
      <c r="BC14" s="15">
        <f t="shared" si="3"/>
        <v>171086.12</v>
      </c>
      <c r="BD14" s="15">
        <f t="shared" si="4"/>
        <v>98737.5</v>
      </c>
      <c r="BE14" s="110">
        <f t="shared" si="5"/>
        <v>96090</v>
      </c>
      <c r="BF14" s="110">
        <f t="shared" si="6"/>
        <v>178935.97999999998</v>
      </c>
      <c r="BG14" s="110">
        <f t="shared" si="7"/>
        <v>91056.9</v>
      </c>
      <c r="BH14" s="35">
        <f t="shared" si="8"/>
        <v>37875.39</v>
      </c>
      <c r="BI14" s="35">
        <f t="shared" si="9"/>
        <v>27023.54</v>
      </c>
      <c r="BJ14" s="35">
        <f t="shared" si="10"/>
        <v>49700.7</v>
      </c>
      <c r="BK14" s="35">
        <f t="shared" si="11"/>
        <v>18439.239999999998</v>
      </c>
      <c r="BL14" s="15">
        <f t="shared" si="12"/>
        <v>768945.37</v>
      </c>
    </row>
    <row r="15" spans="2:64" x14ac:dyDescent="0.3">
      <c r="B15" s="16" t="s">
        <v>115</v>
      </c>
      <c r="C15" s="108" t="s">
        <v>116</v>
      </c>
      <c r="D15" s="35"/>
      <c r="E15" s="35"/>
      <c r="F15" s="35"/>
      <c r="G15" s="35"/>
      <c r="H15" s="35"/>
      <c r="I15" s="35"/>
      <c r="J15" s="35"/>
      <c r="M15" s="35">
        <v>0</v>
      </c>
      <c r="N15" s="112"/>
      <c r="O15" s="35">
        <v>0</v>
      </c>
      <c r="P15" s="35">
        <v>0</v>
      </c>
      <c r="Q15" s="35">
        <v>0</v>
      </c>
      <c r="R15" s="35">
        <v>0</v>
      </c>
      <c r="T15" s="35">
        <v>0</v>
      </c>
      <c r="U15" s="35">
        <v>0</v>
      </c>
      <c r="V15" s="35">
        <v>0</v>
      </c>
      <c r="X15" s="35">
        <v>0</v>
      </c>
      <c r="Y15" s="35">
        <v>0</v>
      </c>
      <c r="Z15" s="35">
        <v>0</v>
      </c>
      <c r="AB15" s="35">
        <v>0</v>
      </c>
      <c r="AC15" s="113">
        <v>0</v>
      </c>
      <c r="AD15" s="35">
        <v>0</v>
      </c>
      <c r="AE15" s="112"/>
      <c r="AF15" s="35">
        <v>0</v>
      </c>
      <c r="AG15" s="35">
        <v>0</v>
      </c>
      <c r="AH15" s="35">
        <v>0</v>
      </c>
      <c r="AI15" s="112"/>
      <c r="AJ15" s="35"/>
      <c r="AK15" s="35"/>
      <c r="AL15" s="35"/>
      <c r="AM15" s="35"/>
      <c r="AN15" s="35"/>
      <c r="AO15" s="35"/>
      <c r="AP15" s="35"/>
      <c r="AQ15" s="112"/>
      <c r="AR15" s="35"/>
      <c r="AS15" s="35"/>
      <c r="AT15" s="35"/>
      <c r="AU15" s="35"/>
      <c r="AV15" s="35"/>
      <c r="AW15" s="35"/>
      <c r="AX15" s="35"/>
      <c r="AY15" s="37">
        <f t="shared" si="0"/>
        <v>0</v>
      </c>
      <c r="AZ15" s="37">
        <f t="shared" si="1"/>
        <v>0</v>
      </c>
      <c r="BA15" s="37">
        <f t="shared" si="2"/>
        <v>0</v>
      </c>
      <c r="BC15" s="15">
        <f t="shared" si="3"/>
        <v>0</v>
      </c>
      <c r="BD15" s="15">
        <f t="shared" si="4"/>
        <v>0</v>
      </c>
      <c r="BE15" s="110">
        <f t="shared" si="5"/>
        <v>0</v>
      </c>
      <c r="BF15" s="110">
        <f t="shared" si="6"/>
        <v>0</v>
      </c>
      <c r="BG15" s="110">
        <f t="shared" si="7"/>
        <v>0</v>
      </c>
      <c r="BH15" s="35">
        <f t="shared" si="8"/>
        <v>0</v>
      </c>
      <c r="BI15" s="35">
        <f t="shared" si="9"/>
        <v>0</v>
      </c>
      <c r="BJ15" s="35">
        <f t="shared" si="10"/>
        <v>0</v>
      </c>
      <c r="BK15" s="35">
        <f t="shared" si="11"/>
        <v>0</v>
      </c>
      <c r="BL15" s="15">
        <f t="shared" si="12"/>
        <v>0</v>
      </c>
    </row>
    <row r="16" spans="2:64" x14ac:dyDescent="0.3">
      <c r="C16" s="108" t="s">
        <v>117</v>
      </c>
      <c r="D16" s="35"/>
      <c r="E16" s="35"/>
      <c r="F16" s="35"/>
      <c r="G16" s="35"/>
      <c r="H16" s="35"/>
      <c r="I16" s="35"/>
      <c r="J16" s="35">
        <v>11063.26</v>
      </c>
      <c r="M16" s="35">
        <v>11063.26</v>
      </c>
      <c r="N16" s="112"/>
      <c r="O16" s="35">
        <v>0</v>
      </c>
      <c r="P16" s="35">
        <v>0</v>
      </c>
      <c r="Q16" s="35">
        <v>0</v>
      </c>
      <c r="R16" s="35">
        <v>0</v>
      </c>
      <c r="T16" s="35">
        <v>0</v>
      </c>
      <c r="U16" s="35">
        <v>0</v>
      </c>
      <c r="V16" s="35">
        <v>0</v>
      </c>
      <c r="X16" s="35">
        <v>0</v>
      </c>
      <c r="Y16" s="35">
        <v>0</v>
      </c>
      <c r="Z16" s="35">
        <v>0</v>
      </c>
      <c r="AB16" s="35">
        <v>0</v>
      </c>
      <c r="AC16" s="113">
        <v>0</v>
      </c>
      <c r="AD16" s="35">
        <v>0</v>
      </c>
      <c r="AE16" s="112"/>
      <c r="AF16" s="35">
        <v>0</v>
      </c>
      <c r="AG16" s="35">
        <v>0</v>
      </c>
      <c r="AH16" s="35">
        <v>0</v>
      </c>
      <c r="AI16" s="112"/>
      <c r="AJ16" s="35"/>
      <c r="AK16" s="35"/>
      <c r="AL16" s="35"/>
      <c r="AM16" s="35"/>
      <c r="AN16" s="35"/>
      <c r="AO16" s="35"/>
      <c r="AP16" s="35"/>
      <c r="AQ16" s="112"/>
      <c r="AR16" s="35"/>
      <c r="AS16" s="35"/>
      <c r="AT16" s="35"/>
      <c r="AU16" s="35"/>
      <c r="AV16" s="35"/>
      <c r="AW16" s="35"/>
      <c r="AX16" s="35"/>
      <c r="AY16" s="37">
        <f t="shared" si="0"/>
        <v>11063.26</v>
      </c>
      <c r="AZ16" s="37">
        <f t="shared" si="1"/>
        <v>0</v>
      </c>
      <c r="BA16" s="37">
        <f t="shared" si="2"/>
        <v>11063.26</v>
      </c>
      <c r="BC16" s="15">
        <f t="shared" si="3"/>
        <v>11063.26</v>
      </c>
      <c r="BD16" s="15">
        <f t="shared" si="4"/>
        <v>0</v>
      </c>
      <c r="BE16" s="110">
        <f t="shared" si="5"/>
        <v>0</v>
      </c>
      <c r="BF16" s="110">
        <f t="shared" si="6"/>
        <v>0</v>
      </c>
      <c r="BG16" s="110">
        <f t="shared" si="7"/>
        <v>0</v>
      </c>
      <c r="BH16" s="35">
        <f t="shared" si="8"/>
        <v>0</v>
      </c>
      <c r="BI16" s="35">
        <f t="shared" si="9"/>
        <v>0</v>
      </c>
      <c r="BJ16" s="35">
        <f t="shared" si="10"/>
        <v>0</v>
      </c>
      <c r="BK16" s="35">
        <f t="shared" si="11"/>
        <v>0</v>
      </c>
      <c r="BL16" s="15">
        <f t="shared" si="12"/>
        <v>11063.26</v>
      </c>
    </row>
    <row r="17" spans="2:64" x14ac:dyDescent="0.3">
      <c r="C17" s="108" t="s">
        <v>118</v>
      </c>
      <c r="D17" s="35"/>
      <c r="E17" s="35"/>
      <c r="F17" s="35"/>
      <c r="G17" s="35"/>
      <c r="H17" s="35"/>
      <c r="I17" s="35"/>
      <c r="J17" s="35"/>
      <c r="M17" s="35">
        <v>0</v>
      </c>
      <c r="N17" s="112"/>
      <c r="O17" s="35">
        <v>0</v>
      </c>
      <c r="P17" s="35">
        <v>0</v>
      </c>
      <c r="Q17" s="35">
        <v>0</v>
      </c>
      <c r="R17" s="35">
        <v>0</v>
      </c>
      <c r="T17" s="35">
        <v>0</v>
      </c>
      <c r="U17" s="35">
        <v>0</v>
      </c>
      <c r="V17" s="35">
        <v>0</v>
      </c>
      <c r="X17" s="35">
        <v>0</v>
      </c>
      <c r="Y17" s="35">
        <v>0</v>
      </c>
      <c r="Z17" s="35">
        <v>0</v>
      </c>
      <c r="AB17" s="35">
        <v>0</v>
      </c>
      <c r="AC17" s="113">
        <v>0</v>
      </c>
      <c r="AD17" s="35">
        <v>0</v>
      </c>
      <c r="AE17" s="112"/>
      <c r="AF17" s="35">
        <v>0</v>
      </c>
      <c r="AG17" s="35">
        <v>0</v>
      </c>
      <c r="AH17" s="35">
        <v>0</v>
      </c>
      <c r="AI17" s="112"/>
      <c r="AJ17" s="35"/>
      <c r="AK17" s="35"/>
      <c r="AL17" s="35"/>
      <c r="AM17" s="35"/>
      <c r="AN17" s="35"/>
      <c r="AO17" s="35"/>
      <c r="AP17" s="35"/>
      <c r="AQ17" s="112"/>
      <c r="AR17" s="35"/>
      <c r="AS17" s="35"/>
      <c r="AT17" s="35"/>
      <c r="AU17" s="35"/>
      <c r="AV17" s="35"/>
      <c r="AW17" s="35"/>
      <c r="AY17" s="37">
        <f t="shared" si="0"/>
        <v>0</v>
      </c>
      <c r="AZ17" s="37">
        <f t="shared" si="1"/>
        <v>0</v>
      </c>
      <c r="BA17" s="37">
        <f t="shared" si="2"/>
        <v>0</v>
      </c>
      <c r="BC17" s="15">
        <f t="shared" si="3"/>
        <v>0</v>
      </c>
      <c r="BD17" s="15">
        <f t="shared" si="4"/>
        <v>0</v>
      </c>
      <c r="BE17" s="110">
        <f t="shared" si="5"/>
        <v>0</v>
      </c>
      <c r="BF17" s="110">
        <f t="shared" si="6"/>
        <v>0</v>
      </c>
      <c r="BG17" s="110">
        <f t="shared" si="7"/>
        <v>0</v>
      </c>
      <c r="BH17" s="35">
        <f t="shared" si="8"/>
        <v>0</v>
      </c>
      <c r="BI17" s="35">
        <f t="shared" si="9"/>
        <v>0</v>
      </c>
      <c r="BJ17" s="35">
        <f t="shared" si="10"/>
        <v>0</v>
      </c>
      <c r="BK17" s="35">
        <f t="shared" si="11"/>
        <v>0</v>
      </c>
      <c r="BL17" s="15">
        <f t="shared" si="12"/>
        <v>0</v>
      </c>
    </row>
    <row r="18" spans="2:64" x14ac:dyDescent="0.3">
      <c r="B18" s="16" t="s">
        <v>119</v>
      </c>
      <c r="C18" s="108" t="s">
        <v>120</v>
      </c>
      <c r="D18" s="35"/>
      <c r="E18" s="35"/>
      <c r="F18" s="35"/>
      <c r="G18" s="35"/>
      <c r="H18" s="35"/>
      <c r="I18" s="35"/>
      <c r="J18" s="35">
        <v>7095</v>
      </c>
      <c r="L18" s="37"/>
      <c r="M18" s="35">
        <v>7095</v>
      </c>
      <c r="N18" s="112"/>
      <c r="O18" s="35">
        <v>16500</v>
      </c>
      <c r="P18" s="35">
        <v>0</v>
      </c>
      <c r="Q18" s="35">
        <v>0</v>
      </c>
      <c r="R18" s="35">
        <v>16500</v>
      </c>
      <c r="T18" s="35">
        <v>19147</v>
      </c>
      <c r="U18" s="35">
        <v>0</v>
      </c>
      <c r="V18" s="35"/>
      <c r="X18" s="35">
        <v>10350</v>
      </c>
      <c r="Y18" s="35">
        <v>0</v>
      </c>
      <c r="Z18" s="35"/>
      <c r="AB18" s="35">
        <v>0</v>
      </c>
      <c r="AC18" s="113">
        <v>0</v>
      </c>
      <c r="AD18" s="35"/>
      <c r="AE18" s="112"/>
      <c r="AF18" s="35">
        <v>0</v>
      </c>
      <c r="AG18" s="35">
        <v>0</v>
      </c>
      <c r="AH18" s="35"/>
      <c r="AI18" s="112"/>
      <c r="AJ18" s="35"/>
      <c r="AK18" s="35"/>
      <c r="AL18" s="35"/>
      <c r="AM18" s="35"/>
      <c r="AN18" s="35"/>
      <c r="AO18" s="35"/>
      <c r="AP18" s="35"/>
      <c r="AQ18" s="112"/>
      <c r="AR18" s="35"/>
      <c r="AS18" s="35"/>
      <c r="AT18" s="35"/>
      <c r="AU18" s="35"/>
      <c r="AV18" s="35"/>
      <c r="AW18" s="35"/>
      <c r="AX18" s="35"/>
      <c r="AY18" s="37">
        <f t="shared" si="0"/>
        <v>42742</v>
      </c>
      <c r="AZ18" s="37">
        <f t="shared" si="1"/>
        <v>40095</v>
      </c>
      <c r="BA18" s="37">
        <f t="shared" si="2"/>
        <v>82837</v>
      </c>
      <c r="BC18" s="15">
        <f t="shared" si="3"/>
        <v>14190</v>
      </c>
      <c r="BD18" s="15">
        <f t="shared" si="4"/>
        <v>33000</v>
      </c>
      <c r="BE18" s="110">
        <f t="shared" si="5"/>
        <v>35647</v>
      </c>
      <c r="BF18" s="110">
        <f t="shared" si="6"/>
        <v>15350</v>
      </c>
      <c r="BG18" s="110">
        <f t="shared" si="7"/>
        <v>0</v>
      </c>
      <c r="BH18" s="35">
        <f t="shared" si="8"/>
        <v>0</v>
      </c>
      <c r="BI18" s="35">
        <f t="shared" si="9"/>
        <v>0</v>
      </c>
      <c r="BJ18" s="35">
        <f t="shared" si="10"/>
        <v>0</v>
      </c>
      <c r="BK18" s="35">
        <f t="shared" si="11"/>
        <v>0</v>
      </c>
      <c r="BL18" s="15">
        <f t="shared" si="12"/>
        <v>98187</v>
      </c>
    </row>
    <row r="19" spans="2:64" x14ac:dyDescent="0.3">
      <c r="C19" s="108" t="s">
        <v>121</v>
      </c>
      <c r="D19" s="35">
        <v>34077</v>
      </c>
      <c r="E19" s="35">
        <v>14100</v>
      </c>
      <c r="F19" s="112">
        <v>14100</v>
      </c>
      <c r="G19" s="112">
        <v>25908</v>
      </c>
      <c r="H19" s="35">
        <v>32502</v>
      </c>
      <c r="I19" s="35">
        <v>53111.154999999999</v>
      </c>
      <c r="J19" s="35">
        <v>0</v>
      </c>
      <c r="K19" s="15">
        <v>0</v>
      </c>
      <c r="L19" s="15">
        <v>150486.39999999999</v>
      </c>
      <c r="M19" s="35">
        <v>150486.39999999999</v>
      </c>
      <c r="N19" s="112"/>
      <c r="O19" s="35">
        <v>0</v>
      </c>
      <c r="P19" s="35">
        <v>0</v>
      </c>
      <c r="Q19" s="35">
        <v>45552.24</v>
      </c>
      <c r="R19" s="35">
        <v>45552.24</v>
      </c>
      <c r="T19" s="35">
        <v>0</v>
      </c>
      <c r="U19" s="35">
        <v>18728.38</v>
      </c>
      <c r="V19" s="35">
        <v>70865.490000000005</v>
      </c>
      <c r="X19" s="35">
        <v>0</v>
      </c>
      <c r="Y19" s="35"/>
      <c r="Z19" s="112">
        <v>79244.479999999996</v>
      </c>
      <c r="AB19" s="35">
        <v>0</v>
      </c>
      <c r="AC19" s="113"/>
      <c r="AD19" s="112">
        <v>59066.13</v>
      </c>
      <c r="AE19" s="112"/>
      <c r="AF19" s="35">
        <v>0</v>
      </c>
      <c r="AG19" s="35"/>
      <c r="AH19" s="112">
        <v>59066.13</v>
      </c>
      <c r="AI19" s="112"/>
      <c r="AJ19" s="35"/>
      <c r="AK19" s="35"/>
      <c r="AL19" s="37">
        <v>59066.13</v>
      </c>
      <c r="AM19" s="115"/>
      <c r="AN19" s="35"/>
      <c r="AO19" s="35"/>
      <c r="AP19" s="37">
        <v>59066.13</v>
      </c>
      <c r="AQ19" s="37"/>
      <c r="AR19" s="35"/>
      <c r="AS19" s="35"/>
      <c r="AT19" s="37">
        <v>59066.13</v>
      </c>
      <c r="AU19" s="37"/>
      <c r="AV19" s="35"/>
      <c r="AW19" s="35"/>
      <c r="AX19" s="37">
        <f>[858]ISWkst_Oct2022!J73</f>
        <v>59066.13</v>
      </c>
      <c r="AY19" s="37">
        <f t="shared" si="0"/>
        <v>459430.66499999998</v>
      </c>
      <c r="AZ19" s="37">
        <f t="shared" si="1"/>
        <v>130521.155</v>
      </c>
      <c r="BA19" s="37">
        <f t="shared" si="2"/>
        <v>589951.81999999995</v>
      </c>
      <c r="BC19" s="15">
        <f t="shared" si="3"/>
        <v>150486.39999999999</v>
      </c>
      <c r="BD19" s="15">
        <f t="shared" si="4"/>
        <v>45552.24</v>
      </c>
      <c r="BE19" s="110">
        <f t="shared" si="5"/>
        <v>89593.87000000001</v>
      </c>
      <c r="BF19" s="110">
        <f t="shared" si="6"/>
        <v>79244.479999999996</v>
      </c>
      <c r="BG19" s="110">
        <f t="shared" si="7"/>
        <v>59066.13</v>
      </c>
      <c r="BH19" s="35">
        <f t="shared" si="8"/>
        <v>59066.13</v>
      </c>
      <c r="BI19" s="35">
        <f t="shared" si="9"/>
        <v>59066.13</v>
      </c>
      <c r="BJ19" s="35">
        <f t="shared" si="10"/>
        <v>59066.13</v>
      </c>
      <c r="BK19" s="35">
        <f t="shared" si="11"/>
        <v>59066.13</v>
      </c>
      <c r="BL19" s="15">
        <f t="shared" si="12"/>
        <v>660207.64</v>
      </c>
    </row>
    <row r="20" spans="2:64" x14ac:dyDescent="0.3">
      <c r="B20" s="16" t="s">
        <v>122</v>
      </c>
      <c r="C20" s="108" t="s">
        <v>123</v>
      </c>
      <c r="D20" s="35"/>
      <c r="E20" s="35"/>
      <c r="F20" s="35"/>
      <c r="G20" s="35"/>
      <c r="H20" s="35"/>
      <c r="I20" s="35"/>
      <c r="J20" s="35"/>
      <c r="M20" s="35">
        <v>0</v>
      </c>
      <c r="N20" s="112"/>
      <c r="O20" s="35">
        <v>0</v>
      </c>
      <c r="P20" s="35">
        <v>0</v>
      </c>
      <c r="Q20" s="35">
        <v>0</v>
      </c>
      <c r="R20" s="35">
        <v>0</v>
      </c>
      <c r="T20" s="35">
        <v>0</v>
      </c>
      <c r="U20" s="35">
        <v>0</v>
      </c>
      <c r="V20" s="35"/>
      <c r="X20" s="35">
        <v>0</v>
      </c>
      <c r="Y20" s="35">
        <v>0</v>
      </c>
      <c r="Z20" s="35"/>
      <c r="AB20" s="35">
        <v>0</v>
      </c>
      <c r="AC20" s="113">
        <v>0</v>
      </c>
      <c r="AD20" s="35"/>
      <c r="AE20" s="112"/>
      <c r="AF20" s="35">
        <v>0</v>
      </c>
      <c r="AG20" s="35">
        <v>0</v>
      </c>
      <c r="AH20" s="35"/>
      <c r="AI20" s="112"/>
      <c r="AJ20" s="35"/>
      <c r="AK20" s="35"/>
      <c r="AL20" s="35"/>
      <c r="AM20" s="35"/>
      <c r="AN20" s="35"/>
      <c r="AO20" s="35"/>
      <c r="AP20" s="35"/>
      <c r="AQ20" s="112"/>
      <c r="AR20" s="35"/>
      <c r="AS20" s="35"/>
      <c r="AT20" s="35"/>
      <c r="AU20" s="35"/>
      <c r="AV20" s="35"/>
      <c r="AW20" s="35"/>
      <c r="AX20" s="35"/>
      <c r="AY20" s="37">
        <f t="shared" si="0"/>
        <v>0</v>
      </c>
      <c r="AZ20" s="37">
        <f t="shared" si="1"/>
        <v>0</v>
      </c>
      <c r="BA20" s="37">
        <f t="shared" si="2"/>
        <v>0</v>
      </c>
      <c r="BC20" s="15">
        <f t="shared" si="3"/>
        <v>0</v>
      </c>
      <c r="BD20" s="15">
        <f t="shared" si="4"/>
        <v>0</v>
      </c>
      <c r="BE20" s="110">
        <f t="shared" si="5"/>
        <v>0</v>
      </c>
      <c r="BF20" s="110">
        <f t="shared" si="6"/>
        <v>0</v>
      </c>
      <c r="BG20" s="110">
        <f t="shared" si="7"/>
        <v>0</v>
      </c>
      <c r="BH20" s="35">
        <f t="shared" si="8"/>
        <v>0</v>
      </c>
      <c r="BI20" s="35">
        <f t="shared" si="9"/>
        <v>0</v>
      </c>
      <c r="BJ20" s="35">
        <f t="shared" si="10"/>
        <v>0</v>
      </c>
      <c r="BK20" s="35">
        <f t="shared" si="11"/>
        <v>0</v>
      </c>
      <c r="BL20" s="15">
        <f t="shared" si="12"/>
        <v>0</v>
      </c>
    </row>
    <row r="21" spans="2:64" x14ac:dyDescent="0.3">
      <c r="B21" s="16" t="s">
        <v>124</v>
      </c>
      <c r="C21" s="108" t="s">
        <v>125</v>
      </c>
      <c r="D21" s="35"/>
      <c r="E21" s="35"/>
      <c r="F21" s="35"/>
      <c r="G21" s="35"/>
      <c r="H21" s="35"/>
      <c r="I21" s="35"/>
      <c r="J21" s="35"/>
      <c r="M21" s="35">
        <v>0</v>
      </c>
      <c r="N21" s="112"/>
      <c r="O21" s="35">
        <v>0</v>
      </c>
      <c r="P21" s="35">
        <v>0</v>
      </c>
      <c r="Q21" s="35">
        <v>0</v>
      </c>
      <c r="R21" s="35">
        <v>0</v>
      </c>
      <c r="T21" s="35">
        <v>0</v>
      </c>
      <c r="U21" s="35">
        <v>0</v>
      </c>
      <c r="V21" s="35"/>
      <c r="X21" s="35">
        <v>0</v>
      </c>
      <c r="Y21" s="35">
        <v>0</v>
      </c>
      <c r="Z21" s="35"/>
      <c r="AB21" s="35">
        <v>0</v>
      </c>
      <c r="AC21" s="113">
        <v>0</v>
      </c>
      <c r="AD21" s="35"/>
      <c r="AE21" s="112"/>
      <c r="AF21" s="35">
        <v>0</v>
      </c>
      <c r="AG21" s="35">
        <v>0</v>
      </c>
      <c r="AH21" s="35"/>
      <c r="AI21" s="112"/>
      <c r="AJ21" s="35"/>
      <c r="AK21" s="35"/>
      <c r="AL21" s="35"/>
      <c r="AM21" s="35"/>
      <c r="AN21" s="35"/>
      <c r="AO21" s="35"/>
      <c r="AP21" s="35"/>
      <c r="AQ21" s="112"/>
      <c r="AR21" s="35"/>
      <c r="AS21" s="35"/>
      <c r="AT21" s="35"/>
      <c r="AU21" s="35"/>
      <c r="AV21" s="35"/>
      <c r="AW21" s="35"/>
      <c r="AX21" s="35"/>
      <c r="AY21" s="37">
        <f t="shared" si="0"/>
        <v>0</v>
      </c>
      <c r="AZ21" s="37">
        <f t="shared" si="1"/>
        <v>0</v>
      </c>
      <c r="BA21" s="37">
        <f t="shared" si="2"/>
        <v>0</v>
      </c>
      <c r="BC21" s="15">
        <f t="shared" si="3"/>
        <v>0</v>
      </c>
      <c r="BD21" s="15">
        <f t="shared" si="4"/>
        <v>0</v>
      </c>
      <c r="BE21" s="110">
        <f t="shared" si="5"/>
        <v>0</v>
      </c>
      <c r="BF21" s="110">
        <f t="shared" si="6"/>
        <v>0</v>
      </c>
      <c r="BG21" s="110">
        <f t="shared" si="7"/>
        <v>0</v>
      </c>
      <c r="BH21" s="35">
        <f t="shared" si="8"/>
        <v>0</v>
      </c>
      <c r="BI21" s="35">
        <f t="shared" si="9"/>
        <v>0</v>
      </c>
      <c r="BJ21" s="35">
        <f t="shared" si="10"/>
        <v>0</v>
      </c>
      <c r="BK21" s="35">
        <f t="shared" si="11"/>
        <v>0</v>
      </c>
      <c r="BL21" s="15">
        <f t="shared" si="12"/>
        <v>0</v>
      </c>
    </row>
    <row r="22" spans="2:64" x14ac:dyDescent="0.3">
      <c r="B22" s="16" t="s">
        <v>126</v>
      </c>
      <c r="C22" s="108" t="s">
        <v>127</v>
      </c>
      <c r="D22" s="35"/>
      <c r="E22" s="35"/>
      <c r="F22" s="35"/>
      <c r="G22" s="35"/>
      <c r="H22" s="35"/>
      <c r="I22" s="35"/>
      <c r="K22" s="15">
        <v>29993.98</v>
      </c>
      <c r="L22" s="35">
        <v>0</v>
      </c>
      <c r="M22" s="35">
        <v>29993.98</v>
      </c>
      <c r="N22" s="112"/>
      <c r="O22" s="35">
        <v>8336</v>
      </c>
      <c r="P22" s="35">
        <v>13372.54</v>
      </c>
      <c r="Q22" s="35">
        <v>0</v>
      </c>
      <c r="R22" s="35">
        <v>21708.54</v>
      </c>
      <c r="T22" s="35">
        <v>0</v>
      </c>
      <c r="U22" s="35">
        <v>18619.09</v>
      </c>
      <c r="V22" s="35">
        <v>0</v>
      </c>
      <c r="X22" s="112">
        <v>0</v>
      </c>
      <c r="Y22" s="112">
        <v>0</v>
      </c>
      <c r="Z22" s="112">
        <v>17775</v>
      </c>
      <c r="AB22" s="16">
        <v>0</v>
      </c>
      <c r="AC22" s="116">
        <v>0</v>
      </c>
      <c r="AD22" s="112">
        <v>0</v>
      </c>
      <c r="AE22" s="112"/>
      <c r="AF22" s="112">
        <v>7600</v>
      </c>
      <c r="AG22" s="112">
        <v>0</v>
      </c>
      <c r="AH22" s="112">
        <v>0</v>
      </c>
      <c r="AI22" s="112"/>
      <c r="AJ22" s="112"/>
      <c r="AK22" s="112"/>
      <c r="AL22" s="112"/>
      <c r="AM22" s="112"/>
      <c r="AN22" s="112"/>
      <c r="AO22" s="112"/>
      <c r="AP22" s="112"/>
      <c r="AQ22" s="112"/>
      <c r="AR22" s="112"/>
      <c r="AS22" s="112"/>
      <c r="AT22" s="112"/>
      <c r="AU22" s="112"/>
      <c r="AV22" s="112"/>
      <c r="AW22" s="112"/>
      <c r="AX22" s="112"/>
      <c r="AY22" s="37">
        <f t="shared" si="0"/>
        <v>70321.61</v>
      </c>
      <c r="AZ22" s="37">
        <f t="shared" si="1"/>
        <v>0</v>
      </c>
      <c r="BA22" s="37">
        <f t="shared" si="2"/>
        <v>70321.61</v>
      </c>
      <c r="BC22" s="15">
        <f t="shared" si="3"/>
        <v>29993.98</v>
      </c>
      <c r="BD22" s="15">
        <f t="shared" si="4"/>
        <v>21708.54</v>
      </c>
      <c r="BE22" s="110">
        <f t="shared" si="5"/>
        <v>18619.09</v>
      </c>
      <c r="BF22" s="110">
        <f t="shared" si="6"/>
        <v>17775</v>
      </c>
      <c r="BG22" s="110">
        <f t="shared" si="7"/>
        <v>0</v>
      </c>
      <c r="BH22" s="35">
        <f t="shared" si="8"/>
        <v>7600</v>
      </c>
      <c r="BI22" s="35">
        <f t="shared" si="9"/>
        <v>0</v>
      </c>
      <c r="BJ22" s="35">
        <f t="shared" si="10"/>
        <v>0</v>
      </c>
      <c r="BK22" s="35">
        <f t="shared" si="11"/>
        <v>0</v>
      </c>
      <c r="BL22" s="15">
        <f t="shared" si="12"/>
        <v>95696.61</v>
      </c>
    </row>
    <row r="23" spans="2:64" x14ac:dyDescent="0.3">
      <c r="B23" s="16" t="s">
        <v>128</v>
      </c>
      <c r="C23" s="108" t="s">
        <v>129</v>
      </c>
      <c r="D23" s="35">
        <v>30060</v>
      </c>
      <c r="E23" s="35">
        <v>19940</v>
      </c>
      <c r="F23" s="112">
        <v>0</v>
      </c>
      <c r="G23" s="35"/>
      <c r="H23" s="35"/>
      <c r="I23" s="35"/>
      <c r="J23" s="35">
        <v>0</v>
      </c>
      <c r="M23" s="35">
        <v>0</v>
      </c>
      <c r="N23" s="112"/>
      <c r="O23" s="35">
        <v>0</v>
      </c>
      <c r="P23" s="35">
        <v>0</v>
      </c>
      <c r="Q23" s="35">
        <v>0</v>
      </c>
      <c r="R23" s="35">
        <v>0</v>
      </c>
      <c r="T23" s="35">
        <v>0</v>
      </c>
      <c r="U23" s="35">
        <v>0</v>
      </c>
      <c r="V23" s="35"/>
      <c r="X23" s="35">
        <v>0</v>
      </c>
      <c r="Y23" s="35">
        <v>0</v>
      </c>
      <c r="Z23" s="35"/>
      <c r="AB23" s="35">
        <v>0</v>
      </c>
      <c r="AC23" s="113">
        <v>0</v>
      </c>
      <c r="AD23" s="35"/>
      <c r="AE23" s="112"/>
      <c r="AF23" s="35">
        <v>0</v>
      </c>
      <c r="AG23" s="35">
        <v>0</v>
      </c>
      <c r="AH23" s="35"/>
      <c r="AI23" s="112"/>
      <c r="AJ23" s="35"/>
      <c r="AK23" s="35"/>
      <c r="AL23" s="35"/>
      <c r="AM23" s="35"/>
      <c r="AN23" s="35"/>
      <c r="AO23" s="35"/>
      <c r="AP23" s="35"/>
      <c r="AQ23" s="112"/>
      <c r="AR23" s="35"/>
      <c r="AS23" s="35"/>
      <c r="AT23" s="35"/>
      <c r="AU23" s="35"/>
      <c r="AV23" s="35"/>
      <c r="AW23" s="35"/>
      <c r="AX23" s="35"/>
      <c r="AY23" s="37">
        <f t="shared" si="0"/>
        <v>50000</v>
      </c>
      <c r="AZ23" s="37">
        <f t="shared" si="1"/>
        <v>0</v>
      </c>
      <c r="BA23" s="37">
        <f t="shared" si="2"/>
        <v>50000</v>
      </c>
      <c r="BC23" s="15">
        <f t="shared" si="3"/>
        <v>0</v>
      </c>
      <c r="BD23" s="15">
        <f t="shared" si="4"/>
        <v>0</v>
      </c>
      <c r="BE23" s="110">
        <f t="shared" si="5"/>
        <v>0</v>
      </c>
      <c r="BF23" s="110">
        <f t="shared" si="6"/>
        <v>0</v>
      </c>
      <c r="BG23" s="110">
        <f t="shared" si="7"/>
        <v>0</v>
      </c>
      <c r="BH23" s="35">
        <f t="shared" si="8"/>
        <v>0</v>
      </c>
      <c r="BI23" s="35">
        <f t="shared" si="9"/>
        <v>0</v>
      </c>
      <c r="BJ23" s="35">
        <f t="shared" si="10"/>
        <v>0</v>
      </c>
      <c r="BK23" s="35">
        <f t="shared" si="11"/>
        <v>0</v>
      </c>
      <c r="BL23" s="15">
        <f t="shared" si="12"/>
        <v>0</v>
      </c>
    </row>
    <row r="24" spans="2:64" x14ac:dyDescent="0.3">
      <c r="B24" s="16" t="s">
        <v>130</v>
      </c>
      <c r="C24" s="108" t="s">
        <v>131</v>
      </c>
      <c r="D24" s="35">
        <v>0</v>
      </c>
      <c r="E24" s="35">
        <v>3500</v>
      </c>
      <c r="F24" s="35">
        <v>2000</v>
      </c>
      <c r="G24" s="35">
        <v>2000</v>
      </c>
      <c r="H24" s="35">
        <v>2000</v>
      </c>
      <c r="I24" s="35">
        <v>2000</v>
      </c>
      <c r="L24" s="35">
        <v>4000</v>
      </c>
      <c r="M24" s="35">
        <v>4000</v>
      </c>
      <c r="N24" s="112"/>
      <c r="O24" s="35">
        <v>0</v>
      </c>
      <c r="P24" s="35">
        <v>0</v>
      </c>
      <c r="Q24" s="35">
        <v>4000</v>
      </c>
      <c r="R24" s="35">
        <v>4000</v>
      </c>
      <c r="T24" s="35">
        <v>2000</v>
      </c>
      <c r="U24" s="35">
        <v>0</v>
      </c>
      <c r="V24" s="35">
        <v>2000</v>
      </c>
      <c r="X24" s="35">
        <v>0</v>
      </c>
      <c r="Y24" s="35">
        <v>0</v>
      </c>
      <c r="Z24" s="35">
        <v>5600</v>
      </c>
      <c r="AB24" s="35">
        <v>0</v>
      </c>
      <c r="AC24" s="113">
        <v>0</v>
      </c>
      <c r="AD24" s="35">
        <v>0</v>
      </c>
      <c r="AE24" s="112"/>
      <c r="AF24" s="35">
        <v>0</v>
      </c>
      <c r="AG24" s="35">
        <v>0</v>
      </c>
      <c r="AH24" s="35">
        <v>0</v>
      </c>
      <c r="AI24" s="112"/>
      <c r="AJ24" s="35"/>
      <c r="AK24" s="35"/>
      <c r="AL24" s="35"/>
      <c r="AM24" s="35"/>
      <c r="AN24" s="35"/>
      <c r="AO24" s="35"/>
      <c r="AP24" s="35"/>
      <c r="AQ24" s="112"/>
      <c r="AR24" s="35"/>
      <c r="AS24" s="35"/>
      <c r="AT24" s="35"/>
      <c r="AU24" s="35"/>
      <c r="AV24" s="35"/>
      <c r="AW24" s="35"/>
      <c r="AX24" s="35"/>
      <c r="AY24" s="37">
        <f t="shared" si="0"/>
        <v>23500</v>
      </c>
      <c r="AZ24" s="37">
        <f t="shared" si="1"/>
        <v>6000</v>
      </c>
      <c r="BA24" s="37">
        <f t="shared" si="2"/>
        <v>29500</v>
      </c>
      <c r="BC24" s="15">
        <f t="shared" si="3"/>
        <v>4000</v>
      </c>
      <c r="BD24" s="15">
        <f t="shared" si="4"/>
        <v>4000</v>
      </c>
      <c r="BE24" s="110">
        <f t="shared" si="5"/>
        <v>4000</v>
      </c>
      <c r="BF24" s="110">
        <f t="shared" si="6"/>
        <v>5600</v>
      </c>
      <c r="BG24" s="110">
        <f t="shared" si="7"/>
        <v>0</v>
      </c>
      <c r="BH24" s="35">
        <f t="shared" si="8"/>
        <v>0</v>
      </c>
      <c r="BI24" s="35">
        <f t="shared" si="9"/>
        <v>0</v>
      </c>
      <c r="BJ24" s="35">
        <f t="shared" si="10"/>
        <v>0</v>
      </c>
      <c r="BK24" s="35">
        <f t="shared" si="11"/>
        <v>0</v>
      </c>
      <c r="BL24" s="15">
        <f t="shared" si="12"/>
        <v>17600</v>
      </c>
    </row>
    <row r="25" spans="2:64" x14ac:dyDescent="0.3">
      <c r="C25" s="108" t="s">
        <v>132</v>
      </c>
      <c r="D25" s="35">
        <v>2806</v>
      </c>
      <c r="E25" s="35">
        <v>2806</v>
      </c>
      <c r="F25" s="35">
        <v>2806</v>
      </c>
      <c r="G25" s="35">
        <v>1403</v>
      </c>
      <c r="H25" s="35">
        <v>1403</v>
      </c>
      <c r="I25" s="35">
        <v>1403</v>
      </c>
      <c r="L25" s="35">
        <v>0</v>
      </c>
      <c r="M25" s="35">
        <v>0</v>
      </c>
      <c r="N25" s="112"/>
      <c r="O25" s="35">
        <v>0</v>
      </c>
      <c r="P25" s="35">
        <v>0</v>
      </c>
      <c r="Q25" s="35">
        <v>0</v>
      </c>
      <c r="R25" s="35">
        <v>0</v>
      </c>
      <c r="T25" s="35">
        <v>1487</v>
      </c>
      <c r="U25" s="35">
        <v>0</v>
      </c>
      <c r="V25" s="35">
        <v>3025</v>
      </c>
      <c r="X25" s="35">
        <v>1487</v>
      </c>
      <c r="Y25" s="35">
        <v>0</v>
      </c>
      <c r="Z25" s="35">
        <v>0</v>
      </c>
      <c r="AB25" s="35">
        <v>1487</v>
      </c>
      <c r="AC25" s="113">
        <v>0</v>
      </c>
      <c r="AD25" s="35">
        <v>0</v>
      </c>
      <c r="AE25" s="112"/>
      <c r="AF25" s="35">
        <v>1487</v>
      </c>
      <c r="AG25" s="35">
        <v>0</v>
      </c>
      <c r="AH25" s="35">
        <v>0</v>
      </c>
      <c r="AI25" s="112"/>
      <c r="AJ25" s="35">
        <v>1487</v>
      </c>
      <c r="AK25" s="35"/>
      <c r="AL25" s="35"/>
      <c r="AM25" s="35"/>
      <c r="AN25" s="35">
        <v>1487</v>
      </c>
      <c r="AO25" s="35"/>
      <c r="AP25" s="35"/>
      <c r="AQ25" s="112"/>
      <c r="AR25" s="35">
        <v>1417.32</v>
      </c>
      <c r="AS25" s="35"/>
      <c r="AT25" s="35"/>
      <c r="AU25" s="35"/>
      <c r="AV25" s="35">
        <f>'[858]Consolidated P&amp;L2_Oct22'!B127</f>
        <v>1487</v>
      </c>
      <c r="AW25" s="35"/>
      <c r="AX25" s="35"/>
      <c r="AY25" s="37">
        <f t="shared" si="0"/>
        <v>17139</v>
      </c>
      <c r="AZ25" s="37">
        <f t="shared" si="1"/>
        <v>8823</v>
      </c>
      <c r="BA25" s="37">
        <f t="shared" si="2"/>
        <v>25962</v>
      </c>
      <c r="BC25" s="15">
        <f t="shared" si="3"/>
        <v>1538</v>
      </c>
      <c r="BD25" s="15">
        <f t="shared" si="4"/>
        <v>1538</v>
      </c>
      <c r="BE25" s="110">
        <f t="shared" si="5"/>
        <v>6050</v>
      </c>
      <c r="BF25" s="110">
        <f t="shared" si="6"/>
        <v>3025</v>
      </c>
      <c r="BG25" s="110">
        <f t="shared" si="7"/>
        <v>3024.8599999999997</v>
      </c>
      <c r="BH25" s="35">
        <f t="shared" si="8"/>
        <v>3024.8599999999997</v>
      </c>
      <c r="BI25" s="35">
        <f t="shared" si="9"/>
        <v>3024.8599999999997</v>
      </c>
      <c r="BJ25" s="35">
        <f t="shared" si="10"/>
        <v>3024.8599999999997</v>
      </c>
      <c r="BK25" s="35">
        <f t="shared" si="11"/>
        <v>2955.18</v>
      </c>
      <c r="BL25" s="15">
        <f t="shared" si="12"/>
        <v>27205.620000000003</v>
      </c>
    </row>
    <row r="26" spans="2:64" x14ac:dyDescent="0.3">
      <c r="B26" s="16" t="s">
        <v>133</v>
      </c>
      <c r="C26" s="108" t="s">
        <v>134</v>
      </c>
      <c r="D26" s="35"/>
      <c r="E26" s="35"/>
      <c r="F26" s="35"/>
      <c r="G26" s="35"/>
      <c r="H26" s="35"/>
      <c r="I26" s="35"/>
      <c r="J26" s="35"/>
      <c r="M26" s="35">
        <v>0</v>
      </c>
      <c r="N26" s="112"/>
      <c r="O26" s="35">
        <v>0</v>
      </c>
      <c r="P26" s="35">
        <v>0</v>
      </c>
      <c r="Q26" s="35">
        <v>0</v>
      </c>
      <c r="R26" s="35">
        <v>0</v>
      </c>
      <c r="T26" s="35">
        <v>0</v>
      </c>
      <c r="U26" s="35">
        <v>0</v>
      </c>
      <c r="V26" s="35">
        <v>0</v>
      </c>
      <c r="X26" s="35">
        <v>0</v>
      </c>
      <c r="Y26" s="35">
        <v>0</v>
      </c>
      <c r="Z26" s="35">
        <v>0</v>
      </c>
      <c r="AB26" s="35">
        <v>0</v>
      </c>
      <c r="AC26" s="113">
        <v>0</v>
      </c>
      <c r="AD26" s="35">
        <v>0</v>
      </c>
      <c r="AE26" s="112"/>
      <c r="AF26" s="35">
        <v>0</v>
      </c>
      <c r="AG26" s="35">
        <v>0</v>
      </c>
      <c r="AH26" s="35">
        <v>0</v>
      </c>
      <c r="AI26" s="112"/>
      <c r="AJ26" s="35"/>
      <c r="AK26" s="35"/>
      <c r="AL26" s="35"/>
      <c r="AM26" s="35"/>
      <c r="AN26" s="35"/>
      <c r="AO26" s="35"/>
      <c r="AP26" s="35"/>
      <c r="AQ26" s="112"/>
      <c r="AR26" s="35"/>
      <c r="AS26" s="35"/>
      <c r="AT26" s="35"/>
      <c r="AU26" s="35"/>
      <c r="AV26" s="35"/>
      <c r="AW26" s="35"/>
      <c r="AX26" s="35"/>
      <c r="AY26" s="37">
        <f t="shared" si="0"/>
        <v>0</v>
      </c>
      <c r="AZ26" s="37">
        <f t="shared" si="1"/>
        <v>0</v>
      </c>
      <c r="BA26" s="37">
        <f t="shared" si="2"/>
        <v>0</v>
      </c>
      <c r="BC26" s="15">
        <f t="shared" si="3"/>
        <v>0</v>
      </c>
      <c r="BD26" s="15">
        <f t="shared" si="4"/>
        <v>0</v>
      </c>
      <c r="BE26" s="110">
        <f t="shared" si="5"/>
        <v>0</v>
      </c>
      <c r="BF26" s="110">
        <f t="shared" si="6"/>
        <v>0</v>
      </c>
      <c r="BG26" s="110">
        <f t="shared" si="7"/>
        <v>0</v>
      </c>
      <c r="BH26" s="35">
        <f t="shared" si="8"/>
        <v>0</v>
      </c>
      <c r="BI26" s="35">
        <f t="shared" si="9"/>
        <v>0</v>
      </c>
      <c r="BJ26" s="35">
        <f t="shared" si="10"/>
        <v>0</v>
      </c>
      <c r="BK26" s="35">
        <f t="shared" si="11"/>
        <v>0</v>
      </c>
      <c r="BL26" s="15">
        <f t="shared" si="12"/>
        <v>0</v>
      </c>
    </row>
    <row r="27" spans="2:64" x14ac:dyDescent="0.3">
      <c r="B27" s="16" t="s">
        <v>135</v>
      </c>
      <c r="C27" s="108" t="s">
        <v>136</v>
      </c>
      <c r="D27" s="35"/>
      <c r="E27" s="35"/>
      <c r="F27" s="35"/>
      <c r="G27" s="35"/>
      <c r="H27" s="35"/>
      <c r="I27" s="35"/>
      <c r="J27" s="35"/>
      <c r="M27" s="35">
        <v>0</v>
      </c>
      <c r="N27" s="112"/>
      <c r="O27" s="35">
        <v>0</v>
      </c>
      <c r="P27" s="35">
        <v>0</v>
      </c>
      <c r="Q27" s="35">
        <v>0</v>
      </c>
      <c r="R27" s="35">
        <v>0</v>
      </c>
      <c r="T27" s="35">
        <v>0</v>
      </c>
      <c r="U27" s="35">
        <v>0</v>
      </c>
      <c r="V27" s="35">
        <v>0</v>
      </c>
      <c r="X27" s="35">
        <v>0</v>
      </c>
      <c r="Y27" s="35">
        <v>0</v>
      </c>
      <c r="Z27" s="35">
        <v>0</v>
      </c>
      <c r="AB27" s="35">
        <v>0</v>
      </c>
      <c r="AC27" s="113">
        <v>0</v>
      </c>
      <c r="AD27" s="35">
        <v>0</v>
      </c>
      <c r="AE27" s="112"/>
      <c r="AF27" s="35">
        <v>0</v>
      </c>
      <c r="AG27" s="35">
        <v>0</v>
      </c>
      <c r="AH27" s="35">
        <v>0</v>
      </c>
      <c r="AI27" s="112"/>
      <c r="AJ27" s="35"/>
      <c r="AK27" s="35"/>
      <c r="AL27" s="35"/>
      <c r="AM27" s="35"/>
      <c r="AN27" s="35"/>
      <c r="AO27" s="35">
        <v>12008</v>
      </c>
      <c r="AP27" s="35"/>
      <c r="AQ27" s="112"/>
      <c r="AR27" s="35"/>
      <c r="AS27" s="35"/>
      <c r="AT27" s="35"/>
      <c r="AU27" s="35"/>
      <c r="AV27" s="35"/>
      <c r="AW27" s="35"/>
      <c r="AX27" s="35"/>
      <c r="AY27" s="37">
        <f t="shared" si="0"/>
        <v>0</v>
      </c>
      <c r="AZ27" s="37">
        <f t="shared" si="1"/>
        <v>20000</v>
      </c>
      <c r="BA27" s="37">
        <f t="shared" si="2"/>
        <v>20000</v>
      </c>
      <c r="BC27" s="15">
        <f t="shared" si="3"/>
        <v>0</v>
      </c>
      <c r="BD27" s="15">
        <f t="shared" si="4"/>
        <v>0</v>
      </c>
      <c r="BE27" s="110">
        <f t="shared" si="5"/>
        <v>0</v>
      </c>
      <c r="BF27" s="110">
        <f t="shared" si="6"/>
        <v>0</v>
      </c>
      <c r="BG27" s="110">
        <f t="shared" si="7"/>
        <v>0</v>
      </c>
      <c r="BH27" s="35">
        <f t="shared" si="8"/>
        <v>12000</v>
      </c>
      <c r="BI27" s="35">
        <f t="shared" si="9"/>
        <v>12000</v>
      </c>
      <c r="BJ27" s="35">
        <f t="shared" si="10"/>
        <v>12008</v>
      </c>
      <c r="BK27" s="35">
        <f t="shared" si="11"/>
        <v>0</v>
      </c>
      <c r="BL27" s="15">
        <f t="shared" si="12"/>
        <v>36008</v>
      </c>
    </row>
    <row r="28" spans="2:64" x14ac:dyDescent="0.3">
      <c r="C28" s="108" t="s">
        <v>137</v>
      </c>
      <c r="D28" s="35"/>
      <c r="E28" s="35"/>
      <c r="F28" s="35"/>
      <c r="G28" s="35"/>
      <c r="H28" s="35"/>
      <c r="I28" s="35"/>
      <c r="J28" s="35"/>
      <c r="M28" s="35">
        <v>0</v>
      </c>
      <c r="N28" s="112"/>
      <c r="O28" s="35">
        <v>0</v>
      </c>
      <c r="P28" s="35">
        <v>0</v>
      </c>
      <c r="Q28" s="35">
        <v>0</v>
      </c>
      <c r="R28" s="35">
        <v>0</v>
      </c>
      <c r="T28" s="35">
        <v>0</v>
      </c>
      <c r="U28" s="35">
        <v>0</v>
      </c>
      <c r="V28" s="35">
        <v>0</v>
      </c>
      <c r="X28" s="35">
        <v>0</v>
      </c>
      <c r="Y28" s="35">
        <v>0</v>
      </c>
      <c r="Z28" s="35">
        <v>0</v>
      </c>
      <c r="AB28" s="35">
        <v>0</v>
      </c>
      <c r="AC28" s="113">
        <v>0</v>
      </c>
      <c r="AD28" s="35">
        <v>0</v>
      </c>
      <c r="AE28" s="112"/>
      <c r="AF28" s="35">
        <v>0</v>
      </c>
      <c r="AG28" s="35">
        <v>0</v>
      </c>
      <c r="AH28" s="35">
        <v>0</v>
      </c>
      <c r="AI28" s="112"/>
      <c r="AJ28" s="35"/>
      <c r="AK28" s="35"/>
      <c r="AL28" s="35"/>
      <c r="AM28" s="35"/>
      <c r="AN28" s="35"/>
      <c r="AO28" s="35"/>
      <c r="AP28" s="35"/>
      <c r="AQ28" s="112"/>
      <c r="AR28" s="35"/>
      <c r="AS28" s="35"/>
      <c r="AT28" s="35"/>
      <c r="AU28" s="35"/>
      <c r="AV28" s="35"/>
      <c r="AW28" s="35"/>
      <c r="AX28" s="35"/>
      <c r="AY28" s="37">
        <f t="shared" si="0"/>
        <v>0</v>
      </c>
      <c r="AZ28" s="37">
        <f t="shared" si="1"/>
        <v>0</v>
      </c>
      <c r="BA28" s="37">
        <f t="shared" si="2"/>
        <v>0</v>
      </c>
      <c r="BC28" s="15">
        <f t="shared" si="3"/>
        <v>0</v>
      </c>
      <c r="BD28" s="15">
        <f t="shared" si="4"/>
        <v>0</v>
      </c>
      <c r="BE28" s="110">
        <f t="shared" si="5"/>
        <v>0</v>
      </c>
      <c r="BF28" s="110">
        <f t="shared" si="6"/>
        <v>0</v>
      </c>
      <c r="BG28" s="110">
        <f t="shared" si="7"/>
        <v>0</v>
      </c>
      <c r="BH28" s="35">
        <f t="shared" si="8"/>
        <v>0</v>
      </c>
      <c r="BI28" s="35">
        <f t="shared" si="9"/>
        <v>0</v>
      </c>
      <c r="BJ28" s="35">
        <f t="shared" si="10"/>
        <v>0</v>
      </c>
      <c r="BK28" s="35">
        <f t="shared" si="11"/>
        <v>0</v>
      </c>
      <c r="BL28" s="15">
        <f t="shared" si="12"/>
        <v>0</v>
      </c>
    </row>
    <row r="29" spans="2:64" x14ac:dyDescent="0.3">
      <c r="C29" s="108" t="s">
        <v>138</v>
      </c>
      <c r="D29" s="35">
        <v>2916.88</v>
      </c>
      <c r="E29" s="35">
        <v>3214</v>
      </c>
      <c r="F29" s="112">
        <v>2586</v>
      </c>
      <c r="G29" s="112">
        <v>8066.18</v>
      </c>
      <c r="H29" s="35">
        <v>2355.73</v>
      </c>
      <c r="I29" s="35">
        <v>3907</v>
      </c>
      <c r="L29" s="35">
        <v>0</v>
      </c>
      <c r="M29" s="35">
        <v>0</v>
      </c>
      <c r="N29" s="112"/>
      <c r="O29" s="35">
        <v>0</v>
      </c>
      <c r="P29" s="35">
        <v>0</v>
      </c>
      <c r="Q29" s="35">
        <v>0</v>
      </c>
      <c r="R29" s="35">
        <v>0</v>
      </c>
      <c r="T29" s="35">
        <v>0</v>
      </c>
      <c r="U29" s="35">
        <v>0</v>
      </c>
      <c r="V29" s="35">
        <v>4444.6000000000004</v>
      </c>
      <c r="X29" s="35">
        <v>0</v>
      </c>
      <c r="Y29" s="35">
        <v>0</v>
      </c>
      <c r="Z29" s="35">
        <v>13083.67</v>
      </c>
      <c r="AB29" s="35">
        <v>0</v>
      </c>
      <c r="AC29" s="113">
        <v>0</v>
      </c>
      <c r="AD29" s="35">
        <v>6303.25</v>
      </c>
      <c r="AE29" s="112"/>
      <c r="AF29" s="35">
        <v>0</v>
      </c>
      <c r="AG29" s="35">
        <v>0</v>
      </c>
      <c r="AH29" s="35">
        <v>15854.67</v>
      </c>
      <c r="AI29" s="112"/>
      <c r="AJ29" s="35"/>
      <c r="AK29" s="35"/>
      <c r="AL29" s="35">
        <v>7297.52</v>
      </c>
      <c r="AM29" s="35"/>
      <c r="AN29" s="35"/>
      <c r="AO29" s="35"/>
      <c r="AP29" s="35">
        <v>5547.48</v>
      </c>
      <c r="AQ29" s="112"/>
      <c r="AR29" s="35"/>
      <c r="AS29" s="35"/>
      <c r="AT29" s="35">
        <v>5122.28</v>
      </c>
      <c r="AU29" s="35"/>
      <c r="AV29" s="35"/>
      <c r="AW29" s="35"/>
      <c r="AX29" s="35">
        <f>SUM('[858]Consolidated P&amp;L2_Oct22'!B192+'[858]Consolidated P&amp;L2_Oct22'!B194)</f>
        <v>3567.8</v>
      </c>
      <c r="AY29" s="37">
        <f t="shared" si="0"/>
        <v>27490.39</v>
      </c>
      <c r="AZ29" s="37">
        <f t="shared" si="1"/>
        <v>39024.61</v>
      </c>
      <c r="BA29" s="37">
        <f t="shared" si="2"/>
        <v>66515</v>
      </c>
      <c r="BC29" s="15">
        <f t="shared" si="3"/>
        <v>0</v>
      </c>
      <c r="BD29" s="15">
        <f t="shared" si="4"/>
        <v>0</v>
      </c>
      <c r="BE29" s="110">
        <f t="shared" si="5"/>
        <v>43010.6</v>
      </c>
      <c r="BF29" s="110">
        <f t="shared" si="6"/>
        <v>16583.669999999998</v>
      </c>
      <c r="BG29" s="110">
        <f t="shared" si="7"/>
        <v>28234.14</v>
      </c>
      <c r="BH29" s="35">
        <f t="shared" si="8"/>
        <v>15854.67</v>
      </c>
      <c r="BI29" s="35">
        <f t="shared" si="9"/>
        <v>7297.52</v>
      </c>
      <c r="BJ29" s="35">
        <f t="shared" si="10"/>
        <v>5547.48</v>
      </c>
      <c r="BK29" s="35">
        <f t="shared" si="11"/>
        <v>5122.28</v>
      </c>
      <c r="BL29" s="15">
        <f t="shared" si="12"/>
        <v>121650.36</v>
      </c>
    </row>
    <row r="30" spans="2:64" x14ac:dyDescent="0.3">
      <c r="B30" s="16" t="s">
        <v>139</v>
      </c>
      <c r="C30" s="108" t="s">
        <v>140</v>
      </c>
      <c r="D30" s="35"/>
      <c r="E30" s="35"/>
      <c r="F30" s="35"/>
      <c r="G30" s="35"/>
      <c r="H30" s="35"/>
      <c r="I30" s="35"/>
      <c r="J30" s="35"/>
      <c r="M30" s="35">
        <v>0</v>
      </c>
      <c r="N30" s="112"/>
      <c r="O30" s="35">
        <v>0</v>
      </c>
      <c r="P30" s="35">
        <v>0</v>
      </c>
      <c r="Q30" s="35">
        <v>0</v>
      </c>
      <c r="R30" s="35">
        <v>0</v>
      </c>
      <c r="T30" s="35">
        <v>0</v>
      </c>
      <c r="U30" s="35">
        <v>0</v>
      </c>
      <c r="V30" s="35"/>
      <c r="X30" s="35">
        <v>0</v>
      </c>
      <c r="Y30" s="35">
        <v>0</v>
      </c>
      <c r="Z30" s="35"/>
      <c r="AB30" s="35">
        <v>0</v>
      </c>
      <c r="AC30" s="113">
        <v>0</v>
      </c>
      <c r="AD30" s="35"/>
      <c r="AE30" s="112"/>
      <c r="AF30" s="35">
        <v>0</v>
      </c>
      <c r="AG30" s="35">
        <v>0</v>
      </c>
      <c r="AH30" s="35"/>
      <c r="AI30" s="112"/>
      <c r="AJ30" s="35"/>
      <c r="AK30" s="35"/>
      <c r="AL30" s="35"/>
      <c r="AM30" s="35"/>
      <c r="AN30" s="35"/>
      <c r="AO30" s="35"/>
      <c r="AP30" s="35"/>
      <c r="AQ30" s="112"/>
      <c r="AR30" s="35"/>
      <c r="AS30" s="35"/>
      <c r="AT30" s="35"/>
      <c r="AU30" s="35"/>
      <c r="AV30" s="35"/>
      <c r="AW30" s="35"/>
      <c r="AX30" s="35"/>
      <c r="AY30" s="37">
        <f t="shared" si="0"/>
        <v>0</v>
      </c>
      <c r="AZ30" s="37">
        <f t="shared" si="1"/>
        <v>0</v>
      </c>
      <c r="BA30" s="37">
        <f t="shared" si="2"/>
        <v>0</v>
      </c>
      <c r="BC30" s="15">
        <f t="shared" si="3"/>
        <v>0</v>
      </c>
      <c r="BD30" s="15">
        <f t="shared" si="4"/>
        <v>0</v>
      </c>
      <c r="BE30" s="110">
        <f t="shared" si="5"/>
        <v>0</v>
      </c>
      <c r="BF30" s="110">
        <f t="shared" si="6"/>
        <v>0</v>
      </c>
      <c r="BG30" s="110">
        <f t="shared" si="7"/>
        <v>0</v>
      </c>
      <c r="BH30" s="35">
        <f t="shared" si="8"/>
        <v>0</v>
      </c>
      <c r="BI30" s="35">
        <f t="shared" si="9"/>
        <v>0</v>
      </c>
      <c r="BJ30" s="35">
        <f t="shared" si="10"/>
        <v>0</v>
      </c>
      <c r="BK30" s="35">
        <f t="shared" si="11"/>
        <v>0</v>
      </c>
      <c r="BL30" s="15">
        <f t="shared" si="12"/>
        <v>0</v>
      </c>
    </row>
    <row r="31" spans="2:64" x14ac:dyDescent="0.3">
      <c r="C31" s="108" t="s">
        <v>141</v>
      </c>
      <c r="D31" s="35"/>
      <c r="E31" s="35"/>
      <c r="F31" s="35"/>
      <c r="G31" s="35"/>
      <c r="H31" s="35"/>
      <c r="I31" s="35"/>
      <c r="J31" s="35"/>
      <c r="M31" s="35">
        <v>0</v>
      </c>
      <c r="N31" s="112"/>
      <c r="O31" s="35">
        <v>0</v>
      </c>
      <c r="P31" s="35">
        <v>0</v>
      </c>
      <c r="Q31" s="35">
        <v>0</v>
      </c>
      <c r="R31" s="35">
        <v>0</v>
      </c>
      <c r="T31" s="35">
        <v>0</v>
      </c>
      <c r="U31" s="35">
        <v>0</v>
      </c>
      <c r="V31" s="35"/>
      <c r="X31" s="35">
        <v>0</v>
      </c>
      <c r="Y31" s="35">
        <v>0</v>
      </c>
      <c r="Z31" s="35"/>
      <c r="AB31" s="35">
        <v>0</v>
      </c>
      <c r="AC31" s="113">
        <v>0</v>
      </c>
      <c r="AD31" s="35"/>
      <c r="AE31" s="112"/>
      <c r="AF31" s="35">
        <v>0</v>
      </c>
      <c r="AG31" s="35">
        <v>0</v>
      </c>
      <c r="AH31" s="35"/>
      <c r="AI31" s="112"/>
      <c r="AJ31" s="35"/>
      <c r="AK31" s="35"/>
      <c r="AL31" s="35"/>
      <c r="AM31" s="35"/>
      <c r="AN31" s="35"/>
      <c r="AO31" s="35"/>
      <c r="AP31" s="35"/>
      <c r="AQ31" s="112"/>
      <c r="AR31" s="35"/>
      <c r="AS31" s="35"/>
      <c r="AT31" s="35"/>
      <c r="AU31" s="35"/>
      <c r="AV31" s="35"/>
      <c r="AW31" s="35"/>
      <c r="AX31" s="35"/>
      <c r="AY31" s="37">
        <f t="shared" si="0"/>
        <v>0</v>
      </c>
      <c r="AZ31" s="37">
        <f t="shared" si="1"/>
        <v>0</v>
      </c>
      <c r="BA31" s="37">
        <f t="shared" si="2"/>
        <v>0</v>
      </c>
      <c r="BC31" s="15">
        <f t="shared" si="3"/>
        <v>0</v>
      </c>
      <c r="BD31" s="15">
        <f t="shared" si="4"/>
        <v>0</v>
      </c>
      <c r="BE31" s="110">
        <f t="shared" si="5"/>
        <v>0</v>
      </c>
      <c r="BF31" s="110">
        <f t="shared" si="6"/>
        <v>0</v>
      </c>
      <c r="BG31" s="110">
        <f t="shared" si="7"/>
        <v>0</v>
      </c>
      <c r="BH31" s="35">
        <f t="shared" si="8"/>
        <v>0</v>
      </c>
      <c r="BI31" s="35">
        <f t="shared" si="9"/>
        <v>0</v>
      </c>
      <c r="BJ31" s="35">
        <f t="shared" si="10"/>
        <v>0</v>
      </c>
      <c r="BK31" s="35">
        <f t="shared" si="11"/>
        <v>0</v>
      </c>
      <c r="BL31" s="15">
        <f t="shared" si="12"/>
        <v>0</v>
      </c>
    </row>
    <row r="32" spans="2:64" x14ac:dyDescent="0.3">
      <c r="C32" s="108" t="s">
        <v>142</v>
      </c>
      <c r="D32" s="35"/>
      <c r="E32" s="35"/>
      <c r="F32" s="35"/>
      <c r="G32" s="35"/>
      <c r="H32" s="35"/>
      <c r="I32" s="35"/>
      <c r="J32" s="35"/>
      <c r="M32" s="35">
        <v>0</v>
      </c>
      <c r="N32" s="112"/>
      <c r="O32" s="35">
        <v>0</v>
      </c>
      <c r="P32" s="35">
        <v>0</v>
      </c>
      <c r="Q32" s="35">
        <v>0</v>
      </c>
      <c r="R32" s="35">
        <v>0</v>
      </c>
      <c r="T32" s="35">
        <v>0</v>
      </c>
      <c r="U32" s="35">
        <v>0</v>
      </c>
      <c r="V32" s="35"/>
      <c r="X32" s="35">
        <v>0</v>
      </c>
      <c r="Y32" s="35">
        <v>0</v>
      </c>
      <c r="Z32" s="35"/>
      <c r="AB32" s="35">
        <v>0</v>
      </c>
      <c r="AC32" s="113">
        <v>0</v>
      </c>
      <c r="AD32" s="35"/>
      <c r="AE32" s="112"/>
      <c r="AF32" s="35">
        <v>0</v>
      </c>
      <c r="AG32" s="35">
        <v>0</v>
      </c>
      <c r="AH32" s="35"/>
      <c r="AI32" s="112"/>
      <c r="AJ32" s="35"/>
      <c r="AK32" s="35"/>
      <c r="AL32" s="35"/>
      <c r="AM32" s="35"/>
      <c r="AN32" s="35"/>
      <c r="AO32" s="35"/>
      <c r="AP32" s="35"/>
      <c r="AQ32" s="112"/>
      <c r="AR32" s="35"/>
      <c r="AS32" s="35"/>
      <c r="AT32" s="35"/>
      <c r="AU32" s="35"/>
      <c r="AV32" s="35"/>
      <c r="AW32" s="35"/>
      <c r="AX32" s="35"/>
      <c r="AY32" s="37">
        <f t="shared" si="0"/>
        <v>0</v>
      </c>
      <c r="AZ32" s="37">
        <f t="shared" si="1"/>
        <v>-30267</v>
      </c>
      <c r="BA32" s="37">
        <f t="shared" si="2"/>
        <v>-30267</v>
      </c>
      <c r="BC32" s="15">
        <f t="shared" si="3"/>
        <v>0</v>
      </c>
      <c r="BD32" s="15">
        <f t="shared" si="4"/>
        <v>0</v>
      </c>
      <c r="BE32" s="110">
        <f t="shared" si="5"/>
        <v>-30267</v>
      </c>
      <c r="BF32" s="110">
        <f t="shared" si="6"/>
        <v>0</v>
      </c>
      <c r="BG32" s="110">
        <f t="shared" si="7"/>
        <v>0</v>
      </c>
      <c r="BH32" s="35">
        <f t="shared" si="8"/>
        <v>0</v>
      </c>
      <c r="BI32" s="35">
        <f t="shared" si="9"/>
        <v>0</v>
      </c>
      <c r="BJ32" s="35">
        <f t="shared" si="10"/>
        <v>0</v>
      </c>
      <c r="BK32" s="35">
        <f t="shared" si="11"/>
        <v>0</v>
      </c>
      <c r="BL32" s="15">
        <f t="shared" si="12"/>
        <v>-30267</v>
      </c>
    </row>
    <row r="33" spans="2:64" ht="31.2" x14ac:dyDescent="0.3">
      <c r="B33" s="16" t="s">
        <v>143</v>
      </c>
      <c r="C33" s="117" t="s">
        <v>144</v>
      </c>
      <c r="D33" s="35"/>
      <c r="E33" s="35"/>
      <c r="F33" s="35"/>
      <c r="G33" s="35"/>
      <c r="H33" s="35"/>
      <c r="I33" s="35"/>
      <c r="J33" s="35"/>
      <c r="M33" s="35">
        <v>0</v>
      </c>
      <c r="N33" s="112"/>
      <c r="O33" s="35">
        <v>0</v>
      </c>
      <c r="P33" s="35">
        <v>0</v>
      </c>
      <c r="Q33" s="35">
        <v>0</v>
      </c>
      <c r="R33" s="35">
        <v>0</v>
      </c>
      <c r="T33" s="35">
        <v>0</v>
      </c>
      <c r="U33" s="35">
        <v>0</v>
      </c>
      <c r="V33" s="35"/>
      <c r="X33" s="35">
        <v>0</v>
      </c>
      <c r="Y33" s="35">
        <v>0</v>
      </c>
      <c r="Z33" s="35"/>
      <c r="AB33" s="35">
        <v>0</v>
      </c>
      <c r="AC33" s="113">
        <v>0</v>
      </c>
      <c r="AD33" s="35">
        <v>15384.62</v>
      </c>
      <c r="AE33" s="112"/>
      <c r="AF33" s="35">
        <v>0</v>
      </c>
      <c r="AG33" s="35">
        <v>0</v>
      </c>
      <c r="AH33" s="35">
        <v>15384.62</v>
      </c>
      <c r="AI33" s="112"/>
      <c r="AJ33" s="35"/>
      <c r="AK33" s="35"/>
      <c r="AL33" s="35">
        <v>15384.62</v>
      </c>
      <c r="AM33" s="35"/>
      <c r="AN33" s="35"/>
      <c r="AO33" s="35"/>
      <c r="AP33" s="35">
        <v>15384.62</v>
      </c>
      <c r="AQ33" s="112"/>
      <c r="AR33" s="35"/>
      <c r="AS33" s="35"/>
      <c r="AT33" s="35">
        <v>15384.62</v>
      </c>
      <c r="AU33" s="35"/>
      <c r="AV33" s="35"/>
      <c r="AW33" s="35"/>
      <c r="AX33" s="35">
        <f>[858]ISWkst_Oct2022!J74</f>
        <v>15384.62</v>
      </c>
      <c r="AY33" s="37">
        <f t="shared" si="0"/>
        <v>0</v>
      </c>
      <c r="AZ33" s="37">
        <f t="shared" si="1"/>
        <v>0</v>
      </c>
      <c r="BA33" s="37">
        <f t="shared" si="2"/>
        <v>0</v>
      </c>
      <c r="BC33" s="15">
        <f t="shared" si="3"/>
        <v>0</v>
      </c>
      <c r="BD33" s="15">
        <f t="shared" si="4"/>
        <v>0</v>
      </c>
      <c r="BE33" s="110">
        <f t="shared" si="5"/>
        <v>0</v>
      </c>
      <c r="BF33" s="110">
        <f t="shared" si="6"/>
        <v>0</v>
      </c>
      <c r="BG33" s="110">
        <f t="shared" si="7"/>
        <v>15384.62</v>
      </c>
      <c r="BH33" s="35">
        <f t="shared" si="8"/>
        <v>15384.62</v>
      </c>
      <c r="BI33" s="35">
        <f t="shared" si="9"/>
        <v>15384.62</v>
      </c>
      <c r="BJ33" s="35">
        <f t="shared" si="10"/>
        <v>15384.62</v>
      </c>
      <c r="BK33" s="35">
        <f t="shared" si="11"/>
        <v>15384.62</v>
      </c>
      <c r="BL33" s="15">
        <f t="shared" si="12"/>
        <v>76923.100000000006</v>
      </c>
    </row>
    <row r="34" spans="2:64" x14ac:dyDescent="0.3">
      <c r="D34" s="35"/>
      <c r="E34" s="35"/>
      <c r="F34" s="35"/>
      <c r="G34" s="35"/>
      <c r="H34" s="35"/>
      <c r="I34" s="35"/>
      <c r="J34" s="35"/>
      <c r="M34" s="35"/>
      <c r="N34" s="112"/>
      <c r="O34" s="35"/>
      <c r="P34" s="35"/>
      <c r="Q34" s="35"/>
      <c r="R34" s="35"/>
      <c r="T34" s="35"/>
      <c r="U34" s="35"/>
      <c r="V34" s="35"/>
      <c r="X34" s="35"/>
      <c r="Y34" s="35"/>
      <c r="Z34" s="35"/>
      <c r="AB34" s="35"/>
      <c r="AC34" s="113"/>
      <c r="AD34" s="35"/>
      <c r="AE34" s="112"/>
      <c r="AF34" s="35"/>
      <c r="AG34" s="35"/>
      <c r="AH34" s="35"/>
      <c r="AI34" s="112"/>
      <c r="AJ34" s="35"/>
      <c r="AK34" s="35"/>
      <c r="AL34" s="35"/>
      <c r="AM34" s="35"/>
      <c r="AN34" s="35"/>
      <c r="AO34" s="35"/>
      <c r="AP34" s="35"/>
      <c r="AQ34" s="112"/>
      <c r="AR34" s="35"/>
      <c r="AS34" s="35"/>
      <c r="AT34" s="35"/>
      <c r="AU34" s="35"/>
      <c r="AV34" s="35"/>
      <c r="AW34" s="35"/>
      <c r="AX34" s="35"/>
      <c r="AY34" s="37"/>
      <c r="AZ34" s="37"/>
      <c r="BA34" s="37"/>
      <c r="BE34" s="118"/>
      <c r="BF34" s="110"/>
      <c r="BG34" s="110"/>
      <c r="BH34" s="110"/>
      <c r="BI34" s="110"/>
      <c r="BJ34" s="110"/>
      <c r="BL34" s="15">
        <f t="shared" si="12"/>
        <v>0</v>
      </c>
    </row>
    <row r="35" spans="2:64" x14ac:dyDescent="0.3">
      <c r="C35" s="119" t="s">
        <v>145</v>
      </c>
      <c r="D35" s="120">
        <v>164715.14260273974</v>
      </c>
      <c r="E35" s="120">
        <v>152252.4</v>
      </c>
      <c r="F35" s="120">
        <v>157925.75</v>
      </c>
      <c r="G35" s="120">
        <v>144339.66</v>
      </c>
      <c r="H35" s="120">
        <v>151217.43000000002</v>
      </c>
      <c r="I35" s="120">
        <v>431456.15500000003</v>
      </c>
      <c r="J35" s="120">
        <v>217897.79000000004</v>
      </c>
      <c r="K35" s="120">
        <v>30395.98</v>
      </c>
      <c r="L35" s="120">
        <v>346405.52</v>
      </c>
      <c r="M35" s="120">
        <v>594699.29</v>
      </c>
      <c r="N35" s="112"/>
      <c r="O35" s="120">
        <v>93809.83</v>
      </c>
      <c r="P35" s="120">
        <v>155461.71</v>
      </c>
      <c r="Q35" s="120">
        <v>158872.74</v>
      </c>
      <c r="R35" s="120">
        <v>408144.27999999997</v>
      </c>
      <c r="T35" s="120">
        <v>92135.08</v>
      </c>
      <c r="U35" s="120">
        <v>298613.81</v>
      </c>
      <c r="V35" s="120">
        <v>205940.79</v>
      </c>
      <c r="X35" s="120">
        <v>79934.929999999993</v>
      </c>
      <c r="Y35" s="120">
        <v>131035.17</v>
      </c>
      <c r="Z35" s="120">
        <v>365447.97</v>
      </c>
      <c r="AB35" s="120">
        <f>SUM(AB7:AB34)</f>
        <v>69360.89</v>
      </c>
      <c r="AC35" s="120">
        <f>SUM(AC7:AC33)</f>
        <v>131035.17</v>
      </c>
      <c r="AD35" s="120">
        <v>201354.9</v>
      </c>
      <c r="AE35" s="121"/>
      <c r="AF35" s="120">
        <v>92373.57</v>
      </c>
      <c r="AG35" s="120">
        <v>131035.17</v>
      </c>
      <c r="AH35" s="120">
        <v>132805.48000000001</v>
      </c>
      <c r="AI35" s="121"/>
      <c r="AJ35" s="120">
        <f>SUM(AJ7:AJ33)</f>
        <v>69058.179999999993</v>
      </c>
      <c r="AK35" s="120">
        <f>SUM(AK7:AK33)</f>
        <v>131035.17</v>
      </c>
      <c r="AL35" s="120">
        <f>SUM(AL7:AL33)</f>
        <v>208338.47</v>
      </c>
      <c r="AM35" s="120"/>
      <c r="AN35" s="120">
        <f>SUM(AN7:AN33)</f>
        <v>69058.179999999993</v>
      </c>
      <c r="AO35" s="120">
        <f>SUM(AO7:AO33)</f>
        <v>143043.16999999998</v>
      </c>
      <c r="AP35" s="120">
        <f>SUM(AP7:AP33)</f>
        <v>427798.94</v>
      </c>
      <c r="AQ35" s="121"/>
      <c r="AR35" s="120">
        <v>68988.5</v>
      </c>
      <c r="AS35" s="120">
        <v>131258.97</v>
      </c>
      <c r="AT35" s="120">
        <v>120612.26999999999</v>
      </c>
      <c r="AU35" s="120"/>
      <c r="AV35" s="120">
        <f t="shared" ref="AV35:BA35" si="13">SUM(AV7:AV33)</f>
        <v>69529.320000000007</v>
      </c>
      <c r="AW35" s="120">
        <f t="shared" si="13"/>
        <v>131035.17</v>
      </c>
      <c r="AX35" s="120">
        <f t="shared" si="13"/>
        <v>205685.09999999998</v>
      </c>
      <c r="AY35" s="120">
        <f t="shared" si="13"/>
        <v>2801439.7876027394</v>
      </c>
      <c r="AZ35" s="120">
        <f t="shared" si="13"/>
        <v>1103823.615</v>
      </c>
      <c r="BA35" s="120">
        <f t="shared" si="13"/>
        <v>3905263.4026027396</v>
      </c>
      <c r="BC35" s="120">
        <f t="shared" ref="BC35:BL35" si="14">SUM(BC7:BC33)</f>
        <v>640691.35</v>
      </c>
      <c r="BD35" s="120">
        <f t="shared" si="14"/>
        <v>463436.26999999996</v>
      </c>
      <c r="BE35" s="120">
        <f t="shared" si="14"/>
        <v>659907.82999999996</v>
      </c>
      <c r="BF35" s="120">
        <f t="shared" si="14"/>
        <v>623839.25</v>
      </c>
      <c r="BG35" s="120">
        <f t="shared" si="14"/>
        <v>463613.94999999995</v>
      </c>
      <c r="BH35" s="120">
        <f t="shared" si="14"/>
        <v>408560.94</v>
      </c>
      <c r="BI35" s="120">
        <f t="shared" si="14"/>
        <v>460778.54</v>
      </c>
      <c r="BJ35" s="120">
        <f t="shared" si="14"/>
        <v>680247.00999999989</v>
      </c>
      <c r="BK35" s="120">
        <f>SUM(BK7:BK33)</f>
        <v>361206.46</v>
      </c>
      <c r="BL35" s="120">
        <f t="shared" si="14"/>
        <v>4762281.5999999996</v>
      </c>
    </row>
    <row r="36" spans="2:64" s="122" customFormat="1" ht="16.2" thickBot="1" x14ac:dyDescent="0.35">
      <c r="C36" s="73" t="s">
        <v>146</v>
      </c>
      <c r="D36" s="123">
        <v>126218.14260273974</v>
      </c>
      <c r="E36" s="123">
        <v>172820.4</v>
      </c>
      <c r="F36" s="123">
        <v>105310.75</v>
      </c>
      <c r="G36" s="123">
        <v>161973.72</v>
      </c>
      <c r="H36" s="123">
        <v>60228.430000000022</v>
      </c>
      <c r="I36" s="123">
        <v>214299.15500000003</v>
      </c>
      <c r="J36" s="123">
        <v>146320.41000000003</v>
      </c>
      <c r="K36" s="123">
        <v>403645.43999999994</v>
      </c>
      <c r="L36" s="123">
        <v>-56613.670000000042</v>
      </c>
      <c r="M36" s="123">
        <v>493352.17999999993</v>
      </c>
      <c r="N36" s="124"/>
      <c r="O36" s="123">
        <v>144536.86000000002</v>
      </c>
      <c r="P36" s="123">
        <v>292064.61</v>
      </c>
      <c r="Q36" s="123">
        <v>-66705.350000000035</v>
      </c>
      <c r="R36" s="123">
        <v>369896.12</v>
      </c>
      <c r="T36" s="123">
        <v>200171.09999999989</v>
      </c>
      <c r="U36" s="123">
        <v>271260.94000000006</v>
      </c>
      <c r="V36" s="123">
        <v>-36515.25999999998</v>
      </c>
      <c r="X36" s="123">
        <f>X35+X6</f>
        <v>132101.15999999986</v>
      </c>
      <c r="Y36" s="123">
        <f>Y35+Y6</f>
        <v>343141.02999999997</v>
      </c>
      <c r="Z36" s="123">
        <f>Z35+Z6</f>
        <v>-42042.129999999946</v>
      </c>
      <c r="AB36" s="123">
        <f>AB35+AB6</f>
        <v>136818.24999999994</v>
      </c>
      <c r="AC36" s="123">
        <f>AC35+AC6</f>
        <v>305559.09999999998</v>
      </c>
      <c r="AD36" s="123">
        <f>AD35+AD6</f>
        <v>-72073.640000000043</v>
      </c>
      <c r="AE36" s="125"/>
      <c r="AF36" s="123">
        <v>210885.56999999992</v>
      </c>
      <c r="AG36" s="123">
        <v>390231.92999999993</v>
      </c>
      <c r="AH36" s="123">
        <v>-91266.019999999931</v>
      </c>
      <c r="AI36" s="125"/>
      <c r="AJ36" s="123">
        <f>AJ35+AJ6</f>
        <v>81755.519999999931</v>
      </c>
      <c r="AK36" s="123">
        <f>AK35+AK6</f>
        <v>259683.03000000009</v>
      </c>
      <c r="AL36" s="123">
        <f>AL35+AL6</f>
        <v>-75312.820000000036</v>
      </c>
      <c r="AM36" s="123"/>
      <c r="AN36" s="123">
        <f>AN35+AN6</f>
        <v>83503.319999999978</v>
      </c>
      <c r="AO36" s="123">
        <f>AO35+AO6</f>
        <v>68932.020000000077</v>
      </c>
      <c r="AP36" s="123">
        <f>AP35+AP6</f>
        <v>217292.34000000005</v>
      </c>
      <c r="AQ36" s="125"/>
      <c r="AR36" s="123">
        <v>83433.639999999985</v>
      </c>
      <c r="AS36" s="123">
        <v>57147.820000000094</v>
      </c>
      <c r="AT36" s="123">
        <v>-89894.329999999958</v>
      </c>
      <c r="AU36" s="123"/>
      <c r="AV36" s="123">
        <f t="shared" ref="AV36:BA36" si="15">AV35+AV6</f>
        <v>135945.54999999999</v>
      </c>
      <c r="AW36" s="123">
        <f t="shared" si="15"/>
        <v>262595.33000000013</v>
      </c>
      <c r="AX36" s="123">
        <f t="shared" si="15"/>
        <v>-95545.520000000077</v>
      </c>
      <c r="AY36" s="123">
        <f t="shared" si="15"/>
        <v>2139015.6776027391</v>
      </c>
      <c r="AZ36" s="123">
        <f t="shared" si="15"/>
        <v>-368042.26499999966</v>
      </c>
      <c r="BA36" s="123">
        <f t="shared" si="15"/>
        <v>1770973.4126027399</v>
      </c>
      <c r="BC36" s="123">
        <f t="shared" ref="BC36:BL36" si="16">BC35+BC6</f>
        <v>423386.16999999993</v>
      </c>
      <c r="BD36" s="123">
        <f t="shared" si="16"/>
        <v>320538.92999999993</v>
      </c>
      <c r="BE36" s="123">
        <f t="shared" si="16"/>
        <v>524189.14</v>
      </c>
      <c r="BF36" s="123">
        <f t="shared" si="16"/>
        <v>455054.21000000008</v>
      </c>
      <c r="BG36" s="123">
        <f t="shared" si="16"/>
        <v>532703.20999999985</v>
      </c>
      <c r="BH36" s="123">
        <f t="shared" si="16"/>
        <v>636530.43999999994</v>
      </c>
      <c r="BI36" s="123">
        <f t="shared" si="16"/>
        <v>461106.93</v>
      </c>
      <c r="BJ36" s="123">
        <f t="shared" si="16"/>
        <v>406871.9200000001</v>
      </c>
      <c r="BK36" s="123">
        <f>BK35+BK6</f>
        <v>-11850.359999999986</v>
      </c>
      <c r="BL36" s="123">
        <f t="shared" si="16"/>
        <v>3748530.59</v>
      </c>
    </row>
    <row r="37" spans="2:64" ht="16.2" thickTop="1" x14ac:dyDescent="0.3">
      <c r="D37" s="76"/>
      <c r="F37" s="76"/>
      <c r="R37" s="36"/>
    </row>
    <row r="38" spans="2:64" x14ac:dyDescent="0.3">
      <c r="D38" s="76"/>
      <c r="F38" s="76"/>
      <c r="R38" s="36"/>
    </row>
    <row r="39" spans="2:64" x14ac:dyDescent="0.3">
      <c r="D39" s="76"/>
      <c r="F39" s="76"/>
      <c r="R39" s="36"/>
    </row>
    <row r="40" spans="2:64" x14ac:dyDescent="0.3">
      <c r="C40" s="126" t="s">
        <v>147</v>
      </c>
      <c r="D40" s="127"/>
      <c r="E40" s="77"/>
      <c r="F40" s="127"/>
      <c r="G40" s="77"/>
      <c r="H40" s="77"/>
      <c r="I40" s="77"/>
      <c r="J40" s="77"/>
      <c r="K40" s="77"/>
      <c r="L40" s="77"/>
      <c r="R40" s="36"/>
    </row>
    <row r="41" spans="2:64" ht="16.2" thickBot="1" x14ac:dyDescent="0.35">
      <c r="D41" s="78">
        <v>44398</v>
      </c>
      <c r="E41" s="78">
        <f t="shared" ref="E41:S41" si="17">D41+31</f>
        <v>44429</v>
      </c>
      <c r="F41" s="78">
        <f t="shared" si="17"/>
        <v>44460</v>
      </c>
      <c r="G41" s="78">
        <f t="shared" si="17"/>
        <v>44491</v>
      </c>
      <c r="H41" s="78">
        <f t="shared" si="17"/>
        <v>44522</v>
      </c>
      <c r="I41" s="78">
        <f t="shared" si="17"/>
        <v>44553</v>
      </c>
      <c r="J41" s="128">
        <f t="shared" si="17"/>
        <v>44584</v>
      </c>
      <c r="K41" s="129">
        <f t="shared" si="17"/>
        <v>44615</v>
      </c>
      <c r="L41" s="130">
        <f t="shared" si="17"/>
        <v>44646</v>
      </c>
      <c r="M41" s="131">
        <f t="shared" si="17"/>
        <v>44677</v>
      </c>
      <c r="N41" s="131">
        <f t="shared" si="17"/>
        <v>44708</v>
      </c>
      <c r="O41" s="132">
        <f t="shared" si="17"/>
        <v>44739</v>
      </c>
      <c r="P41" s="133">
        <f t="shared" si="17"/>
        <v>44770</v>
      </c>
      <c r="Q41" s="134">
        <v>44801</v>
      </c>
      <c r="R41" s="135">
        <f t="shared" si="17"/>
        <v>44832</v>
      </c>
      <c r="S41" s="136">
        <f t="shared" si="17"/>
        <v>44863</v>
      </c>
    </row>
    <row r="42" spans="2:64" ht="16.2" thickBot="1" x14ac:dyDescent="0.35">
      <c r="C42" s="108" t="s">
        <v>101</v>
      </c>
      <c r="D42" s="103"/>
      <c r="E42" s="104"/>
      <c r="F42" s="104">
        <v>21459</v>
      </c>
      <c r="G42" s="104">
        <v>-728126</v>
      </c>
      <c r="H42" s="104">
        <v>-180417</v>
      </c>
      <c r="I42" s="104">
        <v>-390228.83999999997</v>
      </c>
      <c r="J42" s="104">
        <v>-115958.06999999998</v>
      </c>
      <c r="K42" s="104">
        <v>-104649.18000000002</v>
      </c>
      <c r="L42" s="104">
        <v>26054.210000000101</v>
      </c>
      <c r="M42" s="104">
        <v>-25567.02999999989</v>
      </c>
      <c r="N42" s="104">
        <v>100536.51000000001</v>
      </c>
      <c r="O42" s="104">
        <v>74332.239999999976</v>
      </c>
      <c r="P42" s="104">
        <f>[865]IS_Jul22!G24</f>
        <v>142634.48000000004</v>
      </c>
      <c r="Q42" s="104">
        <v>-3202.4799999999377</v>
      </c>
      <c r="R42" s="104">
        <v>-102884.21000000012</v>
      </c>
      <c r="S42" s="104">
        <f>[858]IS_Oct22!G24</f>
        <v>-335678.94</v>
      </c>
    </row>
    <row r="43" spans="2:64" x14ac:dyDescent="0.3">
      <c r="D43" s="35"/>
      <c r="E43" s="35"/>
      <c r="F43" s="35"/>
      <c r="R43" s="16"/>
    </row>
    <row r="44" spans="2:64" x14ac:dyDescent="0.3">
      <c r="B44" s="137" t="s">
        <v>102</v>
      </c>
      <c r="D44" s="35"/>
      <c r="E44" s="35"/>
      <c r="F44" s="35"/>
      <c r="N44" s="109"/>
      <c r="R44" s="16"/>
    </row>
    <row r="45" spans="2:64" x14ac:dyDescent="0.3">
      <c r="B45" s="16" t="s">
        <v>103</v>
      </c>
      <c r="C45" s="108" t="s">
        <v>104</v>
      </c>
      <c r="D45" s="35"/>
      <c r="E45" s="35"/>
      <c r="F45" s="35"/>
      <c r="G45" s="35">
        <v>36578</v>
      </c>
      <c r="H45" s="35">
        <v>35237.31</v>
      </c>
      <c r="I45" s="35">
        <v>52910</v>
      </c>
      <c r="J45" s="35">
        <v>37359.060000000005</v>
      </c>
      <c r="K45" s="35">
        <v>37253.990000000005</v>
      </c>
      <c r="L45" s="35">
        <v>36881.15</v>
      </c>
      <c r="M45" s="35">
        <v>37383.18</v>
      </c>
      <c r="N45" s="113">
        <v>36881.15</v>
      </c>
      <c r="O45" s="35">
        <v>36881.15</v>
      </c>
      <c r="P45" s="35">
        <f>'[865]Consolidated P&amp;L2_Jul22'!C157+'[865]Consolidated P&amp;L2_Jul22'!C151</f>
        <v>36881.15</v>
      </c>
      <c r="Q45" s="35">
        <v>36881.15</v>
      </c>
      <c r="R45" s="35">
        <v>36881.15</v>
      </c>
      <c r="S45" s="35">
        <f>'[858]Consolidated P&amp;L2_Oct22'!C159+'[858]Consolidated P&amp;L2_Oct22'!C153</f>
        <v>36881.15</v>
      </c>
    </row>
    <row r="46" spans="2:64" x14ac:dyDescent="0.3">
      <c r="B46" s="16" t="s">
        <v>105</v>
      </c>
      <c r="C46" s="108" t="s">
        <v>106</v>
      </c>
      <c r="D46" s="35"/>
      <c r="E46" s="35"/>
      <c r="F46" s="35"/>
      <c r="G46" s="35"/>
      <c r="H46" s="35"/>
      <c r="I46" s="35"/>
      <c r="J46" s="35"/>
      <c r="K46" s="35">
        <v>0</v>
      </c>
      <c r="L46" s="35">
        <v>0</v>
      </c>
      <c r="M46" s="35">
        <v>0</v>
      </c>
      <c r="N46" s="113">
        <v>0</v>
      </c>
      <c r="O46" s="35"/>
      <c r="P46" s="35"/>
      <c r="Q46" s="35"/>
      <c r="R46" s="35"/>
      <c r="S46" s="35"/>
    </row>
    <row r="47" spans="2:64" x14ac:dyDescent="0.3">
      <c r="B47" s="114" t="s">
        <v>107</v>
      </c>
      <c r="C47" s="108" t="s">
        <v>108</v>
      </c>
      <c r="D47" s="35"/>
      <c r="E47" s="35"/>
      <c r="F47" s="35"/>
      <c r="G47" s="35"/>
      <c r="H47" s="35"/>
      <c r="I47" s="35"/>
      <c r="J47" s="35"/>
      <c r="K47" s="35">
        <v>0</v>
      </c>
      <c r="L47" s="35">
        <v>0</v>
      </c>
      <c r="M47" s="35">
        <v>0</v>
      </c>
      <c r="N47" s="113">
        <v>1513.09</v>
      </c>
      <c r="O47" s="35">
        <v>1927.71</v>
      </c>
      <c r="P47" s="35">
        <f>'[865]Consolidated P&amp;L2_Jul22'!C160</f>
        <v>1927.71</v>
      </c>
      <c r="Q47" s="35">
        <v>1927.71</v>
      </c>
      <c r="R47" s="35">
        <v>1927.71</v>
      </c>
      <c r="S47" s="35">
        <f>'[858]Consolidated P&amp;L2_Oct22'!C162</f>
        <v>1927.71</v>
      </c>
    </row>
    <row r="48" spans="2:64" x14ac:dyDescent="0.3">
      <c r="B48" s="16" t="s">
        <v>109</v>
      </c>
      <c r="C48" s="108" t="s">
        <v>110</v>
      </c>
      <c r="D48" s="35"/>
      <c r="E48" s="35"/>
      <c r="F48" s="35"/>
      <c r="G48" s="35"/>
      <c r="H48" s="35"/>
      <c r="I48" s="35"/>
      <c r="J48" s="35"/>
      <c r="K48" s="35">
        <v>0</v>
      </c>
      <c r="L48" s="35">
        <v>0</v>
      </c>
      <c r="M48" s="35">
        <v>0</v>
      </c>
      <c r="N48" s="113">
        <v>0</v>
      </c>
      <c r="O48" s="35"/>
      <c r="P48" s="35"/>
      <c r="Q48" s="35"/>
      <c r="R48" s="35"/>
      <c r="S48" s="35"/>
    </row>
    <row r="49" spans="2:19" x14ac:dyDescent="0.3">
      <c r="B49" s="114" t="s">
        <v>111</v>
      </c>
      <c r="C49" s="108" t="s">
        <v>112</v>
      </c>
      <c r="D49" s="35"/>
      <c r="E49" s="35"/>
      <c r="F49" s="35"/>
      <c r="G49" s="35">
        <v>10416.67</v>
      </c>
      <c r="H49" s="35">
        <v>10416.67</v>
      </c>
      <c r="I49" s="35">
        <v>10417</v>
      </c>
      <c r="J49" s="35">
        <v>0</v>
      </c>
      <c r="K49" s="35">
        <v>0</v>
      </c>
      <c r="L49" s="35">
        <v>0</v>
      </c>
      <c r="M49" s="35">
        <v>0</v>
      </c>
      <c r="N49" s="113">
        <v>0</v>
      </c>
      <c r="O49" s="35"/>
      <c r="P49" s="35"/>
      <c r="Q49" s="35"/>
      <c r="R49" s="35"/>
      <c r="S49" s="35"/>
    </row>
    <row r="50" spans="2:19" x14ac:dyDescent="0.3">
      <c r="B50" s="16" t="s">
        <v>113</v>
      </c>
      <c r="C50" s="108" t="s">
        <v>114</v>
      </c>
      <c r="D50" s="35"/>
      <c r="E50" s="35"/>
      <c r="F50" s="112"/>
      <c r="G50" s="35">
        <v>537314</v>
      </c>
      <c r="H50" s="35">
        <v>28525</v>
      </c>
      <c r="I50" s="35">
        <v>56318</v>
      </c>
      <c r="J50" s="35">
        <v>0</v>
      </c>
      <c r="K50" s="35">
        <v>0</v>
      </c>
      <c r="L50" s="35">
        <v>0</v>
      </c>
      <c r="M50" s="35">
        <v>0</v>
      </c>
      <c r="N50" s="113">
        <v>0</v>
      </c>
      <c r="O50" s="35"/>
      <c r="P50" s="35"/>
      <c r="Q50" s="35"/>
      <c r="R50" s="35"/>
      <c r="S50" s="35"/>
    </row>
    <row r="51" spans="2:19" x14ac:dyDescent="0.3">
      <c r="B51" s="16" t="s">
        <v>115</v>
      </c>
      <c r="C51" s="108" t="s">
        <v>116</v>
      </c>
      <c r="D51" s="35"/>
      <c r="E51" s="35"/>
      <c r="F51" s="35"/>
      <c r="G51" s="35"/>
      <c r="H51" s="35"/>
      <c r="I51" s="35"/>
      <c r="J51" s="35"/>
      <c r="K51" s="35">
        <v>0</v>
      </c>
      <c r="L51" s="35">
        <v>0</v>
      </c>
      <c r="M51" s="35">
        <v>0</v>
      </c>
      <c r="N51" s="113"/>
      <c r="O51" s="35"/>
      <c r="P51" s="35"/>
      <c r="Q51" s="35"/>
      <c r="R51" s="35"/>
      <c r="S51" s="35"/>
    </row>
    <row r="52" spans="2:19" x14ac:dyDescent="0.3">
      <c r="C52" s="108" t="s">
        <v>117</v>
      </c>
      <c r="D52" s="35"/>
      <c r="E52" s="35"/>
      <c r="F52" s="35"/>
      <c r="G52" s="35"/>
      <c r="H52" s="35"/>
      <c r="I52" s="35"/>
      <c r="J52" s="35"/>
      <c r="K52" s="35">
        <v>0</v>
      </c>
      <c r="L52" s="35">
        <v>0</v>
      </c>
      <c r="M52" s="35">
        <v>0</v>
      </c>
      <c r="N52" s="113">
        <v>0</v>
      </c>
      <c r="O52" s="35"/>
      <c r="P52" s="35"/>
      <c r="Q52" s="35"/>
      <c r="R52" s="35"/>
      <c r="S52" s="35"/>
    </row>
    <row r="53" spans="2:19" x14ac:dyDescent="0.3">
      <c r="C53" s="108" t="s">
        <v>118</v>
      </c>
      <c r="D53" s="35"/>
      <c r="E53" s="35"/>
      <c r="F53" s="35"/>
      <c r="G53" s="35"/>
      <c r="H53" s="35"/>
      <c r="I53" s="35"/>
      <c r="J53" s="35"/>
      <c r="K53" s="35">
        <v>0</v>
      </c>
      <c r="L53" s="35">
        <v>0</v>
      </c>
      <c r="M53" s="35">
        <v>0</v>
      </c>
      <c r="N53" s="113">
        <v>0</v>
      </c>
      <c r="O53" s="35"/>
      <c r="P53" s="35"/>
      <c r="Q53" s="35"/>
      <c r="R53" s="35"/>
      <c r="S53" s="35"/>
    </row>
    <row r="54" spans="2:19" x14ac:dyDescent="0.3">
      <c r="B54" s="16" t="s">
        <v>119</v>
      </c>
      <c r="C54" s="108" t="s">
        <v>120</v>
      </c>
      <c r="D54" s="35"/>
      <c r="E54" s="35"/>
      <c r="F54" s="35"/>
      <c r="G54" s="35"/>
      <c r="H54" s="35"/>
      <c r="I54" s="35"/>
      <c r="J54" s="35">
        <v>7095</v>
      </c>
      <c r="K54" s="35">
        <v>16500</v>
      </c>
      <c r="L54" s="35">
        <v>16500</v>
      </c>
      <c r="M54" s="106">
        <v>5000</v>
      </c>
      <c r="N54" s="109">
        <v>0</v>
      </c>
      <c r="O54" s="106"/>
      <c r="P54" s="106"/>
      <c r="Q54" s="106"/>
      <c r="R54" s="106"/>
      <c r="S54" s="106"/>
    </row>
    <row r="55" spans="2:19" x14ac:dyDescent="0.3">
      <c r="C55" s="108" t="s">
        <v>121</v>
      </c>
      <c r="D55" s="35"/>
      <c r="E55" s="35"/>
      <c r="F55" s="112"/>
      <c r="G55" s="35">
        <v>25908</v>
      </c>
      <c r="H55" s="35">
        <v>32502</v>
      </c>
      <c r="I55" s="35">
        <v>72111.154999999999</v>
      </c>
      <c r="J55" s="35">
        <v>0</v>
      </c>
      <c r="K55" s="35">
        <v>0</v>
      </c>
      <c r="L55" s="35">
        <v>0</v>
      </c>
      <c r="M55" s="35">
        <v>0</v>
      </c>
      <c r="N55" s="113">
        <v>0</v>
      </c>
      <c r="O55" s="35"/>
      <c r="P55" s="35"/>
      <c r="Q55" s="35"/>
      <c r="R55" s="35"/>
      <c r="S55" s="35"/>
    </row>
    <row r="56" spans="2:19" x14ac:dyDescent="0.3">
      <c r="B56" s="16" t="s">
        <v>122</v>
      </c>
      <c r="C56" s="108" t="s">
        <v>123</v>
      </c>
      <c r="D56" s="35"/>
      <c r="E56" s="35"/>
      <c r="F56" s="35"/>
      <c r="G56" s="35"/>
      <c r="H56" s="35"/>
      <c r="I56" s="35"/>
      <c r="J56" s="35"/>
      <c r="K56" s="35">
        <v>0</v>
      </c>
      <c r="L56" s="35">
        <v>0</v>
      </c>
      <c r="M56" s="35">
        <v>0</v>
      </c>
      <c r="N56" s="113">
        <v>0</v>
      </c>
      <c r="O56" s="35"/>
      <c r="P56" s="35"/>
      <c r="Q56" s="35"/>
      <c r="R56" s="35"/>
      <c r="S56" s="35"/>
    </row>
    <row r="57" spans="2:19" x14ac:dyDescent="0.3">
      <c r="B57" s="16" t="s">
        <v>124</v>
      </c>
      <c r="C57" s="108" t="s">
        <v>148</v>
      </c>
      <c r="D57" s="35"/>
      <c r="E57" s="35"/>
      <c r="F57" s="35"/>
      <c r="G57" s="35"/>
      <c r="H57" s="35"/>
      <c r="I57" s="35"/>
      <c r="J57" s="35"/>
      <c r="K57" s="35">
        <v>0</v>
      </c>
      <c r="L57" s="35">
        <v>0</v>
      </c>
      <c r="M57" s="35">
        <v>0</v>
      </c>
      <c r="N57" s="113">
        <v>0</v>
      </c>
      <c r="O57" s="35"/>
      <c r="P57" s="35"/>
      <c r="Q57" s="35"/>
      <c r="R57" s="35"/>
      <c r="S57" s="35"/>
    </row>
    <row r="58" spans="2:19" x14ac:dyDescent="0.3">
      <c r="B58" s="16" t="s">
        <v>126</v>
      </c>
      <c r="C58" s="108" t="s">
        <v>127</v>
      </c>
      <c r="D58" s="35"/>
      <c r="E58" s="35"/>
      <c r="F58" s="35"/>
      <c r="G58" s="35"/>
      <c r="H58" s="35"/>
      <c r="I58" s="35"/>
      <c r="J58" s="35"/>
      <c r="K58" s="35">
        <v>0</v>
      </c>
      <c r="L58" s="35">
        <v>0</v>
      </c>
      <c r="M58" s="35">
        <v>0</v>
      </c>
      <c r="N58" s="113">
        <v>0</v>
      </c>
      <c r="O58" s="35"/>
      <c r="P58" s="35"/>
      <c r="Q58" s="35"/>
      <c r="R58" s="35"/>
      <c r="S58" s="35"/>
    </row>
    <row r="59" spans="2:19" x14ac:dyDescent="0.3">
      <c r="B59" s="16" t="s">
        <v>128</v>
      </c>
      <c r="C59" s="108" t="s">
        <v>129</v>
      </c>
      <c r="D59" s="35"/>
      <c r="E59" s="35"/>
      <c r="F59" s="112"/>
      <c r="G59" s="35"/>
      <c r="H59" s="35"/>
      <c r="I59" s="35"/>
      <c r="J59" s="35">
        <v>0</v>
      </c>
      <c r="K59" s="35">
        <v>0</v>
      </c>
      <c r="L59" s="35">
        <v>0</v>
      </c>
      <c r="M59" s="35">
        <v>0</v>
      </c>
      <c r="N59" s="113">
        <v>0</v>
      </c>
      <c r="O59" s="35"/>
      <c r="P59" s="35"/>
      <c r="Q59" s="35"/>
      <c r="R59" s="35"/>
      <c r="S59" s="35"/>
    </row>
    <row r="60" spans="2:19" x14ac:dyDescent="0.3">
      <c r="B60" s="16" t="s">
        <v>130</v>
      </c>
      <c r="C60" s="108" t="s">
        <v>131</v>
      </c>
      <c r="D60" s="35"/>
      <c r="E60" s="35"/>
      <c r="F60" s="35"/>
      <c r="G60" s="35">
        <v>2000</v>
      </c>
      <c r="H60" s="35">
        <v>2000</v>
      </c>
      <c r="I60" s="35">
        <v>2000</v>
      </c>
      <c r="J60" s="35">
        <v>0</v>
      </c>
      <c r="K60" s="35">
        <v>0</v>
      </c>
      <c r="L60" s="35">
        <v>0</v>
      </c>
      <c r="M60" s="35">
        <v>0</v>
      </c>
      <c r="N60" s="113">
        <v>0</v>
      </c>
      <c r="O60" s="35"/>
      <c r="P60" s="35"/>
      <c r="Q60" s="35"/>
      <c r="R60" s="35"/>
      <c r="S60" s="35"/>
    </row>
    <row r="61" spans="2:19" x14ac:dyDescent="0.3">
      <c r="C61" s="108" t="s">
        <v>132</v>
      </c>
      <c r="D61" s="35"/>
      <c r="E61" s="35"/>
      <c r="F61" s="35"/>
      <c r="G61" s="35">
        <v>1403</v>
      </c>
      <c r="H61" s="138">
        <v>1403</v>
      </c>
      <c r="I61" s="35">
        <v>1403</v>
      </c>
      <c r="J61" s="35">
        <v>1538</v>
      </c>
      <c r="K61" s="35">
        <v>1538</v>
      </c>
      <c r="L61" s="35">
        <v>1538</v>
      </c>
      <c r="M61" s="35">
        <v>1538</v>
      </c>
      <c r="N61" s="113">
        <v>1537.86</v>
      </c>
      <c r="O61" s="35">
        <v>1537.86</v>
      </c>
      <c r="P61" s="35">
        <f>'[865]Consolidated P&amp;L2_Jul22'!C125</f>
        <v>1537.86</v>
      </c>
      <c r="Q61" s="35">
        <v>1537.86</v>
      </c>
      <c r="R61" s="35">
        <v>1537.86</v>
      </c>
      <c r="S61" s="35">
        <f>'[858]Consolidated P&amp;L2_Oct22'!C127</f>
        <v>1537.86</v>
      </c>
    </row>
    <row r="62" spans="2:19" x14ac:dyDescent="0.3">
      <c r="B62" s="16" t="s">
        <v>133</v>
      </c>
      <c r="C62" s="108" t="s">
        <v>149</v>
      </c>
      <c r="D62" s="35"/>
      <c r="E62" s="35"/>
      <c r="F62" s="35"/>
      <c r="G62" s="35"/>
      <c r="H62" s="35"/>
      <c r="I62" s="35"/>
      <c r="J62" s="35"/>
      <c r="K62" s="35">
        <v>0</v>
      </c>
      <c r="L62" s="35">
        <v>0</v>
      </c>
      <c r="M62" s="35">
        <v>0</v>
      </c>
      <c r="N62" s="113">
        <v>0</v>
      </c>
      <c r="O62" s="35"/>
      <c r="P62" s="35"/>
      <c r="Q62" s="35"/>
      <c r="R62" s="35"/>
      <c r="S62" s="35"/>
    </row>
    <row r="63" spans="2:19" x14ac:dyDescent="0.3">
      <c r="B63" s="16" t="s">
        <v>135</v>
      </c>
      <c r="C63" s="108" t="s">
        <v>136</v>
      </c>
      <c r="D63" s="35"/>
      <c r="E63" s="35"/>
      <c r="F63" s="35"/>
      <c r="G63" s="35"/>
      <c r="H63" s="35"/>
      <c r="I63" s="35">
        <v>20000</v>
      </c>
      <c r="J63" s="35"/>
      <c r="K63" s="35">
        <v>0</v>
      </c>
      <c r="L63" s="35">
        <v>0</v>
      </c>
      <c r="M63" s="35">
        <v>0</v>
      </c>
      <c r="N63" s="113">
        <v>0</v>
      </c>
      <c r="O63" s="35">
        <v>12000</v>
      </c>
      <c r="P63" s="35">
        <v>12000</v>
      </c>
      <c r="Q63" s="35"/>
      <c r="R63" s="35"/>
      <c r="S63" s="35"/>
    </row>
    <row r="64" spans="2:19" x14ac:dyDescent="0.3">
      <c r="C64" s="108" t="s">
        <v>137</v>
      </c>
      <c r="D64" s="35"/>
      <c r="E64" s="35"/>
      <c r="F64" s="35"/>
      <c r="G64" s="35"/>
      <c r="H64" s="35"/>
      <c r="I64" s="35"/>
      <c r="J64" s="35"/>
      <c r="K64" s="35">
        <v>0</v>
      </c>
      <c r="L64" s="35">
        <v>0</v>
      </c>
      <c r="M64" s="35">
        <v>0</v>
      </c>
      <c r="N64" s="113">
        <v>0</v>
      </c>
      <c r="O64" s="35"/>
      <c r="P64" s="35"/>
      <c r="Q64" s="35"/>
      <c r="R64" s="35"/>
      <c r="S64" s="35"/>
    </row>
    <row r="65" spans="2:19" x14ac:dyDescent="0.3">
      <c r="C65" s="108" t="s">
        <v>138</v>
      </c>
      <c r="D65" s="35"/>
      <c r="E65" s="35"/>
      <c r="F65" s="112"/>
      <c r="G65" s="35">
        <v>458.61</v>
      </c>
      <c r="H65" s="35"/>
      <c r="I65" s="35"/>
      <c r="J65" s="16">
        <v>0</v>
      </c>
      <c r="K65" s="35">
        <v>0</v>
      </c>
      <c r="L65" s="35">
        <v>38566</v>
      </c>
      <c r="M65" s="106">
        <v>3500</v>
      </c>
      <c r="N65" s="109">
        <v>21930.89</v>
      </c>
      <c r="O65" s="106"/>
      <c r="P65" s="106"/>
      <c r="Q65" s="106"/>
      <c r="R65" s="106"/>
      <c r="S65" s="106"/>
    </row>
    <row r="66" spans="2:19" x14ac:dyDescent="0.3">
      <c r="B66" s="16" t="s">
        <v>139</v>
      </c>
      <c r="C66" s="108" t="s">
        <v>140</v>
      </c>
      <c r="D66" s="35"/>
      <c r="E66" s="35"/>
      <c r="F66" s="35"/>
      <c r="G66" s="35"/>
      <c r="H66" s="35"/>
      <c r="I66" s="35"/>
      <c r="J66" s="35"/>
      <c r="K66" s="35">
        <v>0</v>
      </c>
      <c r="L66" s="35">
        <v>0</v>
      </c>
      <c r="M66" s="35">
        <v>0</v>
      </c>
      <c r="N66" s="113">
        <v>0</v>
      </c>
      <c r="O66" s="35"/>
      <c r="P66" s="35"/>
      <c r="Q66" s="35"/>
      <c r="R66" s="35"/>
      <c r="S66" s="35"/>
    </row>
    <row r="67" spans="2:19" x14ac:dyDescent="0.3">
      <c r="C67" s="108" t="s">
        <v>141</v>
      </c>
      <c r="D67" s="35"/>
      <c r="E67" s="35"/>
      <c r="F67" s="35"/>
      <c r="G67" s="35"/>
      <c r="H67" s="35"/>
      <c r="I67" s="35"/>
      <c r="J67" s="35"/>
      <c r="K67" s="35">
        <v>0</v>
      </c>
      <c r="L67" s="35">
        <v>0</v>
      </c>
      <c r="M67" s="35">
        <v>0</v>
      </c>
      <c r="N67" s="113">
        <v>0</v>
      </c>
      <c r="O67" s="35"/>
      <c r="P67" s="35"/>
      <c r="Q67" s="35"/>
      <c r="R67" s="35"/>
      <c r="S67" s="35"/>
    </row>
    <row r="68" spans="2:19" x14ac:dyDescent="0.3">
      <c r="C68" s="108" t="s">
        <v>142</v>
      </c>
      <c r="D68" s="35"/>
      <c r="E68" s="35"/>
      <c r="F68" s="35"/>
      <c r="G68" s="35"/>
      <c r="H68" s="35"/>
      <c r="I68" s="35"/>
      <c r="J68" s="35"/>
      <c r="K68" s="35">
        <v>0</v>
      </c>
      <c r="L68" s="35">
        <v>-30267</v>
      </c>
      <c r="M68" s="35">
        <v>0</v>
      </c>
      <c r="N68" s="113">
        <v>0</v>
      </c>
      <c r="O68" s="35"/>
      <c r="P68" s="35"/>
      <c r="Q68" s="35"/>
      <c r="R68" s="35"/>
      <c r="S68" s="35"/>
    </row>
    <row r="69" spans="2:19" x14ac:dyDescent="0.3">
      <c r="D69" s="139"/>
      <c r="E69" s="139"/>
      <c r="F69" s="139"/>
      <c r="G69" s="139"/>
      <c r="H69" s="139"/>
      <c r="I69" s="139"/>
      <c r="J69" s="139"/>
      <c r="K69" s="139">
        <v>0</v>
      </c>
      <c r="L69" s="139">
        <v>0</v>
      </c>
      <c r="M69" s="139">
        <v>0</v>
      </c>
      <c r="N69" s="140">
        <v>0</v>
      </c>
      <c r="O69" s="139"/>
      <c r="P69" s="139"/>
      <c r="Q69" s="139"/>
      <c r="R69" s="139"/>
      <c r="S69" s="139"/>
    </row>
    <row r="70" spans="2:19" x14ac:dyDescent="0.3">
      <c r="C70" s="108" t="s">
        <v>145</v>
      </c>
      <c r="D70" s="139">
        <v>0</v>
      </c>
      <c r="E70" s="139">
        <v>0</v>
      </c>
      <c r="F70" s="139">
        <v>0</v>
      </c>
      <c r="G70" s="139">
        <v>614078.28</v>
      </c>
      <c r="H70" s="139">
        <v>110083.98</v>
      </c>
      <c r="I70" s="139">
        <v>215159.155</v>
      </c>
      <c r="J70" s="139">
        <v>45992.060000000005</v>
      </c>
      <c r="K70" s="139">
        <v>55291.990000000005</v>
      </c>
      <c r="L70" s="139">
        <v>63218.149999999994</v>
      </c>
      <c r="M70" s="139">
        <v>47421.18</v>
      </c>
      <c r="N70" s="139">
        <f>SUM(N45:N69)</f>
        <v>61862.99</v>
      </c>
      <c r="O70" s="139">
        <v>52346.720000000001</v>
      </c>
      <c r="P70" s="139">
        <f>SUM(P45:P69)</f>
        <v>52346.720000000001</v>
      </c>
      <c r="Q70" s="139">
        <v>40346.720000000001</v>
      </c>
      <c r="R70" s="139">
        <v>40346.720000000001</v>
      </c>
      <c r="S70" s="120">
        <f>SUM(S44:S68)</f>
        <v>40346.720000000001</v>
      </c>
    </row>
    <row r="71" spans="2:19" ht="16.2" thickBot="1" x14ac:dyDescent="0.35">
      <c r="B71" s="122"/>
      <c r="C71" s="77" t="s">
        <v>150</v>
      </c>
      <c r="D71" s="123">
        <v>0</v>
      </c>
      <c r="E71" s="123">
        <v>0</v>
      </c>
      <c r="F71" s="123">
        <v>21459</v>
      </c>
      <c r="G71" s="123">
        <v>-114047.71999999997</v>
      </c>
      <c r="H71" s="123">
        <v>-70333.02</v>
      </c>
      <c r="I71" s="123">
        <v>-175069.68499999997</v>
      </c>
      <c r="J71" s="123">
        <v>-69966.00999999998</v>
      </c>
      <c r="K71" s="123">
        <v>-49357.190000000017</v>
      </c>
      <c r="L71" s="123">
        <v>89272.360000000102</v>
      </c>
      <c r="M71" s="123">
        <f>M70+M42</f>
        <v>21854.150000000111</v>
      </c>
      <c r="N71" s="123">
        <f>N70+N42</f>
        <v>162399.5</v>
      </c>
      <c r="O71" s="123">
        <v>126678.95999999998</v>
      </c>
      <c r="P71" s="123">
        <f>P70+P42</f>
        <v>194981.20000000004</v>
      </c>
      <c r="Q71" s="123">
        <v>37144.240000000063</v>
      </c>
      <c r="R71" s="123">
        <v>-62537.490000000122</v>
      </c>
      <c r="S71" s="123">
        <f>S70+S42</f>
        <v>-295332.21999999997</v>
      </c>
    </row>
    <row r="72" spans="2:19" ht="16.2" thickTop="1" x14ac:dyDescent="0.3">
      <c r="D72" s="76"/>
      <c r="F72" s="76"/>
      <c r="R72" s="36"/>
    </row>
    <row r="73" spans="2:19" x14ac:dyDescent="0.3">
      <c r="O73" s="37"/>
    </row>
  </sheetData>
  <mergeCells count="2">
    <mergeCell ref="AY4:BA4"/>
    <mergeCell ref="BC4:BL4"/>
  </mergeCells>
  <pageMargins left="0.45" right="0.45" top="0.5" bottom="0.5" header="0" footer="0"/>
  <pageSetup scale="20" orientation="landscape" r:id="rId1"/>
  <headerFooter>
    <oddFooter>&amp;R&amp;"-,Bold Italic"&amp;12&amp;A</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9177B-E343-485D-98BD-FF3F74BE1F1F}">
  <sheetPr>
    <tabColor theme="7"/>
  </sheetPr>
  <dimension ref="A1:U163"/>
  <sheetViews>
    <sheetView workbookViewId="0">
      <pane xSplit="2" ySplit="5" topLeftCell="C6" activePane="bottomRight" state="frozen"/>
      <selection activeCell="G25" sqref="G25"/>
      <selection pane="topRight" activeCell="G25" sqref="G25"/>
      <selection pane="bottomLeft" activeCell="G25" sqref="G25"/>
      <selection pane="bottomRight" activeCell="H9" sqref="H9"/>
    </sheetView>
  </sheetViews>
  <sheetFormatPr defaultColWidth="9.109375" defaultRowHeight="14.4" x14ac:dyDescent="0.3"/>
  <cols>
    <col min="1" max="1" width="9.109375" style="16"/>
    <col min="2" max="2" width="55.88671875" style="16" customWidth="1"/>
    <col min="3" max="3" width="9.5546875" style="16" bestFit="1" customWidth="1"/>
    <col min="4" max="4" width="10.5546875" style="16" customWidth="1"/>
    <col min="5" max="6" width="11.5546875" style="16" customWidth="1"/>
    <col min="7" max="7" width="9.88671875" style="16" customWidth="1"/>
    <col min="8" max="8" width="11.88671875" style="16" customWidth="1"/>
    <col min="9" max="9" width="10.33203125" style="16" bestFit="1" customWidth="1"/>
    <col min="10" max="10" width="10" style="16" customWidth="1"/>
    <col min="11" max="11" width="10.33203125" style="16" bestFit="1" customWidth="1"/>
    <col min="12" max="20" width="10" style="16" customWidth="1"/>
    <col min="21" max="21" width="11.33203125" style="16" customWidth="1"/>
    <col min="22" max="16384" width="9.109375" style="16"/>
  </cols>
  <sheetData>
    <row r="1" spans="1:21" ht="17.399999999999999" x14ac:dyDescent="0.3">
      <c r="B1" s="141" t="s">
        <v>151</v>
      </c>
      <c r="C1" s="141"/>
      <c r="D1" s="141"/>
      <c r="E1" s="141"/>
      <c r="F1" s="141"/>
      <c r="G1" s="141"/>
      <c r="H1" s="141"/>
    </row>
    <row r="2" spans="1:21" ht="17.399999999999999" x14ac:dyDescent="0.3">
      <c r="B2" s="141" t="s">
        <v>152</v>
      </c>
      <c r="C2" s="141"/>
      <c r="D2" s="141"/>
      <c r="E2" s="141"/>
      <c r="F2" s="141"/>
      <c r="G2" s="141"/>
      <c r="H2" s="141"/>
    </row>
    <row r="3" spans="1:21" x14ac:dyDescent="0.3">
      <c r="B3" s="142"/>
      <c r="C3" s="142"/>
      <c r="D3" s="142"/>
      <c r="E3" s="142"/>
      <c r="F3" s="142"/>
      <c r="G3" s="142"/>
      <c r="H3" s="142"/>
    </row>
    <row r="4" spans="1:21" x14ac:dyDescent="0.3">
      <c r="C4" s="300" t="s">
        <v>153</v>
      </c>
      <c r="D4" s="300"/>
      <c r="E4" s="300"/>
      <c r="F4" s="300"/>
      <c r="G4" s="300"/>
      <c r="H4" s="300"/>
      <c r="R4" s="143"/>
    </row>
    <row r="5" spans="1:21" x14ac:dyDescent="0.3">
      <c r="B5" s="144"/>
      <c r="C5" s="145">
        <v>44378</v>
      </c>
      <c r="D5" s="145">
        <v>44409</v>
      </c>
      <c r="E5" s="145">
        <v>44440</v>
      </c>
      <c r="F5" s="145">
        <v>44470</v>
      </c>
      <c r="G5" s="145">
        <v>44501</v>
      </c>
      <c r="H5" s="145">
        <v>44531</v>
      </c>
      <c r="I5" s="146">
        <v>44562</v>
      </c>
      <c r="J5" s="146">
        <v>44593</v>
      </c>
      <c r="K5" s="146">
        <v>44621</v>
      </c>
      <c r="L5" s="146">
        <v>44652</v>
      </c>
      <c r="M5" s="146">
        <v>44682</v>
      </c>
      <c r="N5" s="146">
        <v>44713</v>
      </c>
      <c r="O5" s="146">
        <v>44743</v>
      </c>
      <c r="P5" s="146">
        <v>44774</v>
      </c>
      <c r="Q5" s="146">
        <v>44805</v>
      </c>
      <c r="R5" s="146">
        <v>44835</v>
      </c>
      <c r="S5" s="146">
        <v>44866</v>
      </c>
      <c r="T5" s="146">
        <v>44896</v>
      </c>
      <c r="U5" s="146" t="s">
        <v>90</v>
      </c>
    </row>
    <row r="6" spans="1:21" x14ac:dyDescent="0.3">
      <c r="B6" s="147" t="s">
        <v>154</v>
      </c>
      <c r="C6" s="147"/>
      <c r="D6" s="147"/>
      <c r="E6" s="147"/>
      <c r="F6" s="147"/>
      <c r="G6" s="147"/>
      <c r="H6" s="147"/>
      <c r="I6" s="148"/>
      <c r="J6" s="148"/>
      <c r="K6" s="148"/>
      <c r="L6" s="148"/>
      <c r="M6" s="148"/>
      <c r="N6" s="148"/>
      <c r="O6" s="148"/>
      <c r="P6" s="148"/>
      <c r="Q6" s="148"/>
      <c r="R6" s="148"/>
      <c r="S6" s="148"/>
      <c r="T6" s="148"/>
      <c r="U6" s="148"/>
    </row>
    <row r="7" spans="1:21" x14ac:dyDescent="0.3">
      <c r="B7" s="147" t="s">
        <v>155</v>
      </c>
      <c r="C7" s="147"/>
      <c r="D7" s="147"/>
      <c r="E7" s="147"/>
      <c r="F7" s="147"/>
      <c r="G7" s="147"/>
      <c r="H7" s="147"/>
      <c r="I7" s="148"/>
      <c r="J7" s="148"/>
      <c r="K7" s="148"/>
      <c r="L7" s="148"/>
      <c r="M7" s="148"/>
      <c r="N7" s="148"/>
      <c r="O7" s="148"/>
      <c r="P7" s="148"/>
      <c r="Q7" s="148"/>
      <c r="R7" s="148"/>
      <c r="S7" s="148"/>
      <c r="T7" s="148"/>
      <c r="U7" s="148"/>
    </row>
    <row r="8" spans="1:21" x14ac:dyDescent="0.3">
      <c r="B8" s="147" t="s">
        <v>156</v>
      </c>
      <c r="C8" s="147"/>
      <c r="D8" s="147"/>
      <c r="E8" s="147"/>
      <c r="F8" s="147"/>
      <c r="G8" s="147"/>
      <c r="H8" s="147"/>
      <c r="I8" s="148"/>
      <c r="J8" s="148"/>
      <c r="K8" s="148"/>
      <c r="L8" s="148"/>
      <c r="M8" s="148"/>
      <c r="N8" s="148"/>
      <c r="O8" s="148"/>
      <c r="P8" s="148"/>
      <c r="Q8" s="148"/>
      <c r="R8" s="148"/>
      <c r="S8" s="148"/>
      <c r="T8" s="148"/>
      <c r="U8" s="148"/>
    </row>
    <row r="9" spans="1:21" x14ac:dyDescent="0.3">
      <c r="A9" s="16">
        <v>4101</v>
      </c>
      <c r="B9" s="147" t="s">
        <v>157</v>
      </c>
      <c r="C9" s="147"/>
      <c r="D9" s="147"/>
      <c r="E9" s="147"/>
      <c r="F9" s="147"/>
      <c r="G9" s="147"/>
      <c r="H9" s="147"/>
      <c r="I9" s="149">
        <v>360494.21400000015</v>
      </c>
      <c r="J9" s="149">
        <v>396973.02640000009</v>
      </c>
      <c r="K9" s="149">
        <v>357273.63476000004</v>
      </c>
      <c r="L9" s="149">
        <v>393047.07023600012</v>
      </c>
      <c r="M9" s="149">
        <v>353664.19521240011</v>
      </c>
      <c r="N9" s="149">
        <v>389071.6217336402</v>
      </c>
      <c r="O9" s="149">
        <v>359193.37</v>
      </c>
      <c r="P9" s="149">
        <v>407999.14</v>
      </c>
      <c r="Q9" s="149">
        <v>386474.44300000009</v>
      </c>
      <c r="R9" s="149">
        <v>388879.25300000008</v>
      </c>
      <c r="S9" s="149">
        <v>377850.17000000004</v>
      </c>
      <c r="T9" s="149">
        <v>450878.39645217487</v>
      </c>
      <c r="U9" s="149">
        <v>4621798.534794216</v>
      </c>
    </row>
    <row r="10" spans="1:21" x14ac:dyDescent="0.3">
      <c r="A10" s="16">
        <v>4102</v>
      </c>
      <c r="B10" s="147" t="s">
        <v>158</v>
      </c>
      <c r="C10" s="147"/>
      <c r="D10" s="147"/>
      <c r="E10" s="147"/>
      <c r="F10" s="147"/>
      <c r="G10" s="147"/>
      <c r="H10" s="147"/>
      <c r="I10" s="149">
        <v>92504.99</v>
      </c>
      <c r="J10" s="149">
        <v>101865.67</v>
      </c>
      <c r="K10" s="149">
        <v>91678.57</v>
      </c>
      <c r="L10" s="149">
        <v>100858.25</v>
      </c>
      <c r="M10" s="149">
        <v>90752.37</v>
      </c>
      <c r="N10" s="149">
        <v>99838.13</v>
      </c>
      <c r="O10" s="149">
        <v>92171.19</v>
      </c>
      <c r="P10" s="149">
        <v>104695.03999999999</v>
      </c>
      <c r="Q10" s="149">
        <v>99171.68</v>
      </c>
      <c r="R10" s="149">
        <v>99788.77</v>
      </c>
      <c r="S10" s="149">
        <v>96958.64</v>
      </c>
      <c r="T10" s="149">
        <v>115698.11</v>
      </c>
      <c r="U10" s="149">
        <v>1185981.4099999999</v>
      </c>
    </row>
    <row r="11" spans="1:21" x14ac:dyDescent="0.3">
      <c r="B11" s="147" t="s">
        <v>159</v>
      </c>
      <c r="C11" s="147"/>
      <c r="D11" s="147"/>
      <c r="E11" s="147"/>
      <c r="F11" s="147"/>
      <c r="G11" s="147"/>
      <c r="H11" s="147"/>
      <c r="I11" s="150">
        <v>452999.20400000014</v>
      </c>
      <c r="J11" s="150">
        <v>498838.69640000007</v>
      </c>
      <c r="K11" s="150">
        <v>448952.20476000005</v>
      </c>
      <c r="L11" s="150">
        <v>493905.32023600012</v>
      </c>
      <c r="M11" s="150">
        <v>444416.56521240011</v>
      </c>
      <c r="N11" s="150">
        <v>488909.75173364021</v>
      </c>
      <c r="O11" s="150">
        <v>451364.56</v>
      </c>
      <c r="P11" s="150">
        <v>512694.18</v>
      </c>
      <c r="Q11" s="150">
        <v>485646.12300000008</v>
      </c>
      <c r="R11" s="150">
        <v>488668.0230000001</v>
      </c>
      <c r="S11" s="150">
        <v>474808.81000000006</v>
      </c>
      <c r="T11" s="150">
        <v>566576.50645217486</v>
      </c>
      <c r="U11" s="150">
        <v>5807779.9447942162</v>
      </c>
    </row>
    <row r="12" spans="1:21" x14ac:dyDescent="0.3">
      <c r="B12" s="147" t="s">
        <v>160</v>
      </c>
      <c r="C12" s="147"/>
      <c r="D12" s="147"/>
      <c r="E12" s="147"/>
      <c r="F12" s="147"/>
      <c r="G12" s="147"/>
      <c r="H12" s="147"/>
      <c r="I12" s="148"/>
      <c r="J12" s="148"/>
      <c r="K12" s="148"/>
      <c r="L12" s="148"/>
      <c r="M12" s="148"/>
      <c r="N12" s="148"/>
      <c r="O12" s="148"/>
      <c r="P12" s="148"/>
      <c r="Q12" s="148"/>
      <c r="R12" s="148"/>
      <c r="S12" s="148"/>
      <c r="T12" s="148"/>
      <c r="U12" s="148"/>
    </row>
    <row r="13" spans="1:21" x14ac:dyDescent="0.3">
      <c r="A13" s="16">
        <v>4201</v>
      </c>
      <c r="B13" s="147" t="s">
        <v>161</v>
      </c>
      <c r="C13" s="147"/>
      <c r="D13" s="147"/>
      <c r="E13" s="147"/>
      <c r="F13" s="147"/>
      <c r="G13" s="147"/>
      <c r="H13" s="147"/>
      <c r="I13" s="149">
        <v>700</v>
      </c>
      <c r="J13" s="149">
        <v>770.84</v>
      </c>
      <c r="K13" s="149">
        <v>693.75</v>
      </c>
      <c r="L13" s="149">
        <v>763.22</v>
      </c>
      <c r="M13" s="149">
        <v>686.74</v>
      </c>
      <c r="N13" s="149">
        <v>755.5</v>
      </c>
      <c r="O13" s="149">
        <v>697.48</v>
      </c>
      <c r="P13" s="149">
        <v>792.25</v>
      </c>
      <c r="Q13" s="149">
        <v>750.45</v>
      </c>
      <c r="R13" s="149">
        <v>755.12</v>
      </c>
      <c r="S13" s="149">
        <v>733.71</v>
      </c>
      <c r="T13" s="149">
        <v>875.51</v>
      </c>
      <c r="U13" s="149">
        <v>8974.57</v>
      </c>
    </row>
    <row r="14" spans="1:21" x14ac:dyDescent="0.3">
      <c r="A14" s="16">
        <v>4203</v>
      </c>
      <c r="B14" s="147" t="s">
        <v>162</v>
      </c>
      <c r="C14" s="147"/>
      <c r="D14" s="147"/>
      <c r="E14" s="147"/>
      <c r="F14" s="147"/>
      <c r="G14" s="147"/>
      <c r="H14" s="147"/>
      <c r="I14" s="149">
        <v>48306.94</v>
      </c>
      <c r="J14" s="149">
        <v>53195.18</v>
      </c>
      <c r="K14" s="149">
        <v>47875.38</v>
      </c>
      <c r="L14" s="149">
        <v>52669.09</v>
      </c>
      <c r="M14" s="149">
        <v>47391.71</v>
      </c>
      <c r="N14" s="149">
        <v>52136.38</v>
      </c>
      <c r="O14" s="149">
        <v>48132.63</v>
      </c>
      <c r="P14" s="149">
        <v>54672.7</v>
      </c>
      <c r="Q14" s="149">
        <v>51788.35</v>
      </c>
      <c r="R14" s="149">
        <v>52110.6</v>
      </c>
      <c r="S14" s="149">
        <v>50632.68</v>
      </c>
      <c r="T14" s="149">
        <v>60418.6</v>
      </c>
      <c r="U14" s="149">
        <v>619330.24</v>
      </c>
    </row>
    <row r="15" spans="1:21" x14ac:dyDescent="0.3">
      <c r="A15" s="16">
        <v>4204</v>
      </c>
      <c r="B15" s="147" t="s">
        <v>163</v>
      </c>
      <c r="C15" s="147"/>
      <c r="D15" s="147"/>
      <c r="E15" s="147"/>
      <c r="F15" s="147"/>
      <c r="G15" s="147"/>
      <c r="H15" s="147"/>
      <c r="I15" s="149">
        <v>9408.6200000000008</v>
      </c>
      <c r="J15" s="149">
        <v>10360.69</v>
      </c>
      <c r="K15" s="149">
        <v>9324.57</v>
      </c>
      <c r="L15" s="149">
        <v>10258.23</v>
      </c>
      <c r="M15" s="149">
        <v>9230.36</v>
      </c>
      <c r="N15" s="149">
        <v>10154.469999999999</v>
      </c>
      <c r="O15" s="149">
        <v>9374.67</v>
      </c>
      <c r="P15" s="149">
        <v>10648.46</v>
      </c>
      <c r="Q15" s="149">
        <v>10086.69</v>
      </c>
      <c r="R15" s="149">
        <v>10149.450000000001</v>
      </c>
      <c r="S15" s="149">
        <v>9861.6</v>
      </c>
      <c r="T15" s="149">
        <v>11767.58</v>
      </c>
      <c r="U15" s="149">
        <v>120625.39000000001</v>
      </c>
    </row>
    <row r="16" spans="1:21" x14ac:dyDescent="0.3">
      <c r="A16" s="16">
        <v>4205</v>
      </c>
      <c r="B16" s="147" t="s">
        <v>164</v>
      </c>
      <c r="C16" s="147"/>
      <c r="D16" s="147"/>
      <c r="E16" s="147"/>
      <c r="F16" s="147"/>
      <c r="G16" s="147"/>
      <c r="H16" s="147"/>
      <c r="I16" s="149">
        <v>2251.71</v>
      </c>
      <c r="J16" s="149">
        <v>2479.56</v>
      </c>
      <c r="K16" s="149">
        <v>2231.59</v>
      </c>
      <c r="L16" s="149">
        <v>2455.04</v>
      </c>
      <c r="M16" s="149">
        <v>2209.0500000000002</v>
      </c>
      <c r="N16" s="149">
        <v>2430.21</v>
      </c>
      <c r="O16" s="149">
        <v>2243.58</v>
      </c>
      <c r="P16" s="149">
        <v>2548.4299999999998</v>
      </c>
      <c r="Q16" s="149">
        <v>2413.9899999999998</v>
      </c>
      <c r="R16" s="149">
        <v>2429.0100000000002</v>
      </c>
      <c r="S16" s="149">
        <v>2360.12</v>
      </c>
      <c r="T16" s="149">
        <v>2816.26</v>
      </c>
      <c r="U16" s="149">
        <v>28868.549999999996</v>
      </c>
    </row>
    <row r="17" spans="1:21" x14ac:dyDescent="0.3">
      <c r="B17" s="147" t="s">
        <v>165</v>
      </c>
      <c r="C17" s="147"/>
      <c r="D17" s="147"/>
      <c r="E17" s="147"/>
      <c r="F17" s="147"/>
      <c r="G17" s="147"/>
      <c r="H17" s="147"/>
      <c r="I17" s="150">
        <v>60667.270000000004</v>
      </c>
      <c r="J17" s="150">
        <v>66806.27</v>
      </c>
      <c r="K17" s="150">
        <v>60125.289999999994</v>
      </c>
      <c r="L17" s="150">
        <v>66145.579999999987</v>
      </c>
      <c r="M17" s="150">
        <v>59517.86</v>
      </c>
      <c r="N17" s="150">
        <v>65476.56</v>
      </c>
      <c r="O17" s="150">
        <v>60448.36</v>
      </c>
      <c r="P17" s="150">
        <v>68661.84</v>
      </c>
      <c r="Q17" s="150">
        <v>65039.479999999996</v>
      </c>
      <c r="R17" s="150">
        <v>65444.18</v>
      </c>
      <c r="S17" s="150">
        <v>63588.11</v>
      </c>
      <c r="T17" s="150">
        <v>75877.95</v>
      </c>
      <c r="U17" s="150">
        <v>777798.75</v>
      </c>
    </row>
    <row r="18" spans="1:21" x14ac:dyDescent="0.3">
      <c r="B18" s="147" t="s">
        <v>166</v>
      </c>
      <c r="C18" s="147"/>
      <c r="D18" s="147"/>
      <c r="E18" s="147"/>
      <c r="F18" s="147"/>
      <c r="G18" s="147"/>
      <c r="H18" s="147"/>
      <c r="I18" s="148"/>
      <c r="J18" s="148"/>
      <c r="K18" s="148"/>
      <c r="L18" s="148"/>
      <c r="M18" s="148"/>
      <c r="N18" s="148"/>
      <c r="O18" s="148"/>
      <c r="P18" s="148"/>
      <c r="Q18" s="148"/>
      <c r="R18" s="148"/>
      <c r="S18" s="148"/>
      <c r="T18" s="148"/>
      <c r="U18" s="148"/>
    </row>
    <row r="19" spans="1:21" x14ac:dyDescent="0.3">
      <c r="A19" s="16">
        <v>4905</v>
      </c>
      <c r="B19" s="147" t="s">
        <v>167</v>
      </c>
      <c r="C19" s="147"/>
      <c r="D19" s="147"/>
      <c r="E19" s="147"/>
      <c r="F19" s="147"/>
      <c r="G19" s="147"/>
      <c r="H19" s="147"/>
      <c r="I19" s="149">
        <v>-1926.08</v>
      </c>
      <c r="J19" s="149">
        <v>-2120.9899999999998</v>
      </c>
      <c r="K19" s="149">
        <v>-1908.8800469323971</v>
      </c>
      <c r="L19" s="149">
        <v>-2100.009926250018</v>
      </c>
      <c r="M19" s="149">
        <v>-1889.5864885124336</v>
      </c>
      <c r="N19" s="149">
        <v>-2078.7707886551734</v>
      </c>
      <c r="O19" s="149">
        <v>-1919.13</v>
      </c>
      <c r="P19" s="149">
        <v>-2179.8999999999996</v>
      </c>
      <c r="Q19" s="149">
        <v>-2064.89</v>
      </c>
      <c r="R19" s="149">
        <v>-2077.7399999999998</v>
      </c>
      <c r="S19" s="149">
        <v>-2018.8175000000001</v>
      </c>
      <c r="T19" s="149">
        <v>-2409.0018749999999</v>
      </c>
      <c r="U19" s="149">
        <v>-24693.79662535002</v>
      </c>
    </row>
    <row r="20" spans="1:21" x14ac:dyDescent="0.3">
      <c r="A20" s="16">
        <v>4907</v>
      </c>
      <c r="B20" s="147" t="s">
        <v>168</v>
      </c>
      <c r="C20" s="147"/>
      <c r="D20" s="147"/>
      <c r="E20" s="147"/>
      <c r="F20" s="147"/>
      <c r="G20" s="147"/>
      <c r="H20" s="147"/>
      <c r="I20" s="149">
        <v>-1810.4585739290258</v>
      </c>
      <c r="J20" s="149">
        <v>-1993.66</v>
      </c>
      <c r="K20" s="149">
        <v>-1794.28</v>
      </c>
      <c r="L20" s="149">
        <v>-1973.94</v>
      </c>
      <c r="M20" s="149">
        <v>-1776.16</v>
      </c>
      <c r="N20" s="149">
        <v>-1953.98</v>
      </c>
      <c r="O20" s="149">
        <v>-1803.93</v>
      </c>
      <c r="P20" s="149">
        <v>-2049.04</v>
      </c>
      <c r="Q20" s="149">
        <v>-1940.94</v>
      </c>
      <c r="R20" s="149">
        <v>-1953.01</v>
      </c>
      <c r="S20" s="149">
        <v>-1897.62</v>
      </c>
      <c r="T20" s="149">
        <v>-2264.38</v>
      </c>
      <c r="U20" s="149">
        <v>-23211.398573929022</v>
      </c>
    </row>
    <row r="21" spans="1:21" x14ac:dyDescent="0.3">
      <c r="A21" s="16">
        <v>4912</v>
      </c>
      <c r="B21" s="147" t="s">
        <v>169</v>
      </c>
      <c r="C21" s="147"/>
      <c r="D21" s="147"/>
      <c r="E21" s="147"/>
      <c r="F21" s="147"/>
      <c r="G21" s="147"/>
      <c r="H21" s="147"/>
      <c r="I21" s="149">
        <v>0</v>
      </c>
      <c r="J21" s="149">
        <v>0</v>
      </c>
      <c r="K21" s="149">
        <v>0</v>
      </c>
      <c r="L21" s="149">
        <v>0</v>
      </c>
      <c r="M21" s="149">
        <v>0</v>
      </c>
      <c r="N21" s="149">
        <v>0</v>
      </c>
      <c r="O21" s="149">
        <v>0</v>
      </c>
      <c r="P21" s="149">
        <v>0</v>
      </c>
      <c r="Q21" s="149">
        <v>0</v>
      </c>
      <c r="R21" s="149">
        <v>0</v>
      </c>
      <c r="S21" s="149">
        <v>0</v>
      </c>
      <c r="T21" s="149">
        <v>0</v>
      </c>
      <c r="U21" s="148">
        <v>0</v>
      </c>
    </row>
    <row r="22" spans="1:21" x14ac:dyDescent="0.3">
      <c r="B22" s="147" t="s">
        <v>170</v>
      </c>
      <c r="C22" s="147"/>
      <c r="D22" s="147"/>
      <c r="E22" s="147"/>
      <c r="F22" s="147"/>
      <c r="G22" s="147"/>
      <c r="H22" s="147"/>
      <c r="I22" s="150">
        <v>-3736.5385739290259</v>
      </c>
      <c r="J22" s="150">
        <v>-4114.6499999999996</v>
      </c>
      <c r="K22" s="150">
        <v>-3703.1600469323971</v>
      </c>
      <c r="L22" s="150">
        <v>-4073.9499262500181</v>
      </c>
      <c r="M22" s="150">
        <v>-3665.7464885124336</v>
      </c>
      <c r="N22" s="150">
        <v>-4032.7507886551734</v>
      </c>
      <c r="O22" s="150">
        <v>-3723.0600000000004</v>
      </c>
      <c r="P22" s="150">
        <v>-4228.9399999999996</v>
      </c>
      <c r="Q22" s="150">
        <v>-4005.83</v>
      </c>
      <c r="R22" s="150">
        <v>-4030.75</v>
      </c>
      <c r="S22" s="150">
        <v>-3916.4375</v>
      </c>
      <c r="T22" s="150">
        <v>-4673.381875</v>
      </c>
      <c r="U22" s="150">
        <v>-47905.195199279042</v>
      </c>
    </row>
    <row r="23" spans="1:21" x14ac:dyDescent="0.3">
      <c r="B23" s="147" t="s">
        <v>171</v>
      </c>
      <c r="C23" s="147"/>
      <c r="D23" s="147"/>
      <c r="E23" s="147"/>
      <c r="F23" s="147"/>
      <c r="G23" s="147"/>
      <c r="H23" s="147"/>
      <c r="I23" s="150">
        <v>509929.93542607111</v>
      </c>
      <c r="J23" s="150">
        <v>561530.31640000001</v>
      </c>
      <c r="K23" s="150">
        <v>505374.33471306763</v>
      </c>
      <c r="L23" s="150">
        <v>555976.95030975004</v>
      </c>
      <c r="M23" s="150">
        <v>500268.67872388766</v>
      </c>
      <c r="N23" s="150">
        <v>550353.56094498513</v>
      </c>
      <c r="O23" s="150">
        <v>508089.86</v>
      </c>
      <c r="P23" s="150">
        <v>577127.08000000007</v>
      </c>
      <c r="Q23" s="150">
        <v>546679.77300000016</v>
      </c>
      <c r="R23" s="150">
        <v>550081.4530000001</v>
      </c>
      <c r="S23" s="150">
        <v>534480.48250000004</v>
      </c>
      <c r="T23" s="150">
        <v>637781.07457717485</v>
      </c>
      <c r="U23" s="150">
        <v>6537673.4995949371</v>
      </c>
    </row>
    <row r="24" spans="1:21" x14ac:dyDescent="0.3">
      <c r="B24" s="147" t="s">
        <v>172</v>
      </c>
      <c r="C24" s="151">
        <v>461797.00000000006</v>
      </c>
      <c r="D24" s="151">
        <v>524414.01</v>
      </c>
      <c r="E24" s="152">
        <v>496792.99</v>
      </c>
      <c r="F24" s="152">
        <v>499791</v>
      </c>
      <c r="G24" s="152">
        <v>486266.98000000004</v>
      </c>
      <c r="H24" s="152">
        <v>520566.01000000007</v>
      </c>
      <c r="I24" s="153">
        <v>509929.93542607111</v>
      </c>
      <c r="J24" s="153">
        <v>561530.31640000001</v>
      </c>
      <c r="K24" s="153">
        <v>505374.33471306763</v>
      </c>
      <c r="L24" s="153">
        <v>555976.95030975004</v>
      </c>
      <c r="M24" s="153">
        <v>500268.67872388766</v>
      </c>
      <c r="N24" s="153">
        <v>550353.56094498513</v>
      </c>
      <c r="O24" s="153">
        <v>508089.86</v>
      </c>
      <c r="P24" s="153">
        <v>577127.08000000007</v>
      </c>
      <c r="Q24" s="153">
        <v>546679.77300000016</v>
      </c>
      <c r="R24" s="153">
        <v>550081.4530000001</v>
      </c>
      <c r="S24" s="150">
        <v>534480.48250000004</v>
      </c>
      <c r="T24" s="150">
        <v>637781.07457717485</v>
      </c>
      <c r="U24" s="150">
        <v>6537673.4995949371</v>
      </c>
    </row>
    <row r="25" spans="1:21" x14ac:dyDescent="0.3">
      <c r="B25" s="147" t="s">
        <v>173</v>
      </c>
      <c r="C25" s="147"/>
      <c r="D25" s="147"/>
      <c r="E25" s="147"/>
      <c r="F25" s="147"/>
      <c r="G25" s="147"/>
      <c r="H25" s="147"/>
      <c r="I25" s="148"/>
      <c r="J25" s="148"/>
      <c r="K25" s="148"/>
      <c r="L25" s="148"/>
      <c r="M25" s="148"/>
      <c r="N25" s="148"/>
      <c r="O25" s="148"/>
      <c r="P25" s="148"/>
      <c r="Q25" s="148"/>
      <c r="R25" s="148"/>
      <c r="S25" s="148"/>
      <c r="T25" s="148"/>
      <c r="U25" s="148"/>
    </row>
    <row r="26" spans="1:21" x14ac:dyDescent="0.3">
      <c r="B26" s="147" t="s">
        <v>174</v>
      </c>
      <c r="C26" s="147"/>
      <c r="D26" s="147"/>
      <c r="E26" s="147"/>
      <c r="F26" s="147"/>
      <c r="G26" s="147"/>
      <c r="H26" s="147"/>
      <c r="I26" s="148"/>
      <c r="J26" s="148"/>
      <c r="K26" s="148"/>
      <c r="L26" s="148"/>
      <c r="M26" s="148"/>
      <c r="N26" s="148"/>
      <c r="O26" s="148"/>
      <c r="P26" s="148"/>
      <c r="Q26" s="148"/>
      <c r="R26" s="148"/>
      <c r="S26" s="148"/>
      <c r="T26" s="148"/>
      <c r="U26" s="148"/>
    </row>
    <row r="27" spans="1:21" x14ac:dyDescent="0.3">
      <c r="B27" s="147" t="s">
        <v>175</v>
      </c>
      <c r="C27" s="147"/>
      <c r="D27" s="147"/>
      <c r="E27" s="147"/>
      <c r="F27" s="147"/>
      <c r="G27" s="147"/>
      <c r="H27" s="147"/>
      <c r="I27" s="148"/>
      <c r="J27" s="148"/>
      <c r="K27" s="148"/>
      <c r="L27" s="148"/>
      <c r="M27" s="148"/>
      <c r="N27" s="148"/>
      <c r="O27" s="148"/>
      <c r="P27" s="148"/>
      <c r="Q27" s="148"/>
      <c r="R27" s="148"/>
      <c r="S27" s="148"/>
      <c r="T27" s="148"/>
      <c r="U27" s="148"/>
    </row>
    <row r="28" spans="1:21" x14ac:dyDescent="0.3">
      <c r="A28" s="16">
        <v>5105</v>
      </c>
      <c r="B28" s="147" t="s">
        <v>176</v>
      </c>
      <c r="C28" s="147"/>
      <c r="D28" s="147"/>
      <c r="E28" s="147"/>
      <c r="F28" s="147"/>
      <c r="G28" s="147"/>
      <c r="H28" s="147"/>
      <c r="I28" s="149">
        <v>0</v>
      </c>
      <c r="J28" s="149">
        <v>0</v>
      </c>
      <c r="K28" s="149">
        <v>0</v>
      </c>
      <c r="L28" s="149">
        <v>0</v>
      </c>
      <c r="M28" s="149">
        <v>0</v>
      </c>
      <c r="N28" s="149">
        <v>0</v>
      </c>
      <c r="O28" s="149">
        <v>0</v>
      </c>
      <c r="P28" s="149">
        <v>0</v>
      </c>
      <c r="Q28" s="149">
        <v>0</v>
      </c>
      <c r="R28" s="149">
        <v>0</v>
      </c>
      <c r="S28" s="149">
        <v>0</v>
      </c>
      <c r="T28" s="149">
        <v>0</v>
      </c>
      <c r="U28" s="148">
        <v>0</v>
      </c>
    </row>
    <row r="29" spans="1:21" x14ac:dyDescent="0.3">
      <c r="A29" s="16">
        <v>5110</v>
      </c>
      <c r="B29" s="147" t="s">
        <v>177</v>
      </c>
      <c r="C29" s="147"/>
      <c r="D29" s="147"/>
      <c r="E29" s="147"/>
      <c r="F29" s="147"/>
      <c r="G29" s="147"/>
      <c r="H29" s="147"/>
      <c r="I29" s="149">
        <v>0</v>
      </c>
      <c r="J29" s="149">
        <v>0</v>
      </c>
      <c r="K29" s="149">
        <v>0</v>
      </c>
      <c r="L29" s="149">
        <v>0</v>
      </c>
      <c r="M29" s="149">
        <v>0</v>
      </c>
      <c r="N29" s="149">
        <v>0</v>
      </c>
      <c r="O29" s="149">
        <v>0</v>
      </c>
      <c r="P29" s="149">
        <v>0</v>
      </c>
      <c r="Q29" s="149">
        <v>0</v>
      </c>
      <c r="R29" s="149">
        <v>0</v>
      </c>
      <c r="S29" s="149">
        <v>0</v>
      </c>
      <c r="T29" s="149">
        <v>0</v>
      </c>
      <c r="U29" s="148">
        <v>0</v>
      </c>
    </row>
    <row r="30" spans="1:21" x14ac:dyDescent="0.3">
      <c r="A30" s="16">
        <v>5115</v>
      </c>
      <c r="B30" s="147" t="s">
        <v>178</v>
      </c>
      <c r="C30" s="147"/>
      <c r="D30" s="147"/>
      <c r="E30" s="147"/>
      <c r="F30" s="147"/>
      <c r="G30" s="147"/>
      <c r="H30" s="147"/>
      <c r="I30" s="149">
        <v>107354.03098242394</v>
      </c>
      <c r="J30" s="149">
        <v>110995.34608422674</v>
      </c>
      <c r="K30" s="149">
        <v>97058.820106913743</v>
      </c>
      <c r="L30" s="149">
        <v>120037.97091818725</v>
      </c>
      <c r="M30" s="149">
        <v>95724.956367550622</v>
      </c>
      <c r="N30" s="149">
        <v>108048.51385820264</v>
      </c>
      <c r="O30" s="149">
        <v>97764.912519735575</v>
      </c>
      <c r="P30" s="149">
        <v>115108.22418402041</v>
      </c>
      <c r="Q30" s="149">
        <v>107073.20996241337</v>
      </c>
      <c r="R30" s="149">
        <v>105863.78523279945</v>
      </c>
      <c r="S30" s="149">
        <v>102647.77919054375</v>
      </c>
      <c r="T30" s="149">
        <v>129489.39811643443</v>
      </c>
      <c r="U30" s="149">
        <v>1297166.9475234519</v>
      </c>
    </row>
    <row r="31" spans="1:21" x14ac:dyDescent="0.3">
      <c r="A31" s="16">
        <v>5120</v>
      </c>
      <c r="B31" s="147" t="s">
        <v>179</v>
      </c>
      <c r="C31" s="147"/>
      <c r="D31" s="147"/>
      <c r="E31" s="147"/>
      <c r="F31" s="147"/>
      <c r="G31" s="147"/>
      <c r="H31" s="147"/>
      <c r="I31" s="149">
        <v>7117.3348752424745</v>
      </c>
      <c r="J31" s="149">
        <v>8978.8640496227454</v>
      </c>
      <c r="K31" s="149">
        <v>7851.4805776161484</v>
      </c>
      <c r="L31" s="149">
        <v>9265.3962620879629</v>
      </c>
      <c r="M31" s="149">
        <v>7743.5720418515994</v>
      </c>
      <c r="N31" s="149">
        <v>8740.4815051763271</v>
      </c>
      <c r="O31" s="149">
        <v>7908.600114398263</v>
      </c>
      <c r="P31" s="149">
        <v>9311.5653542023992</v>
      </c>
      <c r="Q31" s="149">
        <v>8661.5823889012408</v>
      </c>
      <c r="R31" s="149">
        <v>8563.7427957770178</v>
      </c>
      <c r="S31" s="149">
        <v>8303.5873865171743</v>
      </c>
      <c r="T31" s="149">
        <v>10474.918340219005</v>
      </c>
      <c r="U31" s="148">
        <v>102921.12569161235</v>
      </c>
    </row>
    <row r="32" spans="1:21" x14ac:dyDescent="0.3">
      <c r="A32" s="16">
        <v>5150</v>
      </c>
      <c r="B32" s="147" t="s">
        <v>180</v>
      </c>
      <c r="C32" s="147"/>
      <c r="D32" s="147"/>
      <c r="E32" s="147"/>
      <c r="F32" s="147"/>
      <c r="G32" s="147"/>
      <c r="H32" s="147"/>
      <c r="I32" s="149">
        <v>17278.452188583622</v>
      </c>
      <c r="J32" s="149">
        <v>16399.722188583622</v>
      </c>
      <c r="K32" s="149">
        <v>15934.082188583621</v>
      </c>
      <c r="L32" s="149">
        <v>17574.012188583623</v>
      </c>
      <c r="M32" s="149">
        <v>15875.652188583623</v>
      </c>
      <c r="N32" s="149">
        <v>16288.542188583622</v>
      </c>
      <c r="O32" s="149">
        <v>15966.792188583622</v>
      </c>
      <c r="P32" s="149">
        <v>16554.562188583623</v>
      </c>
      <c r="Q32" s="149">
        <v>16255.142188583623</v>
      </c>
      <c r="R32" s="149">
        <v>15975.142188583621</v>
      </c>
      <c r="S32" s="149">
        <v>15939.682188583622</v>
      </c>
      <c r="T32" s="149">
        <v>16850.542188583622</v>
      </c>
      <c r="U32" s="149">
        <v>196892.32626300346</v>
      </c>
    </row>
    <row r="33" spans="1:21" x14ac:dyDescent="0.3">
      <c r="A33" s="16">
        <v>5155</v>
      </c>
      <c r="B33" s="147" t="s">
        <v>181</v>
      </c>
      <c r="C33" s="147"/>
      <c r="D33" s="147"/>
      <c r="E33" s="147"/>
      <c r="F33" s="147"/>
      <c r="G33" s="147"/>
      <c r="H33" s="147"/>
      <c r="I33" s="149">
        <v>63.59</v>
      </c>
      <c r="J33" s="149">
        <v>0</v>
      </c>
      <c r="K33" s="149">
        <v>0</v>
      </c>
      <c r="L33" s="149">
        <v>161.88</v>
      </c>
      <c r="M33" s="149">
        <v>0</v>
      </c>
      <c r="N33" s="149">
        <v>0</v>
      </c>
      <c r="O33" s="149">
        <v>0</v>
      </c>
      <c r="P33" s="149">
        <v>0</v>
      </c>
      <c r="Q33" s="149">
        <v>0</v>
      </c>
      <c r="R33" s="149">
        <v>0</v>
      </c>
      <c r="S33" s="149">
        <v>0</v>
      </c>
      <c r="T33" s="149">
        <v>0</v>
      </c>
      <c r="U33" s="149">
        <v>225.47</v>
      </c>
    </row>
    <row r="34" spans="1:21" x14ac:dyDescent="0.3">
      <c r="A34" s="16">
        <v>5160</v>
      </c>
      <c r="B34" s="147" t="s">
        <v>182</v>
      </c>
      <c r="C34" s="147"/>
      <c r="D34" s="147"/>
      <c r="E34" s="147"/>
      <c r="F34" s="147"/>
      <c r="G34" s="147"/>
      <c r="H34" s="147"/>
      <c r="I34" s="149">
        <v>0</v>
      </c>
      <c r="J34" s="149">
        <v>0</v>
      </c>
      <c r="K34" s="149">
        <v>0</v>
      </c>
      <c r="L34" s="149">
        <v>0</v>
      </c>
      <c r="M34" s="149">
        <v>0</v>
      </c>
      <c r="N34" s="149">
        <v>0</v>
      </c>
      <c r="O34" s="149">
        <v>0</v>
      </c>
      <c r="P34" s="149">
        <v>0</v>
      </c>
      <c r="Q34" s="149">
        <v>0</v>
      </c>
      <c r="R34" s="149">
        <v>0</v>
      </c>
      <c r="S34" s="149">
        <v>0</v>
      </c>
      <c r="T34" s="149">
        <v>0</v>
      </c>
      <c r="U34" s="148">
        <v>0</v>
      </c>
    </row>
    <row r="35" spans="1:21" x14ac:dyDescent="0.3">
      <c r="A35" s="16">
        <v>5165</v>
      </c>
      <c r="B35" s="147" t="s">
        <v>183</v>
      </c>
      <c r="C35" s="147"/>
      <c r="D35" s="147"/>
      <c r="E35" s="147"/>
      <c r="F35" s="147"/>
      <c r="G35" s="147"/>
      <c r="H35" s="147"/>
      <c r="I35" s="149">
        <v>0</v>
      </c>
      <c r="J35" s="149">
        <v>0</v>
      </c>
      <c r="K35" s="149">
        <v>0</v>
      </c>
      <c r="L35" s="149">
        <v>0</v>
      </c>
      <c r="M35" s="149">
        <v>0</v>
      </c>
      <c r="N35" s="149">
        <v>0</v>
      </c>
      <c r="O35" s="149">
        <v>0</v>
      </c>
      <c r="P35" s="149">
        <v>0</v>
      </c>
      <c r="Q35" s="149">
        <v>0</v>
      </c>
      <c r="R35" s="149">
        <v>0</v>
      </c>
      <c r="S35" s="149">
        <v>0</v>
      </c>
      <c r="T35" s="149">
        <v>0</v>
      </c>
      <c r="U35" s="148">
        <v>0</v>
      </c>
    </row>
    <row r="36" spans="1:21" x14ac:dyDescent="0.3">
      <c r="A36" s="16">
        <v>5166</v>
      </c>
      <c r="B36" s="147" t="s">
        <v>184</v>
      </c>
      <c r="C36" s="147"/>
      <c r="D36" s="147"/>
      <c r="E36" s="147"/>
      <c r="F36" s="147"/>
      <c r="G36" s="147"/>
      <c r="H36" s="147"/>
      <c r="I36" s="149">
        <v>0</v>
      </c>
      <c r="J36" s="149">
        <v>0</v>
      </c>
      <c r="K36" s="149">
        <v>0</v>
      </c>
      <c r="L36" s="149">
        <v>0</v>
      </c>
      <c r="M36" s="149">
        <v>0</v>
      </c>
      <c r="N36" s="149">
        <v>0</v>
      </c>
      <c r="O36" s="149">
        <v>0</v>
      </c>
      <c r="P36" s="149">
        <v>0</v>
      </c>
      <c r="Q36" s="149">
        <v>0</v>
      </c>
      <c r="R36" s="149">
        <v>0</v>
      </c>
      <c r="S36" s="149">
        <v>0</v>
      </c>
      <c r="T36" s="149">
        <v>0</v>
      </c>
      <c r="U36" s="148">
        <v>0</v>
      </c>
    </row>
    <row r="37" spans="1:21" x14ac:dyDescent="0.3">
      <c r="A37" s="16">
        <v>5170</v>
      </c>
      <c r="B37" s="147" t="s">
        <v>185</v>
      </c>
      <c r="C37" s="147"/>
      <c r="D37" s="147"/>
      <c r="E37" s="147"/>
      <c r="F37" s="147"/>
      <c r="G37" s="147"/>
      <c r="H37" s="147"/>
      <c r="I37" s="149">
        <v>0</v>
      </c>
      <c r="J37" s="149">
        <v>0</v>
      </c>
      <c r="K37" s="149">
        <v>0</v>
      </c>
      <c r="L37" s="149">
        <v>0</v>
      </c>
      <c r="M37" s="149">
        <v>0</v>
      </c>
      <c r="N37" s="149">
        <v>0</v>
      </c>
      <c r="O37" s="149">
        <v>0</v>
      </c>
      <c r="P37" s="149">
        <v>0</v>
      </c>
      <c r="Q37" s="149">
        <v>0</v>
      </c>
      <c r="R37" s="149">
        <v>0</v>
      </c>
      <c r="S37" s="149">
        <v>0</v>
      </c>
      <c r="T37" s="149">
        <v>0</v>
      </c>
      <c r="U37" s="148">
        <v>0</v>
      </c>
    </row>
    <row r="38" spans="1:21" x14ac:dyDescent="0.3">
      <c r="A38" s="16">
        <v>5199</v>
      </c>
      <c r="B38" s="147" t="s">
        <v>186</v>
      </c>
      <c r="C38" s="147"/>
      <c r="D38" s="147"/>
      <c r="E38" s="147"/>
      <c r="F38" s="147"/>
      <c r="G38" s="147"/>
      <c r="H38" s="147"/>
      <c r="I38" s="149">
        <v>0</v>
      </c>
      <c r="J38" s="149">
        <v>0</v>
      </c>
      <c r="K38" s="149">
        <v>0</v>
      </c>
      <c r="L38" s="149">
        <v>0</v>
      </c>
      <c r="M38" s="149">
        <v>0</v>
      </c>
      <c r="N38" s="149">
        <v>0</v>
      </c>
      <c r="O38" s="149">
        <v>0</v>
      </c>
      <c r="P38" s="149">
        <v>0</v>
      </c>
      <c r="Q38" s="149">
        <v>0</v>
      </c>
      <c r="R38" s="149">
        <v>0</v>
      </c>
      <c r="S38" s="149">
        <v>0</v>
      </c>
      <c r="T38" s="149">
        <v>0</v>
      </c>
      <c r="U38" s="148">
        <v>0</v>
      </c>
    </row>
    <row r="39" spans="1:21" x14ac:dyDescent="0.3">
      <c r="B39" s="147" t="s">
        <v>187</v>
      </c>
      <c r="C39" s="147"/>
      <c r="D39" s="147"/>
      <c r="E39" s="147"/>
      <c r="F39" s="147"/>
      <c r="G39" s="147"/>
      <c r="H39" s="147"/>
      <c r="I39" s="150">
        <v>131813.40804625003</v>
      </c>
      <c r="J39" s="150">
        <v>136373.9323224331</v>
      </c>
      <c r="K39" s="150">
        <v>120844.38287311351</v>
      </c>
      <c r="L39" s="150">
        <v>147039.25936885882</v>
      </c>
      <c r="M39" s="150">
        <v>119344.18059798585</v>
      </c>
      <c r="N39" s="150">
        <v>133077.5375519626</v>
      </c>
      <c r="O39" s="150">
        <v>121640.30482271746</v>
      </c>
      <c r="P39" s="150">
        <v>140974.35172680643</v>
      </c>
      <c r="Q39" s="150">
        <v>131989.93453989824</v>
      </c>
      <c r="R39" s="150">
        <v>130402.67021716008</v>
      </c>
      <c r="S39" s="150">
        <v>126891.04876564455</v>
      </c>
      <c r="T39" s="150">
        <v>156814.85864523705</v>
      </c>
      <c r="U39" s="150">
        <v>1597205.8694780676</v>
      </c>
    </row>
    <row r="40" spans="1:21" x14ac:dyDescent="0.3">
      <c r="B40" s="147" t="s">
        <v>188</v>
      </c>
      <c r="C40" s="147"/>
      <c r="D40" s="147"/>
      <c r="E40" s="147"/>
      <c r="F40" s="147"/>
      <c r="G40" s="147"/>
      <c r="H40" s="147"/>
      <c r="I40" s="148"/>
      <c r="J40" s="148"/>
      <c r="K40" s="148"/>
      <c r="L40" s="148"/>
      <c r="M40" s="148"/>
      <c r="N40" s="148"/>
      <c r="O40" s="148"/>
      <c r="P40" s="148"/>
      <c r="Q40" s="148"/>
      <c r="R40" s="148"/>
      <c r="S40" s="148"/>
      <c r="T40" s="148"/>
      <c r="U40" s="148"/>
    </row>
    <row r="41" spans="1:21" x14ac:dyDescent="0.3">
      <c r="A41" s="16">
        <v>5305</v>
      </c>
      <c r="B41" s="147" t="s">
        <v>189</v>
      </c>
      <c r="C41" s="147"/>
      <c r="D41" s="147"/>
      <c r="E41" s="147"/>
      <c r="F41" s="147"/>
      <c r="G41" s="147"/>
      <c r="H41" s="147"/>
      <c r="I41" s="149">
        <v>47479.054640671144</v>
      </c>
      <c r="J41" s="149">
        <v>66813.192923394075</v>
      </c>
      <c r="K41" s="149">
        <v>58259.454140482027</v>
      </c>
      <c r="L41" s="149">
        <v>72905.523198057432</v>
      </c>
      <c r="M41" s="149">
        <v>57591.627913755714</v>
      </c>
      <c r="N41" s="149">
        <v>65341.138154348031</v>
      </c>
      <c r="O41" s="149">
        <v>58614.440932636258</v>
      </c>
      <c r="P41" s="149">
        <v>68867.415218086942</v>
      </c>
      <c r="Q41" s="149">
        <v>64857.098741954003</v>
      </c>
      <c r="R41" s="149">
        <v>68317.138181090486</v>
      </c>
      <c r="S41" s="149">
        <v>65011.965203531283</v>
      </c>
      <c r="T41" s="149">
        <v>79317.155501477246</v>
      </c>
      <c r="U41" s="149">
        <v>773375.20474948455</v>
      </c>
    </row>
    <row r="42" spans="1:21" x14ac:dyDescent="0.3">
      <c r="A42" s="16">
        <v>5315</v>
      </c>
      <c r="B42" s="147" t="s">
        <v>190</v>
      </c>
      <c r="C42" s="147"/>
      <c r="D42" s="147"/>
      <c r="E42" s="147"/>
      <c r="F42" s="147"/>
      <c r="G42" s="147"/>
      <c r="H42" s="147"/>
      <c r="I42" s="149">
        <v>50.9</v>
      </c>
      <c r="J42" s="149">
        <v>0</v>
      </c>
      <c r="K42" s="149">
        <v>0</v>
      </c>
      <c r="L42" s="149">
        <v>129.58000000000001</v>
      </c>
      <c r="M42" s="149">
        <v>0</v>
      </c>
      <c r="N42" s="149">
        <v>0</v>
      </c>
      <c r="O42" s="149">
        <v>0</v>
      </c>
      <c r="P42" s="149">
        <v>0</v>
      </c>
      <c r="Q42" s="149">
        <v>0</v>
      </c>
      <c r="R42" s="149">
        <v>0</v>
      </c>
      <c r="S42" s="149">
        <v>0</v>
      </c>
      <c r="T42" s="149">
        <v>0</v>
      </c>
      <c r="U42" s="149">
        <v>180.48000000000002</v>
      </c>
    </row>
    <row r="43" spans="1:21" x14ac:dyDescent="0.3">
      <c r="A43" s="16">
        <v>5320</v>
      </c>
      <c r="B43" s="147" t="s">
        <v>191</v>
      </c>
      <c r="C43" s="147"/>
      <c r="D43" s="147"/>
      <c r="E43" s="147"/>
      <c r="F43" s="147"/>
      <c r="G43" s="147"/>
      <c r="H43" s="147"/>
      <c r="I43" s="149">
        <v>53.37</v>
      </c>
      <c r="J43" s="149">
        <v>0</v>
      </c>
      <c r="K43" s="149">
        <v>0</v>
      </c>
      <c r="L43" s="149">
        <v>135.88</v>
      </c>
      <c r="M43" s="149">
        <v>0</v>
      </c>
      <c r="N43" s="149">
        <v>0</v>
      </c>
      <c r="O43" s="149">
        <v>0</v>
      </c>
      <c r="P43" s="149">
        <v>0</v>
      </c>
      <c r="Q43" s="149">
        <v>0</v>
      </c>
      <c r="R43" s="149">
        <v>0</v>
      </c>
      <c r="S43" s="149">
        <v>0</v>
      </c>
      <c r="T43" s="149">
        <v>0</v>
      </c>
      <c r="U43" s="149">
        <v>189.25</v>
      </c>
    </row>
    <row r="44" spans="1:21" x14ac:dyDescent="0.3">
      <c r="A44" s="16">
        <v>5330</v>
      </c>
      <c r="B44" s="147" t="s">
        <v>192</v>
      </c>
      <c r="C44" s="147"/>
      <c r="D44" s="147"/>
      <c r="E44" s="147"/>
      <c r="F44" s="147"/>
      <c r="G44" s="147"/>
      <c r="H44" s="147"/>
      <c r="I44" s="149">
        <v>2.4500000000000002</v>
      </c>
      <c r="J44" s="149">
        <v>0</v>
      </c>
      <c r="K44" s="149">
        <v>0</v>
      </c>
      <c r="L44" s="149">
        <v>6.24</v>
      </c>
      <c r="M44" s="149">
        <v>0</v>
      </c>
      <c r="N44" s="149">
        <v>0</v>
      </c>
      <c r="O44" s="149">
        <v>0</v>
      </c>
      <c r="P44" s="149">
        <v>0</v>
      </c>
      <c r="Q44" s="149">
        <v>0</v>
      </c>
      <c r="R44" s="149">
        <v>0</v>
      </c>
      <c r="S44" s="149">
        <v>0</v>
      </c>
      <c r="T44" s="149">
        <v>0</v>
      </c>
      <c r="U44" s="149">
        <v>8.6900000000000013</v>
      </c>
    </row>
    <row r="45" spans="1:21" x14ac:dyDescent="0.3">
      <c r="B45" s="147" t="s">
        <v>193</v>
      </c>
      <c r="C45" s="147"/>
      <c r="D45" s="147"/>
      <c r="E45" s="147"/>
      <c r="F45" s="147"/>
      <c r="G45" s="147"/>
      <c r="H45" s="147"/>
      <c r="I45" s="150">
        <v>47585.774640671145</v>
      </c>
      <c r="J45" s="150">
        <v>66813.192923394075</v>
      </c>
      <c r="K45" s="150">
        <v>58259.454140482027</v>
      </c>
      <c r="L45" s="150">
        <v>73177.223198057443</v>
      </c>
      <c r="M45" s="150">
        <v>57591.627913755714</v>
      </c>
      <c r="N45" s="150">
        <v>65341.138154348031</v>
      </c>
      <c r="O45" s="150">
        <v>58614.440932636258</v>
      </c>
      <c r="P45" s="150">
        <v>68867.415218086942</v>
      </c>
      <c r="Q45" s="150">
        <v>64857.098741954003</v>
      </c>
      <c r="R45" s="150">
        <v>68317.138181090486</v>
      </c>
      <c r="S45" s="150">
        <v>65011.965203531283</v>
      </c>
      <c r="T45" s="150">
        <v>79317.155501477246</v>
      </c>
      <c r="U45" s="150">
        <v>773753.62474948447</v>
      </c>
    </row>
    <row r="46" spans="1:21" x14ac:dyDescent="0.3">
      <c r="B46" s="147" t="s">
        <v>194</v>
      </c>
      <c r="C46" s="147"/>
      <c r="D46" s="147"/>
      <c r="E46" s="147"/>
      <c r="F46" s="147"/>
      <c r="G46" s="147"/>
      <c r="H46" s="147"/>
      <c r="I46" s="148"/>
      <c r="J46" s="148"/>
      <c r="K46" s="148"/>
      <c r="L46" s="148"/>
      <c r="M46" s="148"/>
      <c r="N46" s="148"/>
      <c r="O46" s="148"/>
      <c r="P46" s="148"/>
      <c r="Q46" s="148"/>
      <c r="R46" s="148"/>
      <c r="S46" s="148"/>
      <c r="T46" s="148"/>
      <c r="U46" s="148"/>
    </row>
    <row r="47" spans="1:21" x14ac:dyDescent="0.3">
      <c r="A47" s="16">
        <v>5405</v>
      </c>
      <c r="B47" s="147" t="s">
        <v>195</v>
      </c>
      <c r="C47" s="147"/>
      <c r="D47" s="147"/>
      <c r="E47" s="147"/>
      <c r="F47" s="147"/>
      <c r="G47" s="147"/>
      <c r="H47" s="147"/>
      <c r="I47" s="149">
        <v>6083.8275391722109</v>
      </c>
      <c r="J47" s="149">
        <v>5750.2875391722109</v>
      </c>
      <c r="K47" s="149">
        <v>5587.0175391722105</v>
      </c>
      <c r="L47" s="149">
        <v>6226.7675391722105</v>
      </c>
      <c r="M47" s="149">
        <v>5566.5275391722107</v>
      </c>
      <c r="N47" s="149">
        <v>5711.3075391722105</v>
      </c>
      <c r="O47" s="149">
        <v>5598.4875391722107</v>
      </c>
      <c r="P47" s="149">
        <v>5804.5775391722109</v>
      </c>
      <c r="Q47" s="149">
        <v>5699.5975391722113</v>
      </c>
      <c r="R47" s="149">
        <v>5601.417539172211</v>
      </c>
      <c r="S47" s="149">
        <v>5588.9875391722107</v>
      </c>
      <c r="T47" s="149">
        <v>5908.3575391722106</v>
      </c>
      <c r="U47" s="149">
        <v>69127.160470066519</v>
      </c>
    </row>
    <row r="48" spans="1:21" x14ac:dyDescent="0.3">
      <c r="A48" s="16">
        <v>5410</v>
      </c>
      <c r="B48" s="147" t="s">
        <v>196</v>
      </c>
      <c r="C48" s="147"/>
      <c r="D48" s="147"/>
      <c r="E48" s="147"/>
      <c r="F48" s="147"/>
      <c r="G48" s="147"/>
      <c r="H48" s="147"/>
      <c r="I48" s="149">
        <v>3.58</v>
      </c>
      <c r="J48" s="149">
        <v>0</v>
      </c>
      <c r="K48" s="149">
        <v>0</v>
      </c>
      <c r="L48" s="149">
        <v>9.11</v>
      </c>
      <c r="M48" s="149">
        <v>0</v>
      </c>
      <c r="N48" s="149">
        <v>0</v>
      </c>
      <c r="O48" s="149">
        <v>0</v>
      </c>
      <c r="P48" s="149">
        <v>0</v>
      </c>
      <c r="Q48" s="149">
        <v>0</v>
      </c>
      <c r="R48" s="149">
        <v>0</v>
      </c>
      <c r="S48" s="149">
        <v>0</v>
      </c>
      <c r="T48" s="149">
        <v>0</v>
      </c>
      <c r="U48" s="149">
        <v>12.69</v>
      </c>
    </row>
    <row r="49" spans="1:21" x14ac:dyDescent="0.3">
      <c r="A49" s="16">
        <v>5415</v>
      </c>
      <c r="B49" s="147" t="s">
        <v>197</v>
      </c>
      <c r="C49" s="147"/>
      <c r="D49" s="147"/>
      <c r="E49" s="147"/>
      <c r="F49" s="147"/>
      <c r="G49" s="147"/>
      <c r="H49" s="147"/>
      <c r="I49" s="149">
        <v>4022.7838331317625</v>
      </c>
      <c r="J49" s="149">
        <v>3799.1238331317622</v>
      </c>
      <c r="K49" s="149">
        <v>3691.2538331317623</v>
      </c>
      <c r="L49" s="149">
        <v>4122.3038331317621</v>
      </c>
      <c r="M49" s="149">
        <v>3677.7238331317626</v>
      </c>
      <c r="N49" s="149">
        <v>3773.3738331317622</v>
      </c>
      <c r="O49" s="149">
        <v>3698.8338331317623</v>
      </c>
      <c r="P49" s="149">
        <v>3834.9938331317626</v>
      </c>
      <c r="Q49" s="149">
        <v>3765.6338331317625</v>
      </c>
      <c r="R49" s="149">
        <v>3700.7738331317623</v>
      </c>
      <c r="S49" s="149">
        <v>3692.5538331317625</v>
      </c>
      <c r="T49" s="149">
        <v>3903.5638331317623</v>
      </c>
      <c r="U49" s="148">
        <v>45682.915997581142</v>
      </c>
    </row>
    <row r="50" spans="1:21" x14ac:dyDescent="0.3">
      <c r="A50" s="16">
        <v>5425</v>
      </c>
      <c r="B50" s="147" t="s">
        <v>198</v>
      </c>
      <c r="C50" s="147"/>
      <c r="D50" s="147"/>
      <c r="E50" s="147"/>
      <c r="F50" s="147"/>
      <c r="G50" s="147"/>
      <c r="H50" s="147"/>
      <c r="I50" s="149">
        <v>12997.801479609136</v>
      </c>
      <c r="J50" s="149">
        <v>12474.801479609136</v>
      </c>
      <c r="K50" s="149">
        <v>12120.601479609135</v>
      </c>
      <c r="L50" s="149">
        <v>14055.181479609135</v>
      </c>
      <c r="M50" s="149">
        <v>12076.151479609136</v>
      </c>
      <c r="N50" s="149">
        <v>12390.231479609136</v>
      </c>
      <c r="O50" s="149">
        <v>12145.481479609136</v>
      </c>
      <c r="P50" s="149">
        <v>12592.581479609136</v>
      </c>
      <c r="Q50" s="149">
        <v>12364.831479609136</v>
      </c>
      <c r="R50" s="149">
        <v>12151.841479609135</v>
      </c>
      <c r="S50" s="149">
        <v>12124.861479609135</v>
      </c>
      <c r="T50" s="149">
        <v>12817.731479609136</v>
      </c>
      <c r="U50" s="148">
        <v>150312.0977553096</v>
      </c>
    </row>
    <row r="51" spans="1:21" x14ac:dyDescent="0.3">
      <c r="B51" s="147" t="s">
        <v>199</v>
      </c>
      <c r="C51" s="147"/>
      <c r="D51" s="147"/>
      <c r="E51" s="147"/>
      <c r="F51" s="147"/>
      <c r="G51" s="147"/>
      <c r="H51" s="147"/>
      <c r="I51" s="150">
        <v>23107.992851913106</v>
      </c>
      <c r="J51" s="150">
        <v>22024.212851913107</v>
      </c>
      <c r="K51" s="150">
        <v>21398.872851913107</v>
      </c>
      <c r="L51" s="150">
        <v>24413.362851913109</v>
      </c>
      <c r="M51" s="150">
        <v>21320.40285191311</v>
      </c>
      <c r="N51" s="150">
        <v>21874.912851913108</v>
      </c>
      <c r="O51" s="150">
        <v>21442.802851913111</v>
      </c>
      <c r="P51" s="150">
        <v>22232.15285191311</v>
      </c>
      <c r="Q51" s="150">
        <v>21830.06285191311</v>
      </c>
      <c r="R51" s="150">
        <v>21454.032851913107</v>
      </c>
      <c r="S51" s="150">
        <v>21406.40285191311</v>
      </c>
      <c r="T51" s="150">
        <v>22629.65285191311</v>
      </c>
      <c r="U51" s="150">
        <v>265134.86422295729</v>
      </c>
    </row>
    <row r="52" spans="1:21" x14ac:dyDescent="0.3">
      <c r="B52" s="147" t="s">
        <v>200</v>
      </c>
      <c r="C52" s="147"/>
      <c r="D52" s="147"/>
      <c r="E52" s="147"/>
      <c r="F52" s="147"/>
      <c r="G52" s="147"/>
      <c r="H52" s="147"/>
      <c r="I52" s="150">
        <v>202507.1755388343</v>
      </c>
      <c r="J52" s="150">
        <v>225211.33809774031</v>
      </c>
      <c r="K52" s="150">
        <v>200502.70986550863</v>
      </c>
      <c r="L52" s="150">
        <v>244629.84541882938</v>
      </c>
      <c r="M52" s="150">
        <v>198256.2113636547</v>
      </c>
      <c r="N52" s="150">
        <v>220293.58855822374</v>
      </c>
      <c r="O52" s="150">
        <v>201697.54860726683</v>
      </c>
      <c r="P52" s="150">
        <v>232073.91979680647</v>
      </c>
      <c r="Q52" s="150">
        <v>218677.09613376536</v>
      </c>
      <c r="R52" s="150">
        <v>220173.84125016365</v>
      </c>
      <c r="S52" s="150">
        <v>213309.41682108893</v>
      </c>
      <c r="T52" s="150">
        <v>258761.66699862742</v>
      </c>
      <c r="U52" s="150">
        <v>2636094.3584505091</v>
      </c>
    </row>
    <row r="53" spans="1:21" x14ac:dyDescent="0.3">
      <c r="B53" s="147" t="s">
        <v>201</v>
      </c>
      <c r="C53" s="151">
        <v>200415.9947882804</v>
      </c>
      <c r="D53" s="151">
        <v>180173.00321532885</v>
      </c>
      <c r="E53" s="152">
        <v>195117.99725959264</v>
      </c>
      <c r="F53" s="152">
        <v>145767.99934586947</v>
      </c>
      <c r="G53" s="152">
        <v>233600.99174826578</v>
      </c>
      <c r="H53" s="152">
        <v>200788.00076415524</v>
      </c>
      <c r="I53" s="153">
        <v>202507.1755388343</v>
      </c>
      <c r="J53" s="153">
        <v>225211.33809774031</v>
      </c>
      <c r="K53" s="153">
        <v>200502.70986550863</v>
      </c>
      <c r="L53" s="153">
        <v>244629.84541882938</v>
      </c>
      <c r="M53" s="153">
        <v>198256.2113636547</v>
      </c>
      <c r="N53" s="153">
        <v>220293.58855822374</v>
      </c>
      <c r="O53" s="153">
        <v>201697.54860726683</v>
      </c>
      <c r="P53" s="153">
        <v>232073.91979680647</v>
      </c>
      <c r="Q53" s="153">
        <v>218677.09613376536</v>
      </c>
      <c r="R53" s="153">
        <v>220173.84125016365</v>
      </c>
      <c r="S53" s="150">
        <v>213309.41682108893</v>
      </c>
      <c r="T53" s="150">
        <v>258761.66699862742</v>
      </c>
      <c r="U53" s="150">
        <v>2636094.3584505091</v>
      </c>
    </row>
    <row r="54" spans="1:21" x14ac:dyDescent="0.3">
      <c r="B54" s="147" t="s">
        <v>202</v>
      </c>
      <c r="C54" s="151"/>
      <c r="D54" s="151"/>
      <c r="E54" s="154"/>
      <c r="F54" s="154"/>
      <c r="G54" s="154"/>
      <c r="H54" s="154"/>
      <c r="I54" s="150">
        <v>307422.75988723681</v>
      </c>
      <c r="J54" s="150">
        <v>336318.9783022597</v>
      </c>
      <c r="K54" s="150">
        <v>304871.62484755903</v>
      </c>
      <c r="L54" s="150">
        <v>311347.10489092069</v>
      </c>
      <c r="M54" s="150">
        <v>302012.46736023296</v>
      </c>
      <c r="N54" s="150">
        <v>330059.97238676139</v>
      </c>
      <c r="O54" s="150">
        <v>306392.31139273313</v>
      </c>
      <c r="P54" s="150">
        <v>345053.16020319361</v>
      </c>
      <c r="Q54" s="150">
        <v>328002.6768662348</v>
      </c>
      <c r="R54" s="150">
        <v>329907.61174983648</v>
      </c>
      <c r="S54" s="150">
        <v>321171.06567891111</v>
      </c>
      <c r="T54" s="150">
        <v>379019.40757854743</v>
      </c>
      <c r="U54" s="150">
        <v>3901579.1411444279</v>
      </c>
    </row>
    <row r="55" spans="1:21" x14ac:dyDescent="0.3">
      <c r="B55" s="147" t="s">
        <v>203</v>
      </c>
      <c r="C55" s="147"/>
      <c r="D55" s="147"/>
      <c r="E55" s="147"/>
      <c r="F55" s="147"/>
      <c r="G55" s="147"/>
      <c r="H55" s="147"/>
      <c r="I55" s="148"/>
      <c r="J55" s="148"/>
      <c r="K55" s="148"/>
      <c r="L55" s="148"/>
      <c r="M55" s="148"/>
      <c r="N55" s="148"/>
      <c r="O55" s="148"/>
      <c r="P55" s="148"/>
      <c r="Q55" s="148"/>
      <c r="R55" s="148"/>
      <c r="S55" s="148"/>
      <c r="T55" s="148"/>
      <c r="U55" s="148"/>
    </row>
    <row r="56" spans="1:21" x14ac:dyDescent="0.3">
      <c r="B56" s="147" t="s">
        <v>204</v>
      </c>
      <c r="C56" s="147"/>
      <c r="D56" s="147"/>
      <c r="E56" s="147"/>
      <c r="F56" s="147"/>
      <c r="G56" s="147"/>
      <c r="H56" s="147"/>
      <c r="I56" s="148"/>
      <c r="J56" s="148"/>
      <c r="K56" s="148"/>
      <c r="L56" s="148"/>
      <c r="M56" s="148"/>
      <c r="N56" s="148"/>
      <c r="O56" s="148"/>
      <c r="P56" s="148"/>
      <c r="Q56" s="148"/>
      <c r="R56" s="148"/>
      <c r="S56" s="148"/>
      <c r="T56" s="148"/>
      <c r="U56" s="148"/>
    </row>
    <row r="57" spans="1:21" x14ac:dyDescent="0.3">
      <c r="B57" s="147" t="s">
        <v>205</v>
      </c>
      <c r="C57" s="147"/>
      <c r="D57" s="147"/>
      <c r="E57" s="147"/>
      <c r="F57" s="147"/>
      <c r="G57" s="147"/>
      <c r="H57" s="147"/>
      <c r="I57" s="148"/>
      <c r="J57" s="148"/>
      <c r="K57" s="148"/>
      <c r="L57" s="148"/>
      <c r="M57" s="148"/>
      <c r="N57" s="148"/>
      <c r="O57" s="148"/>
      <c r="P57" s="148"/>
      <c r="Q57" s="148"/>
      <c r="R57" s="148"/>
      <c r="S57" s="148"/>
      <c r="T57" s="148"/>
      <c r="U57" s="148"/>
    </row>
    <row r="58" spans="1:21" x14ac:dyDescent="0.3">
      <c r="A58" s="16">
        <v>6105</v>
      </c>
      <c r="B58" s="147" t="s">
        <v>206</v>
      </c>
      <c r="C58" s="147"/>
      <c r="D58" s="147"/>
      <c r="E58" s="147"/>
      <c r="F58" s="147"/>
      <c r="G58" s="147"/>
      <c r="H58" s="147"/>
      <c r="I58" s="149">
        <v>10870.275302056041</v>
      </c>
      <c r="J58" s="149">
        <v>11862.605302056041</v>
      </c>
      <c r="K58" s="149">
        <v>10828.185302056041</v>
      </c>
      <c r="L58" s="149">
        <v>10356.185302056041</v>
      </c>
      <c r="M58" s="149">
        <v>10734.03530205604</v>
      </c>
      <c r="N58" s="149">
        <v>11656.90530205604</v>
      </c>
      <c r="O58" s="149">
        <v>10878.275302056041</v>
      </c>
      <c r="P58" s="149">
        <v>12149.575302056041</v>
      </c>
      <c r="Q58" s="149">
        <v>11589.30530205604</v>
      </c>
      <c r="R58" s="149">
        <v>11651.95530205604</v>
      </c>
      <c r="S58" s="149">
        <v>11364.65530205604</v>
      </c>
      <c r="T58" s="149">
        <v>13263.72530205604</v>
      </c>
      <c r="U58" s="149">
        <v>137205.6836246725</v>
      </c>
    </row>
    <row r="59" spans="1:21" x14ac:dyDescent="0.3">
      <c r="A59" s="16">
        <v>6107</v>
      </c>
      <c r="B59" s="147" t="s">
        <v>207</v>
      </c>
      <c r="C59" s="147"/>
      <c r="D59" s="147"/>
      <c r="E59" s="147"/>
      <c r="F59" s="147"/>
      <c r="G59" s="147"/>
      <c r="H59" s="147"/>
      <c r="I59" s="149">
        <v>0</v>
      </c>
      <c r="J59" s="149">
        <v>0</v>
      </c>
      <c r="K59" s="149">
        <v>0</v>
      </c>
      <c r="L59" s="149">
        <v>0</v>
      </c>
      <c r="M59" s="149">
        <v>0</v>
      </c>
      <c r="N59" s="149">
        <v>0</v>
      </c>
      <c r="O59" s="149">
        <v>0</v>
      </c>
      <c r="P59" s="149">
        <v>0</v>
      </c>
      <c r="Q59" s="149">
        <v>0</v>
      </c>
      <c r="R59" s="149">
        <v>0</v>
      </c>
      <c r="S59" s="149">
        <v>0</v>
      </c>
      <c r="T59" s="149">
        <v>0</v>
      </c>
      <c r="U59" s="148">
        <v>0</v>
      </c>
    </row>
    <row r="60" spans="1:21" x14ac:dyDescent="0.3">
      <c r="A60" s="16">
        <v>6110</v>
      </c>
      <c r="B60" s="147" t="s">
        <v>208</v>
      </c>
      <c r="C60" s="147"/>
      <c r="D60" s="147"/>
      <c r="E60" s="147"/>
      <c r="F60" s="147"/>
      <c r="G60" s="147"/>
      <c r="H60" s="147"/>
      <c r="I60" s="149">
        <v>18237.722499497493</v>
      </c>
      <c r="J60" s="149">
        <v>19902.622499497491</v>
      </c>
      <c r="K60" s="149">
        <v>18167.112499497493</v>
      </c>
      <c r="L60" s="149">
        <v>17375.212499497491</v>
      </c>
      <c r="M60" s="149">
        <v>18009.142499497491</v>
      </c>
      <c r="N60" s="149">
        <v>19557.492499497494</v>
      </c>
      <c r="O60" s="149">
        <v>18251.152499497493</v>
      </c>
      <c r="P60" s="149">
        <v>20384.082499497494</v>
      </c>
      <c r="Q60" s="149">
        <v>19444.082499497494</v>
      </c>
      <c r="R60" s="149">
        <v>19549.192499497491</v>
      </c>
      <c r="S60" s="149">
        <v>19067.172499497494</v>
      </c>
      <c r="T60" s="149">
        <v>22253.372499497491</v>
      </c>
      <c r="U60" s="149">
        <v>230198.35999396991</v>
      </c>
    </row>
    <row r="61" spans="1:21" x14ac:dyDescent="0.3">
      <c r="A61" s="16">
        <v>6115</v>
      </c>
      <c r="B61" s="147" t="s">
        <v>209</v>
      </c>
      <c r="C61" s="147"/>
      <c r="D61" s="147"/>
      <c r="E61" s="147"/>
      <c r="F61" s="147"/>
      <c r="G61" s="147"/>
      <c r="H61" s="147"/>
      <c r="I61" s="149">
        <v>640.64879380331615</v>
      </c>
      <c r="J61" s="149">
        <v>699.12879380331617</v>
      </c>
      <c r="K61" s="149">
        <v>638.16879380331625</v>
      </c>
      <c r="L61" s="149">
        <v>610.3487938033162</v>
      </c>
      <c r="M61" s="149">
        <v>632.61879380331618</v>
      </c>
      <c r="N61" s="149">
        <v>687.00879380331617</v>
      </c>
      <c r="O61" s="149">
        <v>641.11879380331618</v>
      </c>
      <c r="P61" s="149">
        <v>716.03879380331614</v>
      </c>
      <c r="Q61" s="149">
        <v>683.01879380331616</v>
      </c>
      <c r="R61" s="149">
        <v>686.7187938033162</v>
      </c>
      <c r="S61" s="149">
        <v>669.77879380331615</v>
      </c>
      <c r="T61" s="149">
        <v>781.70879380331621</v>
      </c>
      <c r="U61" s="148">
        <v>8086.3055256397947</v>
      </c>
    </row>
    <row r="62" spans="1:21" x14ac:dyDescent="0.3">
      <c r="A62" s="16">
        <v>6120</v>
      </c>
      <c r="B62" s="147" t="s">
        <v>210</v>
      </c>
      <c r="C62" s="147"/>
      <c r="D62" s="147"/>
      <c r="E62" s="147"/>
      <c r="F62" s="147"/>
      <c r="G62" s="147"/>
      <c r="H62" s="147"/>
      <c r="I62" s="149">
        <v>3735.8836714085246</v>
      </c>
      <c r="J62" s="149">
        <v>4076.9336714085243</v>
      </c>
      <c r="K62" s="149">
        <v>3721.4236714085246</v>
      </c>
      <c r="L62" s="149">
        <v>3559.2036714085243</v>
      </c>
      <c r="M62" s="149">
        <v>3689.0636714085244</v>
      </c>
      <c r="N62" s="149">
        <v>4006.2336714085245</v>
      </c>
      <c r="O62" s="149">
        <v>3738.6336714085246</v>
      </c>
      <c r="P62" s="149">
        <v>4175.5536714085247</v>
      </c>
      <c r="Q62" s="149">
        <v>3983.0036714085245</v>
      </c>
      <c r="R62" s="149">
        <v>4004.5336714085247</v>
      </c>
      <c r="S62" s="149">
        <v>3905.7936714085245</v>
      </c>
      <c r="T62" s="149">
        <v>4558.4636714085245</v>
      </c>
      <c r="U62" s="149">
        <v>47154.724056902298</v>
      </c>
    </row>
    <row r="63" spans="1:21" x14ac:dyDescent="0.3">
      <c r="A63" s="16">
        <v>6125</v>
      </c>
      <c r="B63" s="147" t="s">
        <v>211</v>
      </c>
      <c r="C63" s="147"/>
      <c r="D63" s="147"/>
      <c r="E63" s="147"/>
      <c r="F63" s="147"/>
      <c r="G63" s="147"/>
      <c r="H63" s="147"/>
      <c r="I63" s="149">
        <v>0</v>
      </c>
      <c r="J63" s="149">
        <v>0</v>
      </c>
      <c r="K63" s="149">
        <v>0</v>
      </c>
      <c r="L63" s="149">
        <v>0</v>
      </c>
      <c r="M63" s="149">
        <v>0</v>
      </c>
      <c r="N63" s="149">
        <v>0</v>
      </c>
      <c r="O63" s="149">
        <v>0</v>
      </c>
      <c r="P63" s="149">
        <v>0</v>
      </c>
      <c r="Q63" s="149">
        <v>0</v>
      </c>
      <c r="R63" s="149">
        <v>0</v>
      </c>
      <c r="S63" s="149">
        <v>0</v>
      </c>
      <c r="T63" s="149">
        <v>0</v>
      </c>
      <c r="U63" s="149">
        <v>0</v>
      </c>
    </row>
    <row r="64" spans="1:21" x14ac:dyDescent="0.3">
      <c r="B64" s="147" t="s">
        <v>212</v>
      </c>
      <c r="C64" s="147"/>
      <c r="D64" s="147"/>
      <c r="E64" s="147"/>
      <c r="F64" s="147"/>
      <c r="G64" s="147"/>
      <c r="H64" s="147"/>
      <c r="I64" s="150">
        <v>33484.530266765374</v>
      </c>
      <c r="J64" s="150">
        <v>36541.290266765376</v>
      </c>
      <c r="K64" s="150">
        <v>33354.890266765375</v>
      </c>
      <c r="L64" s="150">
        <v>31900.950266765372</v>
      </c>
      <c r="M64" s="150">
        <v>33064.860266765369</v>
      </c>
      <c r="N64" s="150">
        <v>35907.640266765375</v>
      </c>
      <c r="O64" s="150">
        <v>33509.180266765376</v>
      </c>
      <c r="P64" s="150">
        <v>37425.250266765375</v>
      </c>
      <c r="Q64" s="150">
        <v>35699.410266765371</v>
      </c>
      <c r="R64" s="150">
        <v>35892.400266765377</v>
      </c>
      <c r="S64" s="150">
        <v>35007.400266765369</v>
      </c>
      <c r="T64" s="150">
        <v>40857.270266765365</v>
      </c>
      <c r="U64" s="150">
        <v>422645.07320118445</v>
      </c>
    </row>
    <row r="65" spans="1:21" x14ac:dyDescent="0.3">
      <c r="B65" s="147" t="s">
        <v>213</v>
      </c>
      <c r="C65" s="147"/>
      <c r="D65" s="147"/>
      <c r="E65" s="147"/>
      <c r="F65" s="147"/>
      <c r="G65" s="147"/>
      <c r="H65" s="147"/>
      <c r="I65" s="148"/>
      <c r="J65" s="148"/>
      <c r="K65" s="148"/>
      <c r="L65" s="148"/>
      <c r="M65" s="148"/>
      <c r="N65" s="148"/>
      <c r="O65" s="148"/>
      <c r="P65" s="148"/>
      <c r="Q65" s="148"/>
      <c r="R65" s="148"/>
      <c r="S65" s="148"/>
      <c r="T65" s="148"/>
      <c r="U65" s="148"/>
    </row>
    <row r="66" spans="1:21" x14ac:dyDescent="0.3">
      <c r="A66" s="16">
        <v>6205</v>
      </c>
      <c r="B66" s="147" t="s">
        <v>214</v>
      </c>
      <c r="C66" s="147"/>
      <c r="D66" s="147"/>
      <c r="E66" s="147"/>
      <c r="F66" s="147"/>
      <c r="G66" s="147"/>
      <c r="H66" s="147"/>
      <c r="I66" s="149">
        <v>0</v>
      </c>
      <c r="J66" s="149">
        <v>0</v>
      </c>
      <c r="K66" s="149">
        <v>0</v>
      </c>
      <c r="L66" s="149">
        <v>0</v>
      </c>
      <c r="M66" s="149">
        <v>0</v>
      </c>
      <c r="N66" s="149">
        <v>0</v>
      </c>
      <c r="O66" s="149">
        <v>0</v>
      </c>
      <c r="P66" s="149">
        <v>0</v>
      </c>
      <c r="Q66" s="149">
        <v>0</v>
      </c>
      <c r="R66" s="149">
        <v>0</v>
      </c>
      <c r="S66" s="149">
        <v>0</v>
      </c>
      <c r="T66" s="149">
        <v>0</v>
      </c>
      <c r="U66" s="148">
        <v>0</v>
      </c>
    </row>
    <row r="67" spans="1:21" x14ac:dyDescent="0.3">
      <c r="A67" s="16">
        <v>6210</v>
      </c>
      <c r="B67" s="147" t="s">
        <v>215</v>
      </c>
      <c r="C67" s="147"/>
      <c r="D67" s="147"/>
      <c r="E67" s="147"/>
      <c r="F67" s="147"/>
      <c r="G67" s="147"/>
      <c r="H67" s="147"/>
      <c r="I67" s="149">
        <v>0</v>
      </c>
      <c r="J67" s="149">
        <v>0</v>
      </c>
      <c r="K67" s="149">
        <v>0</v>
      </c>
      <c r="L67" s="149">
        <v>0</v>
      </c>
      <c r="M67" s="149">
        <v>0</v>
      </c>
      <c r="N67" s="149">
        <v>0</v>
      </c>
      <c r="O67" s="149">
        <v>0</v>
      </c>
      <c r="P67" s="149">
        <v>0</v>
      </c>
      <c r="Q67" s="149">
        <v>0</v>
      </c>
      <c r="R67" s="149">
        <v>0</v>
      </c>
      <c r="S67" s="149">
        <v>0</v>
      </c>
      <c r="T67" s="149">
        <v>0</v>
      </c>
      <c r="U67" s="148">
        <v>0</v>
      </c>
    </row>
    <row r="68" spans="1:21" x14ac:dyDescent="0.3">
      <c r="A68" s="16">
        <v>6220</v>
      </c>
      <c r="B68" s="147" t="s">
        <v>216</v>
      </c>
      <c r="C68" s="147"/>
      <c r="D68" s="147"/>
      <c r="E68" s="147"/>
      <c r="F68" s="147"/>
      <c r="G68" s="147"/>
      <c r="H68" s="147"/>
      <c r="I68" s="149">
        <v>4314.5812303866705</v>
      </c>
      <c r="J68" s="149">
        <v>4708.4612303866706</v>
      </c>
      <c r="K68" s="149">
        <v>4297.8812303866707</v>
      </c>
      <c r="L68" s="149">
        <v>4110.5412303866706</v>
      </c>
      <c r="M68" s="149">
        <v>4260.5112303866708</v>
      </c>
      <c r="N68" s="149">
        <v>4626.8112303866701</v>
      </c>
      <c r="O68" s="149">
        <v>4317.7612303866708</v>
      </c>
      <c r="P68" s="149">
        <v>4822.3612303866703</v>
      </c>
      <c r="Q68" s="149">
        <v>4599.9812303866702</v>
      </c>
      <c r="R68" s="149">
        <v>4624.8512303866701</v>
      </c>
      <c r="S68" s="149">
        <v>4510.8112303866701</v>
      </c>
      <c r="T68" s="149">
        <v>5264.5812303866705</v>
      </c>
      <c r="U68" s="149">
        <v>54459.134764640046</v>
      </c>
    </row>
    <row r="69" spans="1:21" x14ac:dyDescent="0.3">
      <c r="A69" s="16">
        <v>6225</v>
      </c>
      <c r="B69" s="147" t="s">
        <v>217</v>
      </c>
      <c r="C69" s="147"/>
      <c r="D69" s="147"/>
      <c r="E69" s="147"/>
      <c r="F69" s="147"/>
      <c r="G69" s="147"/>
      <c r="H69" s="147"/>
      <c r="I69" s="149">
        <v>1235.2601479609136</v>
      </c>
      <c r="J69" s="149">
        <v>1348.0201479609136</v>
      </c>
      <c r="K69" s="149">
        <v>1230.4801479609137</v>
      </c>
      <c r="L69" s="149">
        <v>1176.8401479609136</v>
      </c>
      <c r="M69" s="149">
        <v>1219.7801479609136</v>
      </c>
      <c r="N69" s="149">
        <v>1324.6501479609135</v>
      </c>
      <c r="O69" s="149">
        <v>1236.1701479609137</v>
      </c>
      <c r="P69" s="149">
        <v>1380.6301479609135</v>
      </c>
      <c r="Q69" s="149">
        <v>1316.9701479609137</v>
      </c>
      <c r="R69" s="149">
        <v>1324.0901479609136</v>
      </c>
      <c r="S69" s="149">
        <v>1291.4401479609137</v>
      </c>
      <c r="T69" s="149">
        <v>1507.2401479609136</v>
      </c>
      <c r="U69" s="149">
        <v>15591.571775530962</v>
      </c>
    </row>
    <row r="70" spans="1:21" x14ac:dyDescent="0.3">
      <c r="A70" s="16">
        <v>6230</v>
      </c>
      <c r="B70" s="147" t="s">
        <v>218</v>
      </c>
      <c r="C70" s="147"/>
      <c r="D70" s="147"/>
      <c r="E70" s="147"/>
      <c r="F70" s="147"/>
      <c r="G70" s="147"/>
      <c r="H70" s="147"/>
      <c r="I70" s="149">
        <v>13976.063959786337</v>
      </c>
      <c r="J70" s="149">
        <v>15251.923959786338</v>
      </c>
      <c r="K70" s="149">
        <v>13921.953959786339</v>
      </c>
      <c r="L70" s="149">
        <v>13315.103959786338</v>
      </c>
      <c r="M70" s="149">
        <v>13800.893959786337</v>
      </c>
      <c r="N70" s="149">
        <v>14987.443959786338</v>
      </c>
      <c r="O70" s="149">
        <v>13986.353959786338</v>
      </c>
      <c r="P70" s="149">
        <v>15620.873959786339</v>
      </c>
      <c r="Q70" s="149">
        <v>14900.533959786339</v>
      </c>
      <c r="R70" s="149">
        <v>14981.083959786338</v>
      </c>
      <c r="S70" s="149">
        <v>14611.693959786338</v>
      </c>
      <c r="T70" s="149">
        <v>17053.363959786337</v>
      </c>
      <c r="U70" s="149">
        <v>176407.28751743605</v>
      </c>
    </row>
    <row r="71" spans="1:21" x14ac:dyDescent="0.3">
      <c r="A71" s="16">
        <v>6299</v>
      </c>
      <c r="B71" s="147" t="s">
        <v>219</v>
      </c>
      <c r="C71" s="147"/>
      <c r="D71" s="147"/>
      <c r="E71" s="147"/>
      <c r="F71" s="147"/>
      <c r="G71" s="147"/>
      <c r="H71" s="147"/>
      <c r="I71" s="149">
        <v>1224.7851066969561</v>
      </c>
      <c r="J71" s="149">
        <v>1336.585106696956</v>
      </c>
      <c r="K71" s="149">
        <v>1220.0351066969561</v>
      </c>
      <c r="L71" s="149">
        <v>1166.855106696956</v>
      </c>
      <c r="M71" s="149">
        <v>1209.4251066969562</v>
      </c>
      <c r="N71" s="149">
        <v>1313.4151066969562</v>
      </c>
      <c r="O71" s="149">
        <v>1225.6851066969562</v>
      </c>
      <c r="P71" s="149">
        <v>1368.9251066969562</v>
      </c>
      <c r="Q71" s="149">
        <v>1305.7951066969561</v>
      </c>
      <c r="R71" s="149">
        <v>1312.855106696956</v>
      </c>
      <c r="S71" s="149">
        <v>1280.4851066969561</v>
      </c>
      <c r="T71" s="149">
        <v>1494.4551066969561</v>
      </c>
      <c r="U71" s="149">
        <v>15459.301280363474</v>
      </c>
    </row>
    <row r="72" spans="1:21" x14ac:dyDescent="0.3">
      <c r="B72" s="147" t="s">
        <v>220</v>
      </c>
      <c r="C72" s="147"/>
      <c r="D72" s="147"/>
      <c r="E72" s="147"/>
      <c r="F72" s="147"/>
      <c r="G72" s="147"/>
      <c r="H72" s="147"/>
      <c r="I72" s="150">
        <v>20750.690444830878</v>
      </c>
      <c r="J72" s="150">
        <v>22644.990444830877</v>
      </c>
      <c r="K72" s="150">
        <v>20670.350444830878</v>
      </c>
      <c r="L72" s="150">
        <v>19769.340444830879</v>
      </c>
      <c r="M72" s="150">
        <v>20490.610444830876</v>
      </c>
      <c r="N72" s="150">
        <v>22252.320444830879</v>
      </c>
      <c r="O72" s="150">
        <v>20765.97044483088</v>
      </c>
      <c r="P72" s="150">
        <v>23192.79044483088</v>
      </c>
      <c r="Q72" s="150">
        <v>22123.280444830878</v>
      </c>
      <c r="R72" s="150">
        <v>22242.880444830877</v>
      </c>
      <c r="S72" s="150">
        <v>21694.430444830879</v>
      </c>
      <c r="T72" s="150">
        <v>25319.640444830875</v>
      </c>
      <c r="U72" s="150">
        <v>261917.29533797054</v>
      </c>
    </row>
    <row r="73" spans="1:21" x14ac:dyDescent="0.3">
      <c r="B73" s="147" t="s">
        <v>221</v>
      </c>
      <c r="C73" s="147"/>
      <c r="D73" s="147"/>
      <c r="E73" s="147"/>
      <c r="F73" s="147"/>
      <c r="G73" s="147"/>
      <c r="H73" s="147"/>
      <c r="I73" s="148"/>
      <c r="J73" s="148"/>
      <c r="K73" s="148"/>
      <c r="L73" s="148"/>
      <c r="M73" s="148"/>
      <c r="N73" s="148"/>
      <c r="O73" s="148"/>
      <c r="P73" s="148"/>
      <c r="Q73" s="148"/>
      <c r="R73" s="148"/>
      <c r="S73" s="148"/>
      <c r="T73" s="148"/>
      <c r="U73" s="148"/>
    </row>
    <row r="74" spans="1:21" x14ac:dyDescent="0.3">
      <c r="A74" s="16">
        <v>6525</v>
      </c>
      <c r="B74" s="147" t="s">
        <v>222</v>
      </c>
      <c r="C74" s="147"/>
      <c r="D74" s="147"/>
      <c r="E74" s="147"/>
      <c r="F74" s="147"/>
      <c r="G74" s="147"/>
      <c r="H74" s="147"/>
      <c r="I74" s="149">
        <v>4956.8430881936274</v>
      </c>
      <c r="J74" s="149">
        <v>5409.3430881936274</v>
      </c>
      <c r="K74" s="149">
        <v>4937.6530881936269</v>
      </c>
      <c r="L74" s="149">
        <v>4722.4130881936271</v>
      </c>
      <c r="M74" s="149">
        <v>4894.7130881936273</v>
      </c>
      <c r="N74" s="149">
        <v>5315.5430881936272</v>
      </c>
      <c r="O74" s="149">
        <v>4960.493088193627</v>
      </c>
      <c r="P74" s="149">
        <v>5540.2030881936271</v>
      </c>
      <c r="Q74" s="149">
        <v>5284.7230881936275</v>
      </c>
      <c r="R74" s="149">
        <v>5313.283088193627</v>
      </c>
      <c r="S74" s="149">
        <v>5182.2730881936277</v>
      </c>
      <c r="T74" s="149">
        <v>6048.2530881936273</v>
      </c>
      <c r="U74" s="149">
        <v>62565.737058323524</v>
      </c>
    </row>
    <row r="75" spans="1:21" x14ac:dyDescent="0.3">
      <c r="A75" s="16">
        <v>6528</v>
      </c>
      <c r="B75" s="147" t="s">
        <v>223</v>
      </c>
      <c r="C75" s="147"/>
      <c r="D75" s="147"/>
      <c r="E75" s="147"/>
      <c r="F75" s="147"/>
      <c r="G75" s="147"/>
      <c r="H75" s="147"/>
      <c r="I75" s="149">
        <v>2022.6990008170287</v>
      </c>
      <c r="J75" s="149">
        <v>2207.3490008170288</v>
      </c>
      <c r="K75" s="149">
        <v>2014.8690008170288</v>
      </c>
      <c r="L75" s="149">
        <v>1927.0390008170289</v>
      </c>
      <c r="M75" s="149">
        <v>1997.3490008170288</v>
      </c>
      <c r="N75" s="149">
        <v>2169.0690008170286</v>
      </c>
      <c r="O75" s="149">
        <v>2024.1890008170287</v>
      </c>
      <c r="P75" s="149">
        <v>2260.7390008170287</v>
      </c>
      <c r="Q75" s="149">
        <v>2156.4890008170287</v>
      </c>
      <c r="R75" s="149">
        <v>2168.149000817029</v>
      </c>
      <c r="S75" s="149">
        <v>2114.689000817029</v>
      </c>
      <c r="T75" s="149">
        <v>2468.0590008170288</v>
      </c>
      <c r="U75" s="149">
        <v>25530.688009804348</v>
      </c>
    </row>
    <row r="76" spans="1:21" x14ac:dyDescent="0.3">
      <c r="A76" s="16">
        <v>6545</v>
      </c>
      <c r="B76" s="147" t="s">
        <v>224</v>
      </c>
      <c r="C76" s="147"/>
      <c r="D76" s="147"/>
      <c r="E76" s="147"/>
      <c r="F76" s="147"/>
      <c r="G76" s="147"/>
      <c r="H76" s="147"/>
      <c r="I76" s="149">
        <v>2901.6683953924198</v>
      </c>
      <c r="J76" s="149">
        <v>3166.5583953924197</v>
      </c>
      <c r="K76" s="149">
        <v>2890.4283953924196</v>
      </c>
      <c r="L76" s="149">
        <v>2764.4383953924198</v>
      </c>
      <c r="M76" s="149">
        <v>2865.2983953924199</v>
      </c>
      <c r="N76" s="149">
        <v>3111.6483953924198</v>
      </c>
      <c r="O76" s="149">
        <v>2903.7983953924199</v>
      </c>
      <c r="P76" s="149">
        <v>3243.1583953924196</v>
      </c>
      <c r="Q76" s="149">
        <v>3093.5983953924197</v>
      </c>
      <c r="R76" s="149">
        <v>3110.3183953924199</v>
      </c>
      <c r="S76" s="149">
        <v>3033.6283953924199</v>
      </c>
      <c r="T76" s="149">
        <v>3540.5583953924197</v>
      </c>
      <c r="U76" s="149">
        <v>36625.100744709038</v>
      </c>
    </row>
    <row r="77" spans="1:21" x14ac:dyDescent="0.3">
      <c r="B77" s="147" t="s">
        <v>225</v>
      </c>
      <c r="C77" s="147"/>
      <c r="D77" s="147"/>
      <c r="E77" s="147"/>
      <c r="F77" s="147"/>
      <c r="G77" s="147"/>
      <c r="H77" s="147"/>
      <c r="I77" s="150">
        <v>9881.2104844030764</v>
      </c>
      <c r="J77" s="150">
        <v>10783.250484403075</v>
      </c>
      <c r="K77" s="150">
        <v>9842.9504844030744</v>
      </c>
      <c r="L77" s="150">
        <v>9413.8904844030767</v>
      </c>
      <c r="M77" s="150">
        <v>9757.360484403076</v>
      </c>
      <c r="N77" s="150">
        <v>10596.260484403076</v>
      </c>
      <c r="O77" s="150">
        <v>9888.480484403075</v>
      </c>
      <c r="P77" s="150">
        <v>11044.100484403076</v>
      </c>
      <c r="Q77" s="150">
        <v>10534.810484403075</v>
      </c>
      <c r="R77" s="150">
        <v>10591.750484403075</v>
      </c>
      <c r="S77" s="150">
        <v>10330.590484403076</v>
      </c>
      <c r="T77" s="150">
        <v>12056.870484403076</v>
      </c>
      <c r="U77" s="150">
        <v>124721.5258128369</v>
      </c>
    </row>
    <row r="78" spans="1:21" x14ac:dyDescent="0.3">
      <c r="B78" s="147" t="s">
        <v>226</v>
      </c>
      <c r="C78" s="147"/>
      <c r="D78" s="147"/>
      <c r="E78" s="147"/>
      <c r="F78" s="147"/>
      <c r="G78" s="147"/>
      <c r="H78" s="147"/>
      <c r="I78" s="150">
        <v>64116.431195999328</v>
      </c>
      <c r="J78" s="150">
        <v>69969.531195999327</v>
      </c>
      <c r="K78" s="150">
        <v>63868.19119599933</v>
      </c>
      <c r="L78" s="150">
        <v>61084.181195999328</v>
      </c>
      <c r="M78" s="150">
        <v>63312.831195999323</v>
      </c>
      <c r="N78" s="150">
        <v>68756.221195999329</v>
      </c>
      <c r="O78" s="150">
        <v>64163.631195999333</v>
      </c>
      <c r="P78" s="150">
        <v>71662.141195999342</v>
      </c>
      <c r="Q78" s="150">
        <v>68357.501195999328</v>
      </c>
      <c r="R78" s="150">
        <v>68727.031195999327</v>
      </c>
      <c r="S78" s="150">
        <v>67032.421195999326</v>
      </c>
      <c r="T78" s="150">
        <v>78233.781195999312</v>
      </c>
      <c r="U78" s="150">
        <v>809283.89435199194</v>
      </c>
    </row>
    <row r="79" spans="1:21" x14ac:dyDescent="0.3">
      <c r="B79" s="147" t="s">
        <v>227</v>
      </c>
      <c r="C79" s="147"/>
      <c r="D79" s="147"/>
      <c r="E79" s="147"/>
      <c r="F79" s="147"/>
      <c r="G79" s="147"/>
      <c r="H79" s="147"/>
      <c r="I79" s="148"/>
      <c r="J79" s="148"/>
      <c r="K79" s="148"/>
      <c r="L79" s="148"/>
      <c r="M79" s="148"/>
      <c r="N79" s="148"/>
      <c r="O79" s="148"/>
      <c r="P79" s="148"/>
      <c r="Q79" s="148"/>
      <c r="R79" s="148"/>
      <c r="S79" s="148"/>
      <c r="T79" s="148"/>
      <c r="U79" s="148"/>
    </row>
    <row r="80" spans="1:21" x14ac:dyDescent="0.3">
      <c r="B80" s="147" t="s">
        <v>228</v>
      </c>
      <c r="C80" s="147"/>
      <c r="D80" s="147"/>
      <c r="E80" s="147"/>
      <c r="F80" s="147"/>
      <c r="G80" s="147"/>
      <c r="H80" s="147"/>
      <c r="I80" s="148"/>
      <c r="J80" s="148"/>
      <c r="K80" s="148"/>
      <c r="L80" s="148"/>
      <c r="M80" s="148"/>
      <c r="N80" s="148"/>
      <c r="O80" s="148"/>
      <c r="P80" s="148"/>
      <c r="Q80" s="148"/>
      <c r="R80" s="148"/>
      <c r="S80" s="148"/>
      <c r="T80" s="148"/>
      <c r="U80" s="148"/>
    </row>
    <row r="81" spans="1:21" x14ac:dyDescent="0.3">
      <c r="A81" s="16">
        <v>7115</v>
      </c>
      <c r="B81" s="147" t="s">
        <v>229</v>
      </c>
      <c r="C81" s="147"/>
      <c r="D81" s="147"/>
      <c r="E81" s="147"/>
      <c r="F81" s="147"/>
      <c r="G81" s="147"/>
      <c r="H81" s="147"/>
      <c r="I81" s="149">
        <v>12940.804407209573</v>
      </c>
      <c r="J81" s="149">
        <v>14122.154407209573</v>
      </c>
      <c r="K81" s="149">
        <v>12890.704407209574</v>
      </c>
      <c r="L81" s="149">
        <v>12328.794407209572</v>
      </c>
      <c r="M81" s="149">
        <v>12778.604407209574</v>
      </c>
      <c r="N81" s="149">
        <v>13877.264407209574</v>
      </c>
      <c r="O81" s="149">
        <v>12950.324407209573</v>
      </c>
      <c r="P81" s="149">
        <v>14463.774407209574</v>
      </c>
      <c r="Q81" s="149">
        <v>13796.794407209572</v>
      </c>
      <c r="R81" s="149">
        <v>13871.374407209572</v>
      </c>
      <c r="S81" s="149">
        <v>13529.344407209574</v>
      </c>
      <c r="T81" s="149">
        <v>15790.154407209573</v>
      </c>
      <c r="U81" s="149">
        <v>163340.09288651485</v>
      </c>
    </row>
    <row r="82" spans="1:21" x14ac:dyDescent="0.3">
      <c r="A82" s="16">
        <v>7120</v>
      </c>
      <c r="B82" s="147" t="s">
        <v>230</v>
      </c>
      <c r="C82" s="147"/>
      <c r="D82" s="147"/>
      <c r="E82" s="147"/>
      <c r="F82" s="147"/>
      <c r="G82" s="147"/>
      <c r="H82" s="147"/>
      <c r="I82" s="149">
        <v>0</v>
      </c>
      <c r="J82" s="149">
        <v>0</v>
      </c>
      <c r="K82" s="149">
        <v>0</v>
      </c>
      <c r="L82" s="149">
        <v>0</v>
      </c>
      <c r="M82" s="149">
        <v>0</v>
      </c>
      <c r="N82" s="149">
        <v>0</v>
      </c>
      <c r="O82" s="149">
        <v>0</v>
      </c>
      <c r="P82" s="149">
        <v>0</v>
      </c>
      <c r="Q82" s="149">
        <v>0</v>
      </c>
      <c r="R82" s="149">
        <v>0</v>
      </c>
      <c r="S82" s="149">
        <v>0</v>
      </c>
      <c r="T82" s="149">
        <v>0</v>
      </c>
      <c r="U82" s="149">
        <v>0</v>
      </c>
    </row>
    <row r="83" spans="1:21" x14ac:dyDescent="0.3">
      <c r="A83" s="16">
        <v>7125</v>
      </c>
      <c r="B83" s="147" t="s">
        <v>231</v>
      </c>
      <c r="C83" s="147"/>
      <c r="D83" s="147"/>
      <c r="E83" s="147"/>
      <c r="F83" s="147"/>
      <c r="G83" s="147"/>
      <c r="H83" s="147"/>
      <c r="I83" s="149">
        <v>0</v>
      </c>
      <c r="J83" s="149">
        <v>0</v>
      </c>
      <c r="K83" s="149">
        <v>0</v>
      </c>
      <c r="L83" s="149">
        <v>0</v>
      </c>
      <c r="M83" s="149">
        <v>0</v>
      </c>
      <c r="N83" s="149">
        <v>0</v>
      </c>
      <c r="O83" s="149">
        <v>0</v>
      </c>
      <c r="P83" s="149">
        <v>0</v>
      </c>
      <c r="Q83" s="149">
        <v>0</v>
      </c>
      <c r="R83" s="149">
        <v>0</v>
      </c>
      <c r="S83" s="149">
        <v>0</v>
      </c>
      <c r="T83" s="149">
        <v>0</v>
      </c>
      <c r="U83" s="149">
        <v>0</v>
      </c>
    </row>
    <row r="84" spans="1:21" x14ac:dyDescent="0.3">
      <c r="A84" s="16">
        <v>7130</v>
      </c>
      <c r="B84" s="147" t="s">
        <v>232</v>
      </c>
      <c r="C84" s="147"/>
      <c r="D84" s="147"/>
      <c r="E84" s="147"/>
      <c r="F84" s="147"/>
      <c r="G84" s="147"/>
      <c r="H84" s="147"/>
      <c r="I84" s="149">
        <v>2397.7863605672119</v>
      </c>
      <c r="J84" s="149">
        <v>2616.686360567212</v>
      </c>
      <c r="K84" s="149">
        <v>2388.5063605672117</v>
      </c>
      <c r="L84" s="149">
        <v>2284.396360567212</v>
      </c>
      <c r="M84" s="149">
        <v>2367.7363605672117</v>
      </c>
      <c r="N84" s="149">
        <v>2571.3063605672119</v>
      </c>
      <c r="O84" s="149">
        <v>2399.5563605672119</v>
      </c>
      <c r="P84" s="149">
        <v>2679.9863605672117</v>
      </c>
      <c r="Q84" s="149">
        <v>2556.396360567212</v>
      </c>
      <c r="R84" s="149">
        <v>2570.2163605672117</v>
      </c>
      <c r="S84" s="149">
        <v>2506.8463605672118</v>
      </c>
      <c r="T84" s="149">
        <v>2925.7463605672119</v>
      </c>
      <c r="U84" s="149">
        <v>30265.166326806539</v>
      </c>
    </row>
    <row r="85" spans="1:21" x14ac:dyDescent="0.3">
      <c r="A85" s="16">
        <v>7140</v>
      </c>
      <c r="B85" s="147" t="s">
        <v>233</v>
      </c>
      <c r="C85" s="147"/>
      <c r="D85" s="147"/>
      <c r="E85" s="147"/>
      <c r="F85" s="147"/>
      <c r="G85" s="147"/>
      <c r="H85" s="147"/>
      <c r="I85" s="149">
        <v>7246.8468680373608</v>
      </c>
      <c r="J85" s="149">
        <v>7908.4068680373603</v>
      </c>
      <c r="K85" s="149">
        <v>7218.7868680373604</v>
      </c>
      <c r="L85" s="149">
        <v>6904.1268680373605</v>
      </c>
      <c r="M85" s="149">
        <v>7156.0168680373608</v>
      </c>
      <c r="N85" s="149">
        <v>7771.2668680373608</v>
      </c>
      <c r="O85" s="149">
        <v>7252.1868680373609</v>
      </c>
      <c r="P85" s="149">
        <v>8099.7168680373607</v>
      </c>
      <c r="Q85" s="149">
        <v>7726.2068680373604</v>
      </c>
      <c r="R85" s="149">
        <v>7767.9668680373607</v>
      </c>
      <c r="S85" s="149">
        <v>7576.4368680373609</v>
      </c>
      <c r="T85" s="149">
        <v>8842.4868680373602</v>
      </c>
      <c r="U85" s="149">
        <v>91470.452416448315</v>
      </c>
    </row>
    <row r="86" spans="1:21" x14ac:dyDescent="0.3">
      <c r="B86" s="147" t="s">
        <v>234</v>
      </c>
      <c r="C86" s="147"/>
      <c r="D86" s="147"/>
      <c r="E86" s="147"/>
      <c r="F86" s="147"/>
      <c r="G86" s="147"/>
      <c r="H86" s="147"/>
      <c r="I86" s="150">
        <v>22585.437635814145</v>
      </c>
      <c r="J86" s="150">
        <v>24647.247635814147</v>
      </c>
      <c r="K86" s="150">
        <v>22497.997635814147</v>
      </c>
      <c r="L86" s="150">
        <v>21517.317635814146</v>
      </c>
      <c r="M86" s="150">
        <v>22302.357635814147</v>
      </c>
      <c r="N86" s="150">
        <v>24219.837635814147</v>
      </c>
      <c r="O86" s="150">
        <v>22602.067635814146</v>
      </c>
      <c r="P86" s="150">
        <v>25243.477635814146</v>
      </c>
      <c r="Q86" s="150">
        <v>24079.397635814144</v>
      </c>
      <c r="R86" s="150">
        <v>24209.557635814144</v>
      </c>
      <c r="S86" s="150">
        <v>23612.627635814148</v>
      </c>
      <c r="T86" s="150">
        <v>27558.387635814142</v>
      </c>
      <c r="U86" s="150">
        <v>285075.71162976971</v>
      </c>
    </row>
    <row r="87" spans="1:21" x14ac:dyDescent="0.3">
      <c r="B87" s="147" t="s">
        <v>235</v>
      </c>
      <c r="C87" s="147"/>
      <c r="D87" s="147"/>
      <c r="E87" s="147"/>
      <c r="F87" s="147"/>
      <c r="G87" s="147"/>
      <c r="H87" s="147"/>
      <c r="I87" s="148"/>
      <c r="J87" s="148"/>
      <c r="K87" s="148"/>
      <c r="L87" s="148"/>
      <c r="M87" s="148"/>
      <c r="N87" s="148"/>
      <c r="O87" s="148"/>
      <c r="P87" s="148"/>
      <c r="Q87" s="148"/>
      <c r="R87" s="148"/>
      <c r="S87" s="148"/>
      <c r="T87" s="148"/>
      <c r="U87" s="148"/>
    </row>
    <row r="88" spans="1:21" x14ac:dyDescent="0.3">
      <c r="A88" s="16">
        <v>7301</v>
      </c>
      <c r="B88" s="147" t="s">
        <v>236</v>
      </c>
      <c r="C88" s="147"/>
      <c r="D88" s="147"/>
      <c r="E88" s="147"/>
      <c r="F88" s="147"/>
      <c r="G88" s="147"/>
      <c r="H88" s="147"/>
      <c r="I88" s="149">
        <v>3053.8497363824699</v>
      </c>
      <c r="J88" s="149">
        <v>3332.6297363824701</v>
      </c>
      <c r="K88" s="149">
        <v>3042.01973638247</v>
      </c>
      <c r="L88" s="149">
        <v>2909.4197363824701</v>
      </c>
      <c r="M88" s="149">
        <v>3015.5697363824702</v>
      </c>
      <c r="N88" s="149">
        <v>3274.8397363824702</v>
      </c>
      <c r="O88" s="149">
        <v>3056.0997363824699</v>
      </c>
      <c r="P88" s="149">
        <v>3413.24973638247</v>
      </c>
      <c r="Q88" s="149">
        <v>3255.8497363824699</v>
      </c>
      <c r="R88" s="149">
        <v>3273.4497363824703</v>
      </c>
      <c r="S88" s="149">
        <v>3192.7397363824703</v>
      </c>
      <c r="T88" s="149">
        <v>3726.24973638247</v>
      </c>
      <c r="U88" s="149">
        <v>38545.966836589643</v>
      </c>
    </row>
    <row r="89" spans="1:21" x14ac:dyDescent="0.3">
      <c r="A89" s="16">
        <v>7305</v>
      </c>
      <c r="B89" s="147" t="s">
        <v>237</v>
      </c>
      <c r="C89" s="147"/>
      <c r="D89" s="147"/>
      <c r="E89" s="147"/>
      <c r="F89" s="147"/>
      <c r="G89" s="147"/>
      <c r="H89" s="147"/>
      <c r="I89" s="149">
        <v>6731.3222679788487</v>
      </c>
      <c r="J89" s="149">
        <v>7780.7346036955923</v>
      </c>
      <c r="K89" s="149">
        <v>6835.1574193293272</v>
      </c>
      <c r="L89" s="149">
        <v>6767.4348356411174</v>
      </c>
      <c r="M89" s="149">
        <v>6751.6297872929299</v>
      </c>
      <c r="N89" s="149">
        <v>7588.5798248268393</v>
      </c>
      <c r="O89" s="149">
        <v>6879.3598559097309</v>
      </c>
      <c r="P89" s="149">
        <v>8050.9279367887302</v>
      </c>
      <c r="Q89" s="149">
        <v>7524.9899149606126</v>
      </c>
      <c r="R89" s="149">
        <v>7582.5478986495755</v>
      </c>
      <c r="S89" s="149">
        <v>7318.1322800497765</v>
      </c>
      <c r="T89" s="149">
        <v>9142.7196388497432</v>
      </c>
      <c r="U89" s="149">
        <v>88953.536263972812</v>
      </c>
    </row>
    <row r="90" spans="1:21" x14ac:dyDescent="0.3">
      <c r="A90" s="16">
        <v>7306</v>
      </c>
      <c r="B90" s="147" t="s">
        <v>238</v>
      </c>
      <c r="C90" s="147"/>
      <c r="D90" s="147"/>
      <c r="E90" s="147"/>
      <c r="F90" s="147"/>
      <c r="G90" s="147"/>
      <c r="H90" s="147"/>
      <c r="I90" s="149">
        <v>0</v>
      </c>
      <c r="J90" s="149">
        <v>0</v>
      </c>
      <c r="K90" s="149">
        <v>0</v>
      </c>
      <c r="L90" s="149">
        <v>0</v>
      </c>
      <c r="M90" s="149">
        <v>0</v>
      </c>
      <c r="N90" s="149">
        <v>0</v>
      </c>
      <c r="O90" s="149">
        <v>0</v>
      </c>
      <c r="P90" s="149">
        <v>0</v>
      </c>
      <c r="Q90" s="149">
        <v>0</v>
      </c>
      <c r="R90" s="149">
        <v>0</v>
      </c>
      <c r="S90" s="149">
        <v>0</v>
      </c>
      <c r="T90" s="149">
        <v>0</v>
      </c>
      <c r="U90" s="148">
        <v>0</v>
      </c>
    </row>
    <row r="91" spans="1:21" x14ac:dyDescent="0.3">
      <c r="A91" s="16">
        <v>7310</v>
      </c>
      <c r="B91" s="147" t="s">
        <v>239</v>
      </c>
      <c r="C91" s="147"/>
      <c r="D91" s="147"/>
      <c r="E91" s="147"/>
      <c r="F91" s="147"/>
      <c r="G91" s="147"/>
      <c r="H91" s="147"/>
      <c r="I91" s="149">
        <v>1996.4010231339041</v>
      </c>
      <c r="J91" s="149">
        <v>2178.6510231339039</v>
      </c>
      <c r="K91" s="149">
        <v>1988.6710231339041</v>
      </c>
      <c r="L91" s="149">
        <v>1901.991023133904</v>
      </c>
      <c r="M91" s="149">
        <v>1971.3810231339041</v>
      </c>
      <c r="N91" s="149">
        <v>2140.8710231339041</v>
      </c>
      <c r="O91" s="149">
        <v>1997.8710231339041</v>
      </c>
      <c r="P91" s="149">
        <v>2231.3510231339042</v>
      </c>
      <c r="Q91" s="149">
        <v>2128.4610231339043</v>
      </c>
      <c r="R91" s="149">
        <v>2139.9610231339043</v>
      </c>
      <c r="S91" s="149">
        <v>2087.2010231339041</v>
      </c>
      <c r="T91" s="149">
        <v>2435.9810231339043</v>
      </c>
      <c r="U91" s="149">
        <v>25198.792277606848</v>
      </c>
    </row>
    <row r="92" spans="1:21" x14ac:dyDescent="0.3">
      <c r="A92" s="16">
        <v>7315</v>
      </c>
      <c r="B92" s="147" t="s">
        <v>240</v>
      </c>
      <c r="C92" s="147"/>
      <c r="D92" s="147"/>
      <c r="E92" s="147"/>
      <c r="F92" s="147"/>
      <c r="G92" s="147"/>
      <c r="H92" s="147"/>
      <c r="I92" s="149">
        <v>1643.3513811011803</v>
      </c>
      <c r="J92" s="149">
        <v>827.03299628054663</v>
      </c>
      <c r="K92" s="149">
        <v>843.12421967318824</v>
      </c>
      <c r="L92" s="149">
        <v>730.33752240076831</v>
      </c>
      <c r="M92" s="149">
        <v>843.75475077493547</v>
      </c>
      <c r="N92" s="149">
        <v>831.58919041687454</v>
      </c>
      <c r="O92" s="149">
        <v>842.87395337242651</v>
      </c>
      <c r="P92" s="149">
        <v>819.965020964357</v>
      </c>
      <c r="Q92" s="149">
        <v>833.23326436816967</v>
      </c>
      <c r="R92" s="149">
        <v>832.17136957785817</v>
      </c>
      <c r="S92" s="149">
        <v>837.22770970589113</v>
      </c>
      <c r="T92" s="149">
        <v>778.40519457796734</v>
      </c>
      <c r="U92" s="149">
        <v>10663.066573214162</v>
      </c>
    </row>
    <row r="93" spans="1:21" x14ac:dyDescent="0.3">
      <c r="A93" s="16">
        <v>7330</v>
      </c>
      <c r="B93" s="147" t="s">
        <v>241</v>
      </c>
      <c r="C93" s="147"/>
      <c r="D93" s="147"/>
      <c r="E93" s="147"/>
      <c r="F93" s="147"/>
      <c r="G93" s="147"/>
      <c r="H93" s="147"/>
      <c r="I93" s="149">
        <v>0</v>
      </c>
      <c r="J93" s="149">
        <v>0</v>
      </c>
      <c r="K93" s="149">
        <v>0</v>
      </c>
      <c r="L93" s="149">
        <v>0</v>
      </c>
      <c r="M93" s="149">
        <v>0</v>
      </c>
      <c r="N93" s="149">
        <v>0</v>
      </c>
      <c r="O93" s="149">
        <v>0</v>
      </c>
      <c r="P93" s="149">
        <v>0</v>
      </c>
      <c r="Q93" s="149">
        <v>0</v>
      </c>
      <c r="R93" s="149">
        <v>0</v>
      </c>
      <c r="S93" s="149">
        <v>0</v>
      </c>
      <c r="T93" s="149">
        <v>0</v>
      </c>
      <c r="U93" s="149">
        <v>0</v>
      </c>
    </row>
    <row r="94" spans="1:21" x14ac:dyDescent="0.3">
      <c r="A94" s="16">
        <v>7335</v>
      </c>
      <c r="B94" s="147" t="s">
        <v>242</v>
      </c>
      <c r="C94" s="147"/>
      <c r="D94" s="147"/>
      <c r="E94" s="147"/>
      <c r="F94" s="147"/>
      <c r="G94" s="147"/>
      <c r="H94" s="147"/>
      <c r="I94" s="149">
        <v>819.36085941496015</v>
      </c>
      <c r="J94" s="149">
        <v>894.1608594149601</v>
      </c>
      <c r="K94" s="149">
        <v>816.19085941496007</v>
      </c>
      <c r="L94" s="149">
        <v>780.61085941496015</v>
      </c>
      <c r="M94" s="149">
        <v>809.09085941496005</v>
      </c>
      <c r="N94" s="149">
        <v>878.6608594149601</v>
      </c>
      <c r="O94" s="149">
        <v>819.97085941496016</v>
      </c>
      <c r="P94" s="149">
        <v>915.7908594149601</v>
      </c>
      <c r="Q94" s="149">
        <v>873.56085941496008</v>
      </c>
      <c r="R94" s="149">
        <v>878.2808594149601</v>
      </c>
      <c r="S94" s="149">
        <v>856.63085941496013</v>
      </c>
      <c r="T94" s="149">
        <v>999.77085941496011</v>
      </c>
      <c r="U94" s="149">
        <v>10342.08031297952</v>
      </c>
    </row>
    <row r="95" spans="1:21" x14ac:dyDescent="0.3">
      <c r="A95" s="16">
        <v>7340</v>
      </c>
      <c r="B95" s="147" t="s">
        <v>243</v>
      </c>
      <c r="C95" s="147"/>
      <c r="D95" s="147"/>
      <c r="E95" s="147"/>
      <c r="F95" s="147"/>
      <c r="G95" s="147"/>
      <c r="H95" s="147"/>
      <c r="I95" s="149">
        <v>2331.8443572674882</v>
      </c>
      <c r="J95" s="149">
        <v>2544.7143572674886</v>
      </c>
      <c r="K95" s="149">
        <v>2322.8143572674885</v>
      </c>
      <c r="L95" s="149">
        <v>2221.5643572674885</v>
      </c>
      <c r="M95" s="149">
        <v>2302.6143572674882</v>
      </c>
      <c r="N95" s="149">
        <v>2500.5843572674885</v>
      </c>
      <c r="O95" s="149">
        <v>2333.5643572674885</v>
      </c>
      <c r="P95" s="149">
        <v>2606.2743572674885</v>
      </c>
      <c r="Q95" s="149">
        <v>2486.0843572674885</v>
      </c>
      <c r="R95" s="149">
        <v>2499.5243572674885</v>
      </c>
      <c r="S95" s="149">
        <v>2437.8943572674884</v>
      </c>
      <c r="T95" s="149">
        <v>2845.2743572674885</v>
      </c>
      <c r="U95" s="149">
        <v>29432.75228720986</v>
      </c>
    </row>
    <row r="96" spans="1:21" x14ac:dyDescent="0.3">
      <c r="A96" s="16">
        <v>7345</v>
      </c>
      <c r="B96" s="147" t="s">
        <v>244</v>
      </c>
      <c r="C96" s="147"/>
      <c r="D96" s="147"/>
      <c r="E96" s="147"/>
      <c r="F96" s="147"/>
      <c r="G96" s="147"/>
      <c r="H96" s="147"/>
      <c r="I96" s="149">
        <v>4920.8212369410785</v>
      </c>
      <c r="J96" s="149">
        <v>5370.0312369410785</v>
      </c>
      <c r="K96" s="149">
        <v>4901.7712369410783</v>
      </c>
      <c r="L96" s="149">
        <v>4688.1012369410782</v>
      </c>
      <c r="M96" s="149">
        <v>4859.1412369410782</v>
      </c>
      <c r="N96" s="149">
        <v>5276.9112369410786</v>
      </c>
      <c r="O96" s="149">
        <v>4924.4412369410784</v>
      </c>
      <c r="P96" s="149">
        <v>5499.9412369410784</v>
      </c>
      <c r="Q96" s="149">
        <v>5246.3112369410783</v>
      </c>
      <c r="R96" s="149">
        <v>5274.671236941078</v>
      </c>
      <c r="S96" s="149">
        <v>5144.6212369410787</v>
      </c>
      <c r="T96" s="149">
        <v>6004.3012369410781</v>
      </c>
      <c r="U96" s="149">
        <v>62111.064843292937</v>
      </c>
    </row>
    <row r="97" spans="1:21" x14ac:dyDescent="0.3">
      <c r="A97" s="16">
        <v>7348</v>
      </c>
      <c r="B97" s="147" t="s">
        <v>245</v>
      </c>
      <c r="C97" s="147"/>
      <c r="D97" s="147"/>
      <c r="E97" s="147"/>
      <c r="F97" s="147"/>
      <c r="G97" s="147"/>
      <c r="H97" s="147"/>
      <c r="I97" s="149">
        <v>755.21977618838287</v>
      </c>
      <c r="J97" s="149">
        <v>824.16977618838291</v>
      </c>
      <c r="K97" s="149">
        <v>752.29977618838291</v>
      </c>
      <c r="L97" s="149">
        <v>719.50977618838294</v>
      </c>
      <c r="M97" s="149">
        <v>745.75977618838294</v>
      </c>
      <c r="N97" s="149">
        <v>809.86977618838296</v>
      </c>
      <c r="O97" s="149">
        <v>755.77977618838293</v>
      </c>
      <c r="P97" s="149">
        <v>844.09977618838286</v>
      </c>
      <c r="Q97" s="149">
        <v>805.1797761883829</v>
      </c>
      <c r="R97" s="149">
        <v>809.52977618838293</v>
      </c>
      <c r="S97" s="149">
        <v>789.56977618838289</v>
      </c>
      <c r="T97" s="149">
        <v>921.50977618838294</v>
      </c>
      <c r="U97" s="149">
        <v>9532.4973142605941</v>
      </c>
    </row>
    <row r="98" spans="1:21" x14ac:dyDescent="0.3">
      <c r="A98" s="16">
        <v>7350</v>
      </c>
      <c r="B98" s="147" t="s">
        <v>246</v>
      </c>
      <c r="C98" s="147"/>
      <c r="D98" s="147"/>
      <c r="E98" s="147"/>
      <c r="F98" s="147"/>
      <c r="G98" s="147"/>
      <c r="H98" s="147"/>
      <c r="I98" s="149">
        <v>17.160090669683111</v>
      </c>
      <c r="J98" s="149">
        <v>18.730090669683111</v>
      </c>
      <c r="K98" s="149">
        <v>17.100090669683109</v>
      </c>
      <c r="L98" s="149">
        <v>16.350090669683109</v>
      </c>
      <c r="M98" s="149">
        <v>16.95009066968311</v>
      </c>
      <c r="N98" s="149">
        <v>18.410090669683111</v>
      </c>
      <c r="O98" s="149">
        <v>17.180090669683111</v>
      </c>
      <c r="P98" s="149">
        <v>19.180090669683111</v>
      </c>
      <c r="Q98" s="149">
        <v>18.300090669683108</v>
      </c>
      <c r="R98" s="149">
        <v>18.400090669683109</v>
      </c>
      <c r="S98" s="149">
        <v>17.940090669683109</v>
      </c>
      <c r="T98" s="149">
        <v>20.940090669683109</v>
      </c>
      <c r="U98" s="148">
        <v>216.64108803619735</v>
      </c>
    </row>
    <row r="99" spans="1:21" x14ac:dyDescent="0.3">
      <c r="A99" s="16">
        <v>7360</v>
      </c>
      <c r="B99" s="147" t="s">
        <v>247</v>
      </c>
      <c r="C99" s="147"/>
      <c r="D99" s="147"/>
      <c r="E99" s="147"/>
      <c r="F99" s="147"/>
      <c r="G99" s="147"/>
      <c r="H99" s="147"/>
      <c r="I99" s="149">
        <v>1364.3561831016118</v>
      </c>
      <c r="J99" s="149">
        <v>1488.9161831016118</v>
      </c>
      <c r="K99" s="149">
        <v>1359.0761831016118</v>
      </c>
      <c r="L99" s="149">
        <v>1299.8361831016118</v>
      </c>
      <c r="M99" s="149">
        <v>1347.2561831016119</v>
      </c>
      <c r="N99" s="149">
        <v>1463.0961831016118</v>
      </c>
      <c r="O99" s="149">
        <v>1365.3661831016118</v>
      </c>
      <c r="P99" s="149">
        <v>1524.9261831016117</v>
      </c>
      <c r="Q99" s="149">
        <v>1454.6061831016118</v>
      </c>
      <c r="R99" s="149">
        <v>1462.4761831016117</v>
      </c>
      <c r="S99" s="149">
        <v>1426.4161831016118</v>
      </c>
      <c r="T99" s="149">
        <v>1664.7661831016117</v>
      </c>
      <c r="U99" s="149">
        <v>17221.094197219343</v>
      </c>
    </row>
    <row r="100" spans="1:21" x14ac:dyDescent="0.3">
      <c r="A100" s="16">
        <v>7375</v>
      </c>
      <c r="B100" s="147" t="s">
        <v>248</v>
      </c>
      <c r="C100" s="147"/>
      <c r="D100" s="147"/>
      <c r="E100" s="147"/>
      <c r="F100" s="147"/>
      <c r="G100" s="147"/>
      <c r="H100" s="147"/>
      <c r="I100" s="149">
        <v>152.00591235559261</v>
      </c>
      <c r="J100" s="149">
        <v>165.88591235559261</v>
      </c>
      <c r="K100" s="149">
        <v>151.41591235559261</v>
      </c>
      <c r="L100" s="149">
        <v>144.81591235559262</v>
      </c>
      <c r="M100" s="149">
        <v>150.10591235559261</v>
      </c>
      <c r="N100" s="149">
        <v>163.00591235559261</v>
      </c>
      <c r="O100" s="149">
        <v>152.1159123555926</v>
      </c>
      <c r="P100" s="149">
        <v>169.8959123555926</v>
      </c>
      <c r="Q100" s="149">
        <v>162.05591235559262</v>
      </c>
      <c r="R100" s="149">
        <v>162.93591235559262</v>
      </c>
      <c r="S100" s="149">
        <v>158.91591235559261</v>
      </c>
      <c r="T100" s="149">
        <v>185.47591235559261</v>
      </c>
      <c r="U100" s="148">
        <v>1918.6309482671111</v>
      </c>
    </row>
    <row r="101" spans="1:21" x14ac:dyDescent="0.3">
      <c r="A101" s="16">
        <v>7380</v>
      </c>
      <c r="B101" s="147" t="s">
        <v>249</v>
      </c>
      <c r="C101" s="147"/>
      <c r="D101" s="147"/>
      <c r="E101" s="147"/>
      <c r="F101" s="147"/>
      <c r="G101" s="147"/>
      <c r="H101" s="147"/>
      <c r="I101" s="149">
        <v>427.52645045990738</v>
      </c>
      <c r="J101" s="149">
        <v>466.55645045990735</v>
      </c>
      <c r="K101" s="149">
        <v>425.86645045990736</v>
      </c>
      <c r="L101" s="149">
        <v>407.30645045990735</v>
      </c>
      <c r="M101" s="149">
        <v>422.16645045990737</v>
      </c>
      <c r="N101" s="149">
        <v>458.46645045990738</v>
      </c>
      <c r="O101" s="149">
        <v>427.83645045990738</v>
      </c>
      <c r="P101" s="149">
        <v>477.83645045990738</v>
      </c>
      <c r="Q101" s="149">
        <v>455.80645045990735</v>
      </c>
      <c r="R101" s="149">
        <v>458.26645045990739</v>
      </c>
      <c r="S101" s="149">
        <v>446.96645045990738</v>
      </c>
      <c r="T101" s="149">
        <v>521.65645045990732</v>
      </c>
      <c r="U101" s="148">
        <v>5396.2574055188888</v>
      </c>
    </row>
    <row r="102" spans="1:21" x14ac:dyDescent="0.3">
      <c r="A102" s="16">
        <v>7385</v>
      </c>
      <c r="B102" s="147" t="s">
        <v>250</v>
      </c>
      <c r="C102" s="147"/>
      <c r="D102" s="147"/>
      <c r="E102" s="147"/>
      <c r="F102" s="147"/>
      <c r="G102" s="147"/>
      <c r="H102" s="147"/>
      <c r="I102" s="149">
        <v>494.45860964996183</v>
      </c>
      <c r="J102" s="149">
        <v>539.59860964996176</v>
      </c>
      <c r="K102" s="149">
        <v>492.5486096499618</v>
      </c>
      <c r="L102" s="149">
        <v>471.07860964996183</v>
      </c>
      <c r="M102" s="149">
        <v>488.26860964996183</v>
      </c>
      <c r="N102" s="149">
        <v>530.23860964996186</v>
      </c>
      <c r="O102" s="149">
        <v>494.82860964996183</v>
      </c>
      <c r="P102" s="149">
        <v>552.64860964996183</v>
      </c>
      <c r="Q102" s="149">
        <v>527.16860964996181</v>
      </c>
      <c r="R102" s="149">
        <v>530.01860964996183</v>
      </c>
      <c r="S102" s="149">
        <v>516.94860964996178</v>
      </c>
      <c r="T102" s="149">
        <v>603.32860964996178</v>
      </c>
      <c r="U102" s="149">
        <v>6241.1333157995414</v>
      </c>
    </row>
    <row r="103" spans="1:21" x14ac:dyDescent="0.3">
      <c r="A103" s="16">
        <v>7390</v>
      </c>
      <c r="B103" s="147" t="s">
        <v>251</v>
      </c>
      <c r="C103" s="147"/>
      <c r="D103" s="147"/>
      <c r="E103" s="147"/>
      <c r="F103" s="147"/>
      <c r="G103" s="147"/>
      <c r="H103" s="147"/>
      <c r="I103" s="149">
        <v>0</v>
      </c>
      <c r="J103" s="149">
        <v>0</v>
      </c>
      <c r="K103" s="149">
        <v>0</v>
      </c>
      <c r="L103" s="149">
        <v>0</v>
      </c>
      <c r="M103" s="149">
        <v>0</v>
      </c>
      <c r="N103" s="149">
        <v>0</v>
      </c>
      <c r="O103" s="149">
        <v>0</v>
      </c>
      <c r="P103" s="149">
        <v>0</v>
      </c>
      <c r="Q103" s="149">
        <v>0</v>
      </c>
      <c r="R103" s="149">
        <v>0</v>
      </c>
      <c r="S103" s="149">
        <v>0</v>
      </c>
      <c r="T103" s="149">
        <v>0</v>
      </c>
      <c r="U103" s="148">
        <v>0</v>
      </c>
    </row>
    <row r="104" spans="1:21" x14ac:dyDescent="0.3">
      <c r="A104" s="16">
        <v>7395</v>
      </c>
      <c r="B104" s="147" t="s">
        <v>252</v>
      </c>
      <c r="C104" s="147"/>
      <c r="D104" s="147"/>
      <c r="E104" s="147"/>
      <c r="F104" s="147"/>
      <c r="G104" s="147"/>
      <c r="H104" s="147"/>
      <c r="I104" s="149">
        <v>32.862988931819061</v>
      </c>
      <c r="J104" s="149">
        <v>35.862988931819061</v>
      </c>
      <c r="K104" s="149">
        <v>32.742988931819056</v>
      </c>
      <c r="L104" s="149">
        <v>31.31298893181906</v>
      </c>
      <c r="M104" s="149">
        <v>32.452988931819057</v>
      </c>
      <c r="N104" s="149">
        <v>35.242988931819056</v>
      </c>
      <c r="O104" s="149">
        <v>32.892988931819062</v>
      </c>
      <c r="P104" s="149">
        <v>36.732988931819058</v>
      </c>
      <c r="Q104" s="149">
        <v>35.04298893181906</v>
      </c>
      <c r="R104" s="149">
        <v>35.232988931819058</v>
      </c>
      <c r="S104" s="149">
        <v>34.362988931819061</v>
      </c>
      <c r="T104" s="149">
        <v>40.102988931819056</v>
      </c>
      <c r="U104" s="149">
        <v>414.84586718182879</v>
      </c>
    </row>
    <row r="105" spans="1:21" x14ac:dyDescent="0.3">
      <c r="A105" s="16">
        <v>7400</v>
      </c>
      <c r="B105" s="147" t="s">
        <v>253</v>
      </c>
      <c r="C105" s="147"/>
      <c r="D105" s="147"/>
      <c r="E105" s="147"/>
      <c r="F105" s="147"/>
      <c r="G105" s="147"/>
      <c r="H105" s="147"/>
      <c r="I105" s="149">
        <v>2773.684240640504</v>
      </c>
      <c r="J105" s="149">
        <v>3026.894240640504</v>
      </c>
      <c r="K105" s="149">
        <v>2762.9442406405042</v>
      </c>
      <c r="L105" s="149">
        <v>2642.5142406405039</v>
      </c>
      <c r="M105" s="149">
        <v>2738.9242406405042</v>
      </c>
      <c r="N105" s="149">
        <v>2974.4042406405042</v>
      </c>
      <c r="O105" s="149">
        <v>2775.7242406405039</v>
      </c>
      <c r="P105" s="149">
        <v>3100.1142406405042</v>
      </c>
      <c r="Q105" s="149">
        <v>2957.1542406405042</v>
      </c>
      <c r="R105" s="149">
        <v>2973.144240640504</v>
      </c>
      <c r="S105" s="149">
        <v>2899.834240640504</v>
      </c>
      <c r="T105" s="149">
        <v>3384.4042406405042</v>
      </c>
      <c r="U105" s="149">
        <v>35009.74088768605</v>
      </c>
    </row>
    <row r="106" spans="1:21" x14ac:dyDescent="0.3">
      <c r="A106" s="16">
        <v>7407</v>
      </c>
      <c r="B106" s="147" t="s">
        <v>254</v>
      </c>
      <c r="C106" s="147"/>
      <c r="D106" s="147"/>
      <c r="E106" s="147"/>
      <c r="F106" s="147"/>
      <c r="G106" s="147"/>
      <c r="H106" s="147"/>
      <c r="I106" s="149">
        <v>517.62977628838291</v>
      </c>
      <c r="J106" s="149">
        <v>564.8897762883829</v>
      </c>
      <c r="K106" s="149">
        <v>515.62977628838291</v>
      </c>
      <c r="L106" s="149">
        <v>493.1497762883829</v>
      </c>
      <c r="M106" s="149">
        <v>511.1397762883829</v>
      </c>
      <c r="N106" s="149">
        <v>555.08977628838284</v>
      </c>
      <c r="O106" s="149">
        <v>518.00977628838291</v>
      </c>
      <c r="P106" s="149">
        <v>578.54977628838287</v>
      </c>
      <c r="Q106" s="149">
        <v>551.86977628838292</v>
      </c>
      <c r="R106" s="149">
        <v>554.85977628838293</v>
      </c>
      <c r="S106" s="149">
        <v>541.16977628838288</v>
      </c>
      <c r="T106" s="149">
        <v>631.60977628838282</v>
      </c>
      <c r="U106" s="148">
        <v>6533.5973154605954</v>
      </c>
    </row>
    <row r="107" spans="1:21" x14ac:dyDescent="0.3">
      <c r="A107" s="16">
        <v>7410</v>
      </c>
      <c r="B107" s="147" t="s">
        <v>255</v>
      </c>
      <c r="C107" s="147"/>
      <c r="D107" s="147"/>
      <c r="E107" s="147"/>
      <c r="F107" s="147"/>
      <c r="G107" s="147"/>
      <c r="H107" s="147"/>
      <c r="I107" s="149">
        <v>557.33279405049655</v>
      </c>
      <c r="J107" s="149">
        <v>608.21279405049654</v>
      </c>
      <c r="K107" s="149">
        <v>555.17279405049658</v>
      </c>
      <c r="L107" s="149">
        <v>530.97279405049653</v>
      </c>
      <c r="M107" s="149">
        <v>550.34279405049654</v>
      </c>
      <c r="N107" s="149">
        <v>597.66279405049659</v>
      </c>
      <c r="O107" s="149">
        <v>557.74279405049651</v>
      </c>
      <c r="P107" s="149">
        <v>622.92279405049658</v>
      </c>
      <c r="Q107" s="149">
        <v>594.19279405049656</v>
      </c>
      <c r="R107" s="149">
        <v>597.41279405049659</v>
      </c>
      <c r="S107" s="149">
        <v>582.68279405049657</v>
      </c>
      <c r="T107" s="149">
        <v>680.04279405049658</v>
      </c>
      <c r="U107" s="149">
        <v>7034.6935286059588</v>
      </c>
    </row>
    <row r="108" spans="1:21" x14ac:dyDescent="0.3">
      <c r="A108" s="16">
        <v>7415</v>
      </c>
      <c r="B108" s="147" t="s">
        <v>256</v>
      </c>
      <c r="C108" s="147"/>
      <c r="D108" s="147"/>
      <c r="E108" s="147"/>
      <c r="F108" s="147"/>
      <c r="G108" s="147"/>
      <c r="H108" s="147"/>
      <c r="I108" s="149">
        <v>0</v>
      </c>
      <c r="J108" s="149">
        <v>0</v>
      </c>
      <c r="K108" s="149">
        <v>0</v>
      </c>
      <c r="L108" s="149">
        <v>0</v>
      </c>
      <c r="M108" s="149">
        <v>0</v>
      </c>
      <c r="N108" s="149">
        <v>0</v>
      </c>
      <c r="O108" s="149">
        <v>0</v>
      </c>
      <c r="P108" s="149">
        <v>0</v>
      </c>
      <c r="Q108" s="149">
        <v>0</v>
      </c>
      <c r="R108" s="149">
        <v>0</v>
      </c>
      <c r="S108" s="149">
        <v>0</v>
      </c>
      <c r="T108" s="149">
        <v>0</v>
      </c>
      <c r="U108" s="149">
        <v>0</v>
      </c>
    </row>
    <row r="109" spans="1:21" x14ac:dyDescent="0.3">
      <c r="A109" s="16">
        <v>7420</v>
      </c>
      <c r="B109" s="147" t="s">
        <v>257</v>
      </c>
      <c r="C109" s="147"/>
      <c r="D109" s="147"/>
      <c r="E109" s="147"/>
      <c r="F109" s="147"/>
      <c r="G109" s="147"/>
      <c r="H109" s="147"/>
      <c r="I109" s="149">
        <v>263.57198776280677</v>
      </c>
      <c r="J109" s="149">
        <v>287.63198776280677</v>
      </c>
      <c r="K109" s="149">
        <v>262.55198776280673</v>
      </c>
      <c r="L109" s="149">
        <v>251.11198776280676</v>
      </c>
      <c r="M109" s="149">
        <v>260.27198776280676</v>
      </c>
      <c r="N109" s="149">
        <v>282.65198776280675</v>
      </c>
      <c r="O109" s="149">
        <v>263.77198776280676</v>
      </c>
      <c r="P109" s="149">
        <v>294.59198776280675</v>
      </c>
      <c r="Q109" s="149">
        <v>281.01198776280677</v>
      </c>
      <c r="R109" s="149">
        <v>282.53198776280675</v>
      </c>
      <c r="S109" s="149">
        <v>275.56198776280678</v>
      </c>
      <c r="T109" s="149">
        <v>321.61198776280673</v>
      </c>
      <c r="U109" s="148">
        <v>3326.873853153681</v>
      </c>
    </row>
    <row r="110" spans="1:21" x14ac:dyDescent="0.3">
      <c r="A110" s="16">
        <v>7425</v>
      </c>
      <c r="B110" s="147" t="s">
        <v>258</v>
      </c>
      <c r="C110" s="147"/>
      <c r="D110" s="147"/>
      <c r="E110" s="147"/>
      <c r="F110" s="147"/>
      <c r="G110" s="147"/>
      <c r="H110" s="147"/>
      <c r="I110" s="149">
        <v>5099.776565352995</v>
      </c>
      <c r="J110" s="149">
        <v>5565.3265653529952</v>
      </c>
      <c r="K110" s="149">
        <v>5080.0365653529952</v>
      </c>
      <c r="L110" s="149">
        <v>4858.5965653529947</v>
      </c>
      <c r="M110" s="149">
        <v>5035.8565653529949</v>
      </c>
      <c r="N110" s="149">
        <v>5468.8265653529952</v>
      </c>
      <c r="O110" s="149">
        <v>5103.5365653529952</v>
      </c>
      <c r="P110" s="149">
        <v>5699.9565653529953</v>
      </c>
      <c r="Q110" s="149">
        <v>5437.1065653529949</v>
      </c>
      <c r="R110" s="149">
        <v>5466.5065653529955</v>
      </c>
      <c r="S110" s="149">
        <v>5331.7165653529955</v>
      </c>
      <c r="T110" s="149">
        <v>6222.6665653529953</v>
      </c>
      <c r="U110" s="149">
        <v>64369.908784235937</v>
      </c>
    </row>
    <row r="111" spans="1:21" x14ac:dyDescent="0.3">
      <c r="A111" s="16">
        <v>7430</v>
      </c>
      <c r="B111" s="147" t="s">
        <v>259</v>
      </c>
      <c r="C111" s="147"/>
      <c r="D111" s="147"/>
      <c r="E111" s="147"/>
      <c r="F111" s="147"/>
      <c r="G111" s="147"/>
      <c r="H111" s="147"/>
      <c r="I111" s="149">
        <v>94.834899667424366</v>
      </c>
      <c r="J111" s="149">
        <v>103.48489966742437</v>
      </c>
      <c r="K111" s="149">
        <v>94.464899667424362</v>
      </c>
      <c r="L111" s="149">
        <v>90.344899667424372</v>
      </c>
      <c r="M111" s="149">
        <v>93.644899667424369</v>
      </c>
      <c r="N111" s="149">
        <v>101.69489966742437</v>
      </c>
      <c r="O111" s="149">
        <v>94.904899667424374</v>
      </c>
      <c r="P111" s="149">
        <v>105.99489966742436</v>
      </c>
      <c r="Q111" s="149">
        <v>101.10489966742436</v>
      </c>
      <c r="R111" s="149">
        <v>101.65489966742437</v>
      </c>
      <c r="S111" s="149">
        <v>99.144899667424369</v>
      </c>
      <c r="T111" s="149">
        <v>115.71489966742436</v>
      </c>
      <c r="U111" s="149">
        <v>1196.9887960090923</v>
      </c>
    </row>
    <row r="112" spans="1:21" x14ac:dyDescent="0.3">
      <c r="A112" s="16">
        <v>7432</v>
      </c>
      <c r="B112" s="147" t="s">
        <v>260</v>
      </c>
      <c r="C112" s="147"/>
      <c r="D112" s="147"/>
      <c r="E112" s="147"/>
      <c r="F112" s="147"/>
      <c r="G112" s="147"/>
      <c r="H112" s="147"/>
      <c r="I112" s="149">
        <v>10307.641002486196</v>
      </c>
      <c r="J112" s="149">
        <v>11248.611002486196</v>
      </c>
      <c r="K112" s="149">
        <v>10267.731002486196</v>
      </c>
      <c r="L112" s="149">
        <v>9820.1610024861948</v>
      </c>
      <c r="M112" s="149">
        <v>10178.451002486196</v>
      </c>
      <c r="N112" s="149">
        <v>11053.551002486196</v>
      </c>
      <c r="O112" s="149">
        <v>10315.231002486196</v>
      </c>
      <c r="P112" s="149">
        <v>11520.721002486196</v>
      </c>
      <c r="Q112" s="149">
        <v>10989.451002486196</v>
      </c>
      <c r="R112" s="149">
        <v>11048.861002486196</v>
      </c>
      <c r="S112" s="149">
        <v>10776.431002486195</v>
      </c>
      <c r="T112" s="149">
        <v>12577.211002486196</v>
      </c>
      <c r="U112" s="149">
        <v>130104.05202983435</v>
      </c>
    </row>
    <row r="113" spans="1:21" x14ac:dyDescent="0.3">
      <c r="A113" s="16">
        <v>7435</v>
      </c>
      <c r="B113" s="147" t="s">
        <v>261</v>
      </c>
      <c r="C113" s="147"/>
      <c r="D113" s="147"/>
      <c r="E113" s="147"/>
      <c r="F113" s="147"/>
      <c r="G113" s="147"/>
      <c r="H113" s="147"/>
      <c r="I113" s="149">
        <v>265.10772723265598</v>
      </c>
      <c r="J113" s="149">
        <v>289.30772723265602</v>
      </c>
      <c r="K113" s="149">
        <v>264.08772723265599</v>
      </c>
      <c r="L113" s="149">
        <v>252.56772723265601</v>
      </c>
      <c r="M113" s="149">
        <v>261.78772723265598</v>
      </c>
      <c r="N113" s="149">
        <v>284.29772723265597</v>
      </c>
      <c r="O113" s="149">
        <v>265.30772723265602</v>
      </c>
      <c r="P113" s="149">
        <v>296.30772723265602</v>
      </c>
      <c r="Q113" s="149">
        <v>282.647727232656</v>
      </c>
      <c r="R113" s="149">
        <v>284.17772723265603</v>
      </c>
      <c r="S113" s="149">
        <v>277.16772723265598</v>
      </c>
      <c r="T113" s="149">
        <v>323.48772723265597</v>
      </c>
      <c r="U113" s="148">
        <v>3346.2527267918713</v>
      </c>
    </row>
    <row r="114" spans="1:21" x14ac:dyDescent="0.3">
      <c r="A114" s="16">
        <v>7455</v>
      </c>
      <c r="B114" s="147" t="s">
        <v>262</v>
      </c>
      <c r="C114" s="147"/>
      <c r="D114" s="147"/>
      <c r="E114" s="147"/>
      <c r="F114" s="147"/>
      <c r="G114" s="147"/>
      <c r="H114" s="147"/>
      <c r="I114" s="149">
        <v>354.36613688852418</v>
      </c>
      <c r="J114" s="149">
        <v>386.71613688852415</v>
      </c>
      <c r="K114" s="149">
        <v>352.99613688852418</v>
      </c>
      <c r="L114" s="149">
        <v>337.60613688852419</v>
      </c>
      <c r="M114" s="149">
        <v>349.92613688852418</v>
      </c>
      <c r="N114" s="149">
        <v>380.00613688852417</v>
      </c>
      <c r="O114" s="149">
        <v>354.62613688852417</v>
      </c>
      <c r="P114" s="149">
        <v>396.06613688852417</v>
      </c>
      <c r="Q114" s="149">
        <v>377.80613688852418</v>
      </c>
      <c r="R114" s="149">
        <v>379.8461368885242</v>
      </c>
      <c r="S114" s="149">
        <v>370.48613688852419</v>
      </c>
      <c r="T114" s="149">
        <v>432.39613688852415</v>
      </c>
      <c r="U114" s="149">
        <v>4472.8436426622893</v>
      </c>
    </row>
    <row r="115" spans="1:21" x14ac:dyDescent="0.3">
      <c r="B115" s="147" t="s">
        <v>263</v>
      </c>
      <c r="C115" s="147"/>
      <c r="D115" s="147"/>
      <c r="E115" s="147"/>
      <c r="F115" s="147"/>
      <c r="G115" s="147"/>
      <c r="H115" s="147"/>
      <c r="I115" s="150">
        <v>44974.486003946884</v>
      </c>
      <c r="J115" s="150">
        <v>48548.749954842977</v>
      </c>
      <c r="K115" s="150">
        <v>44136.413993869362</v>
      </c>
      <c r="L115" s="150">
        <v>42366.694712908735</v>
      </c>
      <c r="M115" s="150">
        <v>43736.486892934714</v>
      </c>
      <c r="N115" s="150">
        <v>47668.551370110552</v>
      </c>
      <c r="O115" s="150">
        <v>44349.036164149002</v>
      </c>
      <c r="P115" s="150">
        <v>49778.045312619943</v>
      </c>
      <c r="Q115" s="150">
        <v>47378.995534195623</v>
      </c>
      <c r="R115" s="150">
        <v>47646.461623094285</v>
      </c>
      <c r="S115" s="150">
        <v>46419.762344622504</v>
      </c>
      <c r="T115" s="150">
        <v>54579.627188294551</v>
      </c>
      <c r="U115" s="150">
        <v>561583.31109558907</v>
      </c>
    </row>
    <row r="116" spans="1:21" x14ac:dyDescent="0.3">
      <c r="B116" s="147" t="s">
        <v>264</v>
      </c>
      <c r="C116" s="147"/>
      <c r="D116" s="147"/>
      <c r="E116" s="147"/>
      <c r="F116" s="147"/>
      <c r="G116" s="147"/>
      <c r="H116" s="147"/>
      <c r="I116" s="148"/>
      <c r="J116" s="148"/>
      <c r="K116" s="148"/>
      <c r="L116" s="148"/>
      <c r="M116" s="148"/>
      <c r="N116" s="148"/>
      <c r="O116" s="148"/>
      <c r="P116" s="148"/>
      <c r="Q116" s="148"/>
      <c r="R116" s="148"/>
      <c r="S116" s="148"/>
      <c r="T116" s="148"/>
      <c r="U116" s="148"/>
    </row>
    <row r="117" spans="1:21" x14ac:dyDescent="0.3">
      <c r="A117" s="16">
        <v>7701</v>
      </c>
      <c r="B117" s="147" t="s">
        <v>265</v>
      </c>
      <c r="C117" s="147"/>
      <c r="D117" s="147"/>
      <c r="E117" s="147"/>
      <c r="F117" s="147"/>
      <c r="G117" s="147"/>
      <c r="H117" s="147"/>
      <c r="I117" s="149">
        <v>22775.810156688844</v>
      </c>
      <c r="J117" s="149">
        <v>24854.990156688844</v>
      </c>
      <c r="K117" s="149">
        <v>22687.630156688843</v>
      </c>
      <c r="L117" s="149">
        <v>21698.680156688843</v>
      </c>
      <c r="M117" s="149">
        <v>22490.350156688844</v>
      </c>
      <c r="N117" s="149">
        <v>24423.980156688842</v>
      </c>
      <c r="O117" s="149">
        <v>22792.580156688844</v>
      </c>
      <c r="P117" s="149">
        <v>25456.250156688842</v>
      </c>
      <c r="Q117" s="149">
        <v>24282.350156688844</v>
      </c>
      <c r="R117" s="149">
        <v>24413.620156688845</v>
      </c>
      <c r="S117" s="149">
        <v>23811.650156688844</v>
      </c>
      <c r="T117" s="149">
        <v>27790.670156688844</v>
      </c>
      <c r="U117" s="149">
        <v>287478.56188026618</v>
      </c>
    </row>
    <row r="118" spans="1:21" x14ac:dyDescent="0.3">
      <c r="A118" s="16">
        <v>7702</v>
      </c>
      <c r="B118" s="147" t="s">
        <v>266</v>
      </c>
      <c r="C118" s="147"/>
      <c r="D118" s="147"/>
      <c r="E118" s="147"/>
      <c r="F118" s="147"/>
      <c r="G118" s="147"/>
      <c r="H118" s="147"/>
      <c r="I118" s="149">
        <v>13965.148905025284</v>
      </c>
      <c r="J118" s="149">
        <v>15240.008905025285</v>
      </c>
      <c r="K118" s="149">
        <v>13911.078905025284</v>
      </c>
      <c r="L118" s="149">
        <v>13304.698905025285</v>
      </c>
      <c r="M118" s="149">
        <v>13790.118905025285</v>
      </c>
      <c r="N118" s="149">
        <v>14975.738905025284</v>
      </c>
      <c r="O118" s="149">
        <v>13975.428905025285</v>
      </c>
      <c r="P118" s="149">
        <v>15608.678905025285</v>
      </c>
      <c r="Q118" s="149">
        <v>14888.898905025284</v>
      </c>
      <c r="R118" s="149">
        <v>14969.378905025285</v>
      </c>
      <c r="S118" s="149">
        <v>14600.288905025285</v>
      </c>
      <c r="T118" s="149">
        <v>17040.048905025284</v>
      </c>
      <c r="U118" s="149">
        <v>176269.51686030344</v>
      </c>
    </row>
    <row r="119" spans="1:21" x14ac:dyDescent="0.3">
      <c r="A119" s="16">
        <v>7703</v>
      </c>
      <c r="B119" s="147" t="s">
        <v>267</v>
      </c>
      <c r="C119" s="147"/>
      <c r="D119" s="147"/>
      <c r="E119" s="147"/>
      <c r="F119" s="147"/>
      <c r="G119" s="147"/>
      <c r="H119" s="147"/>
      <c r="I119" s="149">
        <v>0</v>
      </c>
      <c r="J119" s="149">
        <v>0</v>
      </c>
      <c r="K119" s="149">
        <v>0</v>
      </c>
      <c r="L119" s="149">
        <v>0</v>
      </c>
      <c r="M119" s="149">
        <v>0</v>
      </c>
      <c r="N119" s="149">
        <v>0</v>
      </c>
      <c r="O119" s="149">
        <v>0</v>
      </c>
      <c r="P119" s="149">
        <v>0</v>
      </c>
      <c r="Q119" s="149">
        <v>0</v>
      </c>
      <c r="R119" s="149">
        <v>0</v>
      </c>
      <c r="S119" s="149">
        <v>0</v>
      </c>
      <c r="T119" s="149">
        <v>0</v>
      </c>
      <c r="U119" s="148">
        <v>0</v>
      </c>
    </row>
    <row r="120" spans="1:21" x14ac:dyDescent="0.3">
      <c r="A120" s="16">
        <v>7704</v>
      </c>
      <c r="B120" s="147" t="s">
        <v>268</v>
      </c>
      <c r="C120" s="147"/>
      <c r="D120" s="147"/>
      <c r="E120" s="147"/>
      <c r="F120" s="147"/>
      <c r="G120" s="147"/>
      <c r="H120" s="147"/>
      <c r="I120" s="149">
        <v>677.30782466824496</v>
      </c>
      <c r="J120" s="149">
        <v>739.137824668245</v>
      </c>
      <c r="K120" s="149">
        <v>674.68782466824496</v>
      </c>
      <c r="L120" s="149">
        <v>645.27782466824499</v>
      </c>
      <c r="M120" s="149">
        <v>668.81782466824495</v>
      </c>
      <c r="N120" s="149">
        <v>726.32782466824494</v>
      </c>
      <c r="O120" s="149">
        <v>677.80782466824496</v>
      </c>
      <c r="P120" s="149">
        <v>757.017824668245</v>
      </c>
      <c r="Q120" s="149">
        <v>722.10782466824492</v>
      </c>
      <c r="R120" s="149">
        <v>726.017824668245</v>
      </c>
      <c r="S120" s="149">
        <v>708.11782466824491</v>
      </c>
      <c r="T120" s="149">
        <v>826.43782466824496</v>
      </c>
      <c r="U120" s="149">
        <v>8549.0638960189408</v>
      </c>
    </row>
    <row r="121" spans="1:21" x14ac:dyDescent="0.3">
      <c r="A121" s="16">
        <v>7705</v>
      </c>
      <c r="B121" s="147" t="s">
        <v>269</v>
      </c>
      <c r="C121" s="147"/>
      <c r="D121" s="147"/>
      <c r="E121" s="147"/>
      <c r="F121" s="147"/>
      <c r="G121" s="147"/>
      <c r="H121" s="147"/>
      <c r="I121" s="149">
        <v>104.27108547802617</v>
      </c>
      <c r="J121" s="149">
        <v>113.79108547802616</v>
      </c>
      <c r="K121" s="149">
        <v>103.87108547802617</v>
      </c>
      <c r="L121" s="149">
        <v>99.341085478026173</v>
      </c>
      <c r="M121" s="149">
        <v>102.97108547802617</v>
      </c>
      <c r="N121" s="149">
        <v>111.82108547802616</v>
      </c>
      <c r="O121" s="149">
        <v>104.35108547802616</v>
      </c>
      <c r="P121" s="149">
        <v>116.55108547802617</v>
      </c>
      <c r="Q121" s="149">
        <v>111.17108547802617</v>
      </c>
      <c r="R121" s="149">
        <v>111.77108547802617</v>
      </c>
      <c r="S121" s="149">
        <v>109.02108547802617</v>
      </c>
      <c r="T121" s="149">
        <v>127.23108547802617</v>
      </c>
      <c r="U121" s="149">
        <v>1316.163025736314</v>
      </c>
    </row>
    <row r="122" spans="1:21" x14ac:dyDescent="0.3">
      <c r="A122" s="16">
        <v>7706</v>
      </c>
      <c r="B122" s="147" t="s">
        <v>270</v>
      </c>
      <c r="C122" s="147"/>
      <c r="D122" s="147"/>
      <c r="E122" s="147"/>
      <c r="F122" s="147"/>
      <c r="G122" s="147"/>
      <c r="H122" s="147"/>
      <c r="I122" s="149">
        <v>542.79542997988187</v>
      </c>
      <c r="J122" s="149">
        <v>592.34542997988194</v>
      </c>
      <c r="K122" s="149">
        <v>540.69542997988185</v>
      </c>
      <c r="L122" s="149">
        <v>517.12542997988191</v>
      </c>
      <c r="M122" s="149">
        <v>535.98542997988193</v>
      </c>
      <c r="N122" s="149">
        <v>582.07542997988185</v>
      </c>
      <c r="O122" s="149">
        <v>543.19542997988185</v>
      </c>
      <c r="P122" s="149">
        <v>606.67542997988187</v>
      </c>
      <c r="Q122" s="149">
        <v>578.69542997988185</v>
      </c>
      <c r="R122" s="149">
        <v>581.82542997988185</v>
      </c>
      <c r="S122" s="149">
        <v>567.47542997988194</v>
      </c>
      <c r="T122" s="149">
        <v>662.30542997988186</v>
      </c>
      <c r="U122" s="149">
        <v>6851.195159758583</v>
      </c>
    </row>
    <row r="123" spans="1:21" x14ac:dyDescent="0.3">
      <c r="A123" s="16">
        <v>7707</v>
      </c>
      <c r="B123" s="147" t="s">
        <v>271</v>
      </c>
      <c r="C123" s="147"/>
      <c r="D123" s="147"/>
      <c r="E123" s="147"/>
      <c r="F123" s="147"/>
      <c r="G123" s="147"/>
      <c r="H123" s="147"/>
      <c r="I123" s="149">
        <v>0</v>
      </c>
      <c r="J123" s="149">
        <v>0</v>
      </c>
      <c r="K123" s="149">
        <v>0</v>
      </c>
      <c r="L123" s="149">
        <v>0</v>
      </c>
      <c r="M123" s="149">
        <v>0</v>
      </c>
      <c r="N123" s="149">
        <v>0</v>
      </c>
      <c r="O123" s="149">
        <v>0</v>
      </c>
      <c r="P123" s="149">
        <v>0</v>
      </c>
      <c r="Q123" s="149">
        <v>0</v>
      </c>
      <c r="R123" s="149">
        <v>0</v>
      </c>
      <c r="S123" s="149">
        <v>0</v>
      </c>
      <c r="T123" s="149">
        <v>0</v>
      </c>
      <c r="U123" s="148">
        <v>0</v>
      </c>
    </row>
    <row r="124" spans="1:21" x14ac:dyDescent="0.3">
      <c r="B124" s="147" t="s">
        <v>272</v>
      </c>
      <c r="C124" s="147"/>
      <c r="D124" s="147"/>
      <c r="E124" s="147"/>
      <c r="F124" s="147"/>
      <c r="G124" s="147"/>
      <c r="H124" s="147"/>
      <c r="I124" s="150">
        <v>38065.333401840275</v>
      </c>
      <c r="J124" s="150">
        <v>41540.273401840284</v>
      </c>
      <c r="K124" s="150">
        <v>37917.963401840287</v>
      </c>
      <c r="L124" s="150">
        <v>36265.123401840276</v>
      </c>
      <c r="M124" s="150">
        <v>37588.243401840286</v>
      </c>
      <c r="N124" s="150">
        <v>40819.943401840275</v>
      </c>
      <c r="O124" s="150">
        <v>38093.363401840274</v>
      </c>
      <c r="P124" s="150">
        <v>42545.173401840286</v>
      </c>
      <c r="Q124" s="150">
        <v>40583.223401840281</v>
      </c>
      <c r="R124" s="150">
        <v>40802.613401840281</v>
      </c>
      <c r="S124" s="150">
        <v>39796.553401840283</v>
      </c>
      <c r="T124" s="150">
        <v>46446.693401840283</v>
      </c>
      <c r="U124" s="150">
        <v>480464.50082208344</v>
      </c>
    </row>
    <row r="125" spans="1:21" x14ac:dyDescent="0.3">
      <c r="B125" s="147" t="s">
        <v>273</v>
      </c>
      <c r="C125" s="147"/>
      <c r="D125" s="147"/>
      <c r="E125" s="147"/>
      <c r="F125" s="147"/>
      <c r="G125" s="147"/>
      <c r="H125" s="147"/>
      <c r="I125" s="148"/>
      <c r="J125" s="148"/>
      <c r="K125" s="148"/>
      <c r="L125" s="148"/>
      <c r="M125" s="148"/>
      <c r="N125" s="148"/>
      <c r="O125" s="148"/>
      <c r="P125" s="148"/>
      <c r="Q125" s="148"/>
      <c r="R125" s="148"/>
      <c r="S125" s="148"/>
      <c r="T125" s="148"/>
      <c r="U125" s="148"/>
    </row>
    <row r="126" spans="1:21" x14ac:dyDescent="0.3">
      <c r="A126" s="16">
        <v>7805</v>
      </c>
      <c r="B126" s="147" t="s">
        <v>274</v>
      </c>
      <c r="C126" s="147"/>
      <c r="D126" s="147"/>
      <c r="E126" s="147"/>
      <c r="F126" s="147"/>
      <c r="G126" s="147"/>
      <c r="H126" s="147"/>
      <c r="I126" s="149">
        <v>0</v>
      </c>
      <c r="J126" s="149">
        <v>0</v>
      </c>
      <c r="K126" s="149">
        <v>0</v>
      </c>
      <c r="L126" s="149">
        <v>0</v>
      </c>
      <c r="M126" s="149">
        <v>0</v>
      </c>
      <c r="N126" s="149">
        <v>0</v>
      </c>
      <c r="O126" s="149">
        <v>0</v>
      </c>
      <c r="P126" s="149">
        <v>0</v>
      </c>
      <c r="Q126" s="149">
        <v>0</v>
      </c>
      <c r="R126" s="149">
        <v>0</v>
      </c>
      <c r="S126" s="149">
        <v>0</v>
      </c>
      <c r="T126" s="149">
        <v>0</v>
      </c>
      <c r="U126" s="149">
        <v>0</v>
      </c>
    </row>
    <row r="127" spans="1:21" x14ac:dyDescent="0.3">
      <c r="A127" s="16">
        <v>7810</v>
      </c>
      <c r="B127" s="147" t="s">
        <v>275</v>
      </c>
      <c r="C127" s="147"/>
      <c r="D127" s="147"/>
      <c r="E127" s="147"/>
      <c r="F127" s="147"/>
      <c r="G127" s="147"/>
      <c r="H127" s="147"/>
      <c r="I127" s="149">
        <v>0</v>
      </c>
      <c r="J127" s="149">
        <v>0</v>
      </c>
      <c r="K127" s="149">
        <v>0</v>
      </c>
      <c r="L127" s="149">
        <v>0</v>
      </c>
      <c r="M127" s="149">
        <v>0</v>
      </c>
      <c r="N127" s="149">
        <v>0</v>
      </c>
      <c r="O127" s="149">
        <v>0</v>
      </c>
      <c r="P127" s="149">
        <v>0</v>
      </c>
      <c r="Q127" s="149">
        <v>0</v>
      </c>
      <c r="R127" s="149">
        <v>0</v>
      </c>
      <c r="S127" s="149">
        <v>0</v>
      </c>
      <c r="T127" s="149">
        <v>0</v>
      </c>
      <c r="U127" s="149">
        <v>0</v>
      </c>
    </row>
    <row r="128" spans="1:21" x14ac:dyDescent="0.3">
      <c r="A128" s="16">
        <v>7815</v>
      </c>
      <c r="B128" s="147" t="s">
        <v>276</v>
      </c>
      <c r="C128" s="147"/>
      <c r="D128" s="147"/>
      <c r="E128" s="147"/>
      <c r="F128" s="147"/>
      <c r="G128" s="147"/>
      <c r="H128" s="147"/>
      <c r="I128" s="149">
        <v>0</v>
      </c>
      <c r="J128" s="149">
        <v>0</v>
      </c>
      <c r="K128" s="149">
        <v>0</v>
      </c>
      <c r="L128" s="149">
        <v>0</v>
      </c>
      <c r="M128" s="149">
        <v>0</v>
      </c>
      <c r="N128" s="149">
        <v>0</v>
      </c>
      <c r="O128" s="149">
        <v>0</v>
      </c>
      <c r="P128" s="149">
        <v>0</v>
      </c>
      <c r="Q128" s="149">
        <v>0</v>
      </c>
      <c r="R128" s="149">
        <v>0</v>
      </c>
      <c r="S128" s="149">
        <v>0</v>
      </c>
      <c r="T128" s="149">
        <v>0</v>
      </c>
      <c r="U128" s="148">
        <v>0</v>
      </c>
    </row>
    <row r="129" spans="1:21" x14ac:dyDescent="0.3">
      <c r="A129" s="16">
        <v>7820</v>
      </c>
      <c r="B129" s="147" t="s">
        <v>277</v>
      </c>
      <c r="C129" s="147"/>
      <c r="D129" s="147"/>
      <c r="E129" s="147"/>
      <c r="F129" s="147"/>
      <c r="G129" s="147"/>
      <c r="H129" s="147"/>
      <c r="I129" s="149">
        <v>0</v>
      </c>
      <c r="J129" s="149">
        <v>0</v>
      </c>
      <c r="K129" s="149">
        <v>0</v>
      </c>
      <c r="L129" s="149">
        <v>0</v>
      </c>
      <c r="M129" s="149">
        <v>0</v>
      </c>
      <c r="N129" s="149">
        <v>0</v>
      </c>
      <c r="O129" s="149">
        <v>0</v>
      </c>
      <c r="P129" s="149">
        <v>0</v>
      </c>
      <c r="Q129" s="149">
        <v>0</v>
      </c>
      <c r="R129" s="149">
        <v>0</v>
      </c>
      <c r="S129" s="149">
        <v>0</v>
      </c>
      <c r="T129" s="149">
        <v>0</v>
      </c>
      <c r="U129" s="149">
        <v>0</v>
      </c>
    </row>
    <row r="130" spans="1:21" x14ac:dyDescent="0.3">
      <c r="A130" s="16">
        <v>7825</v>
      </c>
      <c r="B130" s="147" t="s">
        <v>278</v>
      </c>
      <c r="C130" s="147"/>
      <c r="D130" s="147"/>
      <c r="E130" s="147"/>
      <c r="F130" s="147"/>
      <c r="G130" s="147"/>
      <c r="H130" s="147"/>
      <c r="I130" s="149">
        <v>0</v>
      </c>
      <c r="J130" s="149">
        <v>0</v>
      </c>
      <c r="K130" s="149">
        <v>0</v>
      </c>
      <c r="L130" s="149">
        <v>0</v>
      </c>
      <c r="M130" s="149">
        <v>0</v>
      </c>
      <c r="N130" s="149">
        <v>0</v>
      </c>
      <c r="O130" s="149">
        <v>0</v>
      </c>
      <c r="P130" s="149">
        <v>0</v>
      </c>
      <c r="Q130" s="149">
        <v>0</v>
      </c>
      <c r="R130" s="149">
        <v>0</v>
      </c>
      <c r="S130" s="149">
        <v>0</v>
      </c>
      <c r="T130" s="149">
        <v>0</v>
      </c>
      <c r="U130" s="148">
        <v>0</v>
      </c>
    </row>
    <row r="131" spans="1:21" x14ac:dyDescent="0.3">
      <c r="B131" s="147" t="s">
        <v>279</v>
      </c>
      <c r="C131" s="147"/>
      <c r="D131" s="147"/>
      <c r="E131" s="147"/>
      <c r="F131" s="147"/>
      <c r="G131" s="147"/>
      <c r="H131" s="147"/>
      <c r="I131" s="150">
        <v>0</v>
      </c>
      <c r="J131" s="150">
        <v>0</v>
      </c>
      <c r="K131" s="150">
        <v>0</v>
      </c>
      <c r="L131" s="150">
        <v>0</v>
      </c>
      <c r="M131" s="150">
        <v>0</v>
      </c>
      <c r="N131" s="150">
        <v>0</v>
      </c>
      <c r="O131" s="150">
        <v>0</v>
      </c>
      <c r="P131" s="150">
        <v>0</v>
      </c>
      <c r="Q131" s="150">
        <v>0</v>
      </c>
      <c r="R131" s="150">
        <v>0</v>
      </c>
      <c r="S131" s="150">
        <v>0</v>
      </c>
      <c r="T131" s="150">
        <v>0</v>
      </c>
      <c r="U131" s="150">
        <v>0</v>
      </c>
    </row>
    <row r="132" spans="1:21" x14ac:dyDescent="0.3">
      <c r="B132" s="147" t="s">
        <v>280</v>
      </c>
      <c r="C132" s="147"/>
      <c r="D132" s="147"/>
      <c r="E132" s="147"/>
      <c r="F132" s="147"/>
      <c r="G132" s="147"/>
      <c r="H132" s="147"/>
      <c r="I132" s="150">
        <v>105625.25704160129</v>
      </c>
      <c r="J132" s="150">
        <v>114736.2709924974</v>
      </c>
      <c r="K132" s="150">
        <v>104552.3750315238</v>
      </c>
      <c r="L132" s="150">
        <v>100149.13575056316</v>
      </c>
      <c r="M132" s="150">
        <v>103627.08793058914</v>
      </c>
      <c r="N132" s="150">
        <v>112708.33240776497</v>
      </c>
      <c r="O132" s="150">
        <v>105044.46720180343</v>
      </c>
      <c r="P132" s="150">
        <v>117566.69635027437</v>
      </c>
      <c r="Q132" s="150">
        <v>112041.61657185006</v>
      </c>
      <c r="R132" s="150">
        <v>112658.63266074871</v>
      </c>
      <c r="S132" s="150">
        <v>109828.94338227694</v>
      </c>
      <c r="T132" s="150">
        <v>128584.70822594897</v>
      </c>
      <c r="U132" s="150">
        <v>1327123.5235474422</v>
      </c>
    </row>
    <row r="133" spans="1:21" x14ac:dyDescent="0.3">
      <c r="B133" s="147" t="s">
        <v>281</v>
      </c>
      <c r="C133" s="151">
        <v>135162.00612395818</v>
      </c>
      <c r="D133" s="151">
        <v>171419.97749219995</v>
      </c>
      <c r="E133" s="152">
        <v>196364.00436602361</v>
      </c>
      <c r="F133" s="152">
        <v>192049.02686115631</v>
      </c>
      <c r="G133" s="152">
        <v>192437.01186440958</v>
      </c>
      <c r="H133" s="152">
        <v>105478.00133078691</v>
      </c>
      <c r="I133" s="153">
        <v>169741.68823760061</v>
      </c>
      <c r="J133" s="153">
        <v>184705.80218849675</v>
      </c>
      <c r="K133" s="153">
        <v>168420.56622752314</v>
      </c>
      <c r="L133" s="153">
        <v>161233.3169465625</v>
      </c>
      <c r="M133" s="153">
        <v>166939.91912658847</v>
      </c>
      <c r="N133" s="153">
        <v>181464.5536037643</v>
      </c>
      <c r="O133" s="153">
        <v>169208.09839780277</v>
      </c>
      <c r="P133" s="153">
        <v>189228.83754627372</v>
      </c>
      <c r="Q133" s="153">
        <v>180399.11776784938</v>
      </c>
      <c r="R133" s="153">
        <v>181385.66385674803</v>
      </c>
      <c r="S133" s="150">
        <v>176861.36457827626</v>
      </c>
      <c r="T133" s="150">
        <v>206818.48942194827</v>
      </c>
      <c r="U133" s="150">
        <v>2136407.417899434</v>
      </c>
    </row>
    <row r="134" spans="1:21" x14ac:dyDescent="0.3">
      <c r="B134" s="147" t="s">
        <v>282</v>
      </c>
      <c r="C134" s="151">
        <v>126218.99908776148</v>
      </c>
      <c r="D134" s="151">
        <v>172821.02929247121</v>
      </c>
      <c r="E134" s="152">
        <v>105310.98837438374</v>
      </c>
      <c r="F134" s="152">
        <v>161973.97379297423</v>
      </c>
      <c r="G134" s="152">
        <v>60228.976387324685</v>
      </c>
      <c r="H134" s="152">
        <v>214300.00790505792</v>
      </c>
      <c r="I134" s="153">
        <v>137681.0716496362</v>
      </c>
      <c r="J134" s="153">
        <v>151613.17611376295</v>
      </c>
      <c r="K134" s="153">
        <v>136451.05862003588</v>
      </c>
      <c r="L134" s="153">
        <v>150113.78794435819</v>
      </c>
      <c r="M134" s="153">
        <v>135072.54823364448</v>
      </c>
      <c r="N134" s="153">
        <v>148595.41878299709</v>
      </c>
      <c r="O134" s="153">
        <v>137184.21299493036</v>
      </c>
      <c r="P134" s="153">
        <v>155824.32265691989</v>
      </c>
      <c r="Q134" s="153">
        <v>147603.55909838542</v>
      </c>
      <c r="R134" s="153">
        <v>148521.94789308845</v>
      </c>
      <c r="S134" s="150">
        <v>144309.70110063485</v>
      </c>
      <c r="T134" s="150">
        <v>172200.91815659916</v>
      </c>
      <c r="U134" s="150">
        <v>1765171.7232449939</v>
      </c>
    </row>
    <row r="135" spans="1:21" x14ac:dyDescent="0.3">
      <c r="B135" s="147" t="s">
        <v>283</v>
      </c>
      <c r="C135" s="147"/>
      <c r="D135" s="147"/>
      <c r="E135" s="147"/>
      <c r="F135" s="147"/>
      <c r="G135" s="147"/>
      <c r="H135" s="147"/>
      <c r="I135" s="148"/>
      <c r="J135" s="148"/>
      <c r="K135" s="148"/>
      <c r="L135" s="148"/>
      <c r="M135" s="148"/>
      <c r="N135" s="148"/>
      <c r="O135" s="148"/>
      <c r="P135" s="148"/>
      <c r="Q135" s="148"/>
      <c r="R135" s="148"/>
      <c r="S135" s="148"/>
      <c r="T135" s="148"/>
      <c r="U135" s="148"/>
    </row>
    <row r="136" spans="1:21" x14ac:dyDescent="0.3">
      <c r="A136" s="16">
        <v>8000</v>
      </c>
      <c r="B136" s="147" t="s">
        <v>284</v>
      </c>
      <c r="C136" s="147"/>
      <c r="D136" s="147"/>
      <c r="E136" s="147"/>
      <c r="F136" s="147"/>
      <c r="G136" s="147"/>
      <c r="H136" s="147"/>
      <c r="I136" s="149">
        <v>0</v>
      </c>
      <c r="J136" s="149">
        <v>0</v>
      </c>
      <c r="K136" s="149">
        <v>0</v>
      </c>
      <c r="L136" s="149">
        <v>0</v>
      </c>
      <c r="M136" s="149">
        <v>0</v>
      </c>
      <c r="N136" s="149">
        <v>0</v>
      </c>
      <c r="O136" s="149">
        <v>0</v>
      </c>
      <c r="P136" s="149">
        <v>0</v>
      </c>
      <c r="Q136" s="149">
        <v>0</v>
      </c>
      <c r="R136" s="149">
        <v>0</v>
      </c>
      <c r="S136" s="149">
        <v>0</v>
      </c>
      <c r="T136" s="149">
        <v>0</v>
      </c>
      <c r="U136" s="148">
        <v>0</v>
      </c>
    </row>
    <row r="137" spans="1:21" x14ac:dyDescent="0.3">
      <c r="A137" s="16">
        <v>8001</v>
      </c>
      <c r="B137" s="147" t="s">
        <v>285</v>
      </c>
      <c r="C137" s="147"/>
      <c r="D137" s="147"/>
      <c r="E137" s="147"/>
      <c r="F137" s="147"/>
      <c r="G137" s="147"/>
      <c r="H137" s="147"/>
      <c r="I137" s="149">
        <v>0</v>
      </c>
      <c r="J137" s="149">
        <v>0</v>
      </c>
      <c r="K137" s="149">
        <v>0</v>
      </c>
      <c r="L137" s="149">
        <v>0</v>
      </c>
      <c r="M137" s="149">
        <v>0</v>
      </c>
      <c r="N137" s="149">
        <v>0</v>
      </c>
      <c r="O137" s="149">
        <v>0</v>
      </c>
      <c r="P137" s="149">
        <v>0</v>
      </c>
      <c r="Q137" s="149">
        <v>0</v>
      </c>
      <c r="R137" s="149">
        <v>0</v>
      </c>
      <c r="S137" s="149">
        <v>0</v>
      </c>
      <c r="T137" s="149">
        <v>0</v>
      </c>
      <c r="U137" s="148">
        <v>0</v>
      </c>
    </row>
    <row r="138" spans="1:21" x14ac:dyDescent="0.3">
      <c r="B138" s="147" t="s">
        <v>286</v>
      </c>
      <c r="C138" s="147"/>
      <c r="D138" s="147"/>
      <c r="E138" s="147"/>
      <c r="F138" s="147"/>
      <c r="G138" s="147"/>
      <c r="H138" s="147"/>
      <c r="I138" s="150">
        <v>0</v>
      </c>
      <c r="J138" s="150">
        <v>0</v>
      </c>
      <c r="K138" s="150">
        <v>0</v>
      </c>
      <c r="L138" s="150">
        <v>0</v>
      </c>
      <c r="M138" s="150">
        <v>0</v>
      </c>
      <c r="N138" s="150">
        <v>0</v>
      </c>
      <c r="O138" s="150">
        <v>0</v>
      </c>
      <c r="P138" s="150">
        <v>0</v>
      </c>
      <c r="Q138" s="150">
        <v>0</v>
      </c>
      <c r="R138" s="150">
        <v>0</v>
      </c>
      <c r="S138" s="150">
        <v>0</v>
      </c>
      <c r="T138" s="150">
        <v>0</v>
      </c>
      <c r="U138" s="150">
        <v>0</v>
      </c>
    </row>
    <row r="139" spans="1:21" x14ac:dyDescent="0.3">
      <c r="B139" s="147" t="s">
        <v>287</v>
      </c>
      <c r="C139" s="147"/>
      <c r="D139" s="147"/>
      <c r="E139" s="147"/>
      <c r="F139" s="147"/>
      <c r="G139" s="147"/>
      <c r="H139" s="147"/>
      <c r="I139" s="150">
        <v>0</v>
      </c>
      <c r="J139" s="150">
        <v>0</v>
      </c>
      <c r="K139" s="150">
        <v>0</v>
      </c>
      <c r="L139" s="150">
        <v>0</v>
      </c>
      <c r="M139" s="150">
        <v>0</v>
      </c>
      <c r="N139" s="150">
        <v>0</v>
      </c>
      <c r="O139" s="150">
        <v>0</v>
      </c>
      <c r="P139" s="150">
        <v>0</v>
      </c>
      <c r="Q139" s="150">
        <v>0</v>
      </c>
      <c r="R139" s="150">
        <v>0</v>
      </c>
      <c r="S139" s="150">
        <v>0</v>
      </c>
      <c r="T139" s="150">
        <v>0</v>
      </c>
      <c r="U139" s="150">
        <v>0</v>
      </c>
    </row>
    <row r="140" spans="1:21" x14ac:dyDescent="0.3">
      <c r="B140" s="147" t="s">
        <v>288</v>
      </c>
      <c r="C140" s="147"/>
      <c r="D140" s="147"/>
      <c r="E140" s="147"/>
      <c r="F140" s="147"/>
      <c r="G140" s="147"/>
      <c r="H140" s="147"/>
      <c r="I140" s="148"/>
      <c r="J140" s="148"/>
      <c r="K140" s="148"/>
      <c r="L140" s="148"/>
      <c r="M140" s="148"/>
      <c r="N140" s="148"/>
      <c r="O140" s="148"/>
      <c r="P140" s="148"/>
      <c r="Q140" s="148"/>
      <c r="R140" s="148"/>
      <c r="S140" s="148"/>
      <c r="T140" s="148"/>
      <c r="U140" s="148"/>
    </row>
    <row r="141" spans="1:21" x14ac:dyDescent="0.3">
      <c r="B141" s="147" t="s">
        <v>289</v>
      </c>
      <c r="C141" s="147"/>
      <c r="D141" s="147"/>
      <c r="E141" s="147"/>
      <c r="F141" s="147"/>
      <c r="G141" s="147"/>
      <c r="H141" s="147"/>
      <c r="I141" s="148"/>
      <c r="J141" s="148"/>
      <c r="K141" s="148"/>
      <c r="L141" s="148"/>
      <c r="M141" s="148"/>
      <c r="N141" s="148"/>
      <c r="O141" s="148"/>
      <c r="P141" s="148"/>
      <c r="Q141" s="148"/>
      <c r="R141" s="148"/>
      <c r="S141" s="148"/>
      <c r="T141" s="148"/>
      <c r="U141" s="148"/>
    </row>
    <row r="142" spans="1:21" x14ac:dyDescent="0.3">
      <c r="A142" s="16">
        <v>8101</v>
      </c>
      <c r="B142" s="147" t="s">
        <v>290</v>
      </c>
      <c r="C142" s="147"/>
      <c r="D142" s="147"/>
      <c r="E142" s="147"/>
      <c r="F142" s="147"/>
      <c r="G142" s="147"/>
      <c r="H142" s="147"/>
      <c r="I142" s="149">
        <v>0</v>
      </c>
      <c r="J142" s="149">
        <v>0</v>
      </c>
      <c r="K142" s="149">
        <v>0</v>
      </c>
      <c r="L142" s="149">
        <v>0</v>
      </c>
      <c r="M142" s="149">
        <v>0</v>
      </c>
      <c r="N142" s="149">
        <v>0</v>
      </c>
      <c r="O142" s="149">
        <v>0</v>
      </c>
      <c r="P142" s="149">
        <v>0</v>
      </c>
      <c r="Q142" s="149">
        <v>0</v>
      </c>
      <c r="R142" s="149">
        <v>0</v>
      </c>
      <c r="S142" s="149">
        <v>0</v>
      </c>
      <c r="T142" s="149">
        <v>0</v>
      </c>
      <c r="U142" s="148">
        <v>0</v>
      </c>
    </row>
    <row r="143" spans="1:21" x14ac:dyDescent="0.3">
      <c r="A143" s="16">
        <v>8103</v>
      </c>
      <c r="B143" s="147" t="s">
        <v>291</v>
      </c>
      <c r="C143" s="147"/>
      <c r="D143" s="147"/>
      <c r="E143" s="147"/>
      <c r="F143" s="147"/>
      <c r="G143" s="147"/>
      <c r="H143" s="147"/>
      <c r="I143" s="149">
        <v>0</v>
      </c>
      <c r="J143" s="149">
        <v>0</v>
      </c>
      <c r="K143" s="149">
        <v>0</v>
      </c>
      <c r="L143" s="149">
        <v>0</v>
      </c>
      <c r="M143" s="149">
        <v>0</v>
      </c>
      <c r="N143" s="149">
        <v>0</v>
      </c>
      <c r="O143" s="149">
        <v>0</v>
      </c>
      <c r="P143" s="149">
        <v>0</v>
      </c>
      <c r="Q143" s="149">
        <v>0</v>
      </c>
      <c r="R143" s="149">
        <v>0</v>
      </c>
      <c r="S143" s="149">
        <v>0</v>
      </c>
      <c r="T143" s="149">
        <v>0</v>
      </c>
      <c r="U143" s="148">
        <v>0</v>
      </c>
    </row>
    <row r="144" spans="1:21" x14ac:dyDescent="0.3">
      <c r="A144" s="16">
        <v>8105</v>
      </c>
      <c r="B144" s="147" t="s">
        <v>292</v>
      </c>
      <c r="C144" s="147"/>
      <c r="D144" s="147"/>
      <c r="E144" s="147"/>
      <c r="F144" s="147"/>
      <c r="G144" s="147"/>
      <c r="H144" s="147"/>
      <c r="I144" s="149">
        <v>607.74509246278683</v>
      </c>
      <c r="J144" s="149">
        <v>607.74509246278683</v>
      </c>
      <c r="K144" s="149">
        <v>607.74509246278683</v>
      </c>
      <c r="L144" s="149">
        <v>607.74509246278683</v>
      </c>
      <c r="M144" s="149">
        <v>607.74509246278683</v>
      </c>
      <c r="N144" s="149">
        <v>607.74509246278683</v>
      </c>
      <c r="O144" s="149">
        <v>607.74509246278683</v>
      </c>
      <c r="P144" s="149">
        <v>607.74509246278683</v>
      </c>
      <c r="Q144" s="149">
        <v>607.74509246278683</v>
      </c>
      <c r="R144" s="149">
        <v>607.74509246278683</v>
      </c>
      <c r="S144" s="149">
        <v>607.74509246278683</v>
      </c>
      <c r="T144" s="149">
        <v>607.74509246278683</v>
      </c>
      <c r="U144" s="149">
        <v>7292.9411095534406</v>
      </c>
    </row>
    <row r="145" spans="1:21" x14ac:dyDescent="0.3">
      <c r="A145" s="16">
        <v>8106</v>
      </c>
      <c r="B145" s="147" t="s">
        <v>293</v>
      </c>
      <c r="C145" s="147"/>
      <c r="D145" s="147"/>
      <c r="E145" s="147"/>
      <c r="F145" s="147"/>
      <c r="G145" s="147"/>
      <c r="H145" s="147"/>
      <c r="I145" s="149">
        <v>17429.432841228252</v>
      </c>
      <c r="J145" s="149">
        <v>17429.432841228252</v>
      </c>
      <c r="K145" s="149">
        <v>17429.432841228252</v>
      </c>
      <c r="L145" s="149">
        <v>17429.432841228252</v>
      </c>
      <c r="M145" s="149">
        <v>17429.432841228252</v>
      </c>
      <c r="N145" s="149">
        <v>17429.432841228252</v>
      </c>
      <c r="O145" s="149">
        <v>17429.432841228252</v>
      </c>
      <c r="P145" s="149">
        <v>17429.432841228252</v>
      </c>
      <c r="Q145" s="149">
        <v>17429.432841228252</v>
      </c>
      <c r="R145" s="149">
        <v>17429.432841228252</v>
      </c>
      <c r="S145" s="149">
        <v>17429.432841228252</v>
      </c>
      <c r="T145" s="149">
        <v>17429.432841228252</v>
      </c>
      <c r="U145" s="149">
        <v>209153.19409473907</v>
      </c>
    </row>
    <row r="146" spans="1:21" x14ac:dyDescent="0.3">
      <c r="B146" s="147" t="s">
        <v>294</v>
      </c>
      <c r="C146" s="147"/>
      <c r="D146" s="147"/>
      <c r="E146" s="147"/>
      <c r="F146" s="147"/>
      <c r="G146" s="147"/>
      <c r="H146" s="147"/>
      <c r="I146" s="150">
        <v>18037.17793369104</v>
      </c>
      <c r="J146" s="150">
        <v>18037.17793369104</v>
      </c>
      <c r="K146" s="150">
        <v>18037.17793369104</v>
      </c>
      <c r="L146" s="150">
        <v>18037.17793369104</v>
      </c>
      <c r="M146" s="150">
        <v>18037.17793369104</v>
      </c>
      <c r="N146" s="150">
        <v>18037.17793369104</v>
      </c>
      <c r="O146" s="150">
        <v>18037.17793369104</v>
      </c>
      <c r="P146" s="150">
        <v>18037.17793369104</v>
      </c>
      <c r="Q146" s="150">
        <v>18037.17793369104</v>
      </c>
      <c r="R146" s="150">
        <v>18037.17793369104</v>
      </c>
      <c r="S146" s="150">
        <v>18037.17793369104</v>
      </c>
      <c r="T146" s="150">
        <v>18037.17793369104</v>
      </c>
      <c r="U146" s="150">
        <v>216446.13520429251</v>
      </c>
    </row>
    <row r="147" spans="1:21" x14ac:dyDescent="0.3">
      <c r="B147" s="147" t="s">
        <v>295</v>
      </c>
      <c r="C147" s="147"/>
      <c r="D147" s="147"/>
      <c r="E147" s="147"/>
      <c r="F147" s="147"/>
      <c r="G147" s="147"/>
      <c r="H147" s="147"/>
      <c r="I147" s="148"/>
      <c r="J147" s="148"/>
      <c r="K147" s="148"/>
      <c r="L147" s="148"/>
      <c r="M147" s="148"/>
      <c r="N147" s="148"/>
      <c r="O147" s="148"/>
      <c r="P147" s="148"/>
      <c r="Q147" s="148"/>
      <c r="R147" s="148"/>
      <c r="S147" s="148"/>
      <c r="T147" s="148"/>
      <c r="U147" s="148"/>
    </row>
    <row r="148" spans="1:21" x14ac:dyDescent="0.3">
      <c r="A148" s="16">
        <v>8301</v>
      </c>
      <c r="B148" s="147" t="s">
        <v>296</v>
      </c>
      <c r="C148" s="147"/>
      <c r="D148" s="147"/>
      <c r="E148" s="147"/>
      <c r="F148" s="147"/>
      <c r="G148" s="147"/>
      <c r="H148" s="147"/>
      <c r="I148" s="149">
        <v>0</v>
      </c>
      <c r="J148" s="149">
        <v>0</v>
      </c>
      <c r="K148" s="149">
        <v>0</v>
      </c>
      <c r="L148" s="149">
        <v>0</v>
      </c>
      <c r="M148" s="149">
        <v>0</v>
      </c>
      <c r="N148" s="149">
        <v>0</v>
      </c>
      <c r="O148" s="149">
        <v>0</v>
      </c>
      <c r="P148" s="149">
        <v>0</v>
      </c>
      <c r="Q148" s="149">
        <v>0</v>
      </c>
      <c r="R148" s="149">
        <v>0</v>
      </c>
      <c r="S148" s="149">
        <v>0</v>
      </c>
      <c r="T148" s="149">
        <v>0</v>
      </c>
      <c r="U148" s="149">
        <v>0</v>
      </c>
    </row>
    <row r="149" spans="1:21" x14ac:dyDescent="0.3">
      <c r="A149" s="16">
        <v>8302</v>
      </c>
      <c r="B149" s="147" t="s">
        <v>297</v>
      </c>
      <c r="C149" s="147"/>
      <c r="D149" s="147"/>
      <c r="E149" s="147"/>
      <c r="F149" s="147"/>
      <c r="G149" s="147"/>
      <c r="H149" s="147"/>
      <c r="I149" s="149">
        <v>0</v>
      </c>
      <c r="J149" s="149">
        <v>0</v>
      </c>
      <c r="K149" s="149">
        <v>0</v>
      </c>
      <c r="L149" s="149">
        <v>0</v>
      </c>
      <c r="M149" s="149">
        <v>0</v>
      </c>
      <c r="N149" s="149">
        <v>0</v>
      </c>
      <c r="O149" s="149">
        <v>0</v>
      </c>
      <c r="P149" s="149">
        <v>0</v>
      </c>
      <c r="Q149" s="149">
        <v>0</v>
      </c>
      <c r="R149" s="149">
        <v>0</v>
      </c>
      <c r="S149" s="149">
        <v>0</v>
      </c>
      <c r="T149" s="149">
        <v>0</v>
      </c>
      <c r="U149" s="148">
        <v>0</v>
      </c>
    </row>
    <row r="150" spans="1:21" x14ac:dyDescent="0.3">
      <c r="A150" s="16">
        <v>8303</v>
      </c>
      <c r="B150" s="147" t="s">
        <v>298</v>
      </c>
      <c r="C150" s="147"/>
      <c r="D150" s="147"/>
      <c r="E150" s="147"/>
      <c r="F150" s="147"/>
      <c r="G150" s="147"/>
      <c r="H150" s="147"/>
      <c r="I150" s="149">
        <v>0</v>
      </c>
      <c r="J150" s="149">
        <v>0</v>
      </c>
      <c r="K150" s="149">
        <v>0</v>
      </c>
      <c r="L150" s="149">
        <v>0</v>
      </c>
      <c r="M150" s="149">
        <v>0</v>
      </c>
      <c r="N150" s="149">
        <v>0</v>
      </c>
      <c r="O150" s="149">
        <v>0</v>
      </c>
      <c r="P150" s="149">
        <v>0</v>
      </c>
      <c r="Q150" s="149">
        <v>0</v>
      </c>
      <c r="R150" s="149">
        <v>0</v>
      </c>
      <c r="S150" s="149">
        <v>0</v>
      </c>
      <c r="T150" s="149">
        <v>0</v>
      </c>
      <c r="U150" s="148">
        <v>0</v>
      </c>
    </row>
    <row r="151" spans="1:21" x14ac:dyDescent="0.3">
      <c r="A151" s="16">
        <v>8304</v>
      </c>
      <c r="B151" s="147" t="s">
        <v>299</v>
      </c>
      <c r="C151" s="147"/>
      <c r="D151" s="147"/>
      <c r="E151" s="147"/>
      <c r="F151" s="147"/>
      <c r="G151" s="147"/>
      <c r="H151" s="147"/>
      <c r="I151" s="149">
        <v>0</v>
      </c>
      <c r="J151" s="149">
        <v>0</v>
      </c>
      <c r="K151" s="149">
        <v>0</v>
      </c>
      <c r="L151" s="149">
        <v>0</v>
      </c>
      <c r="M151" s="149">
        <v>0</v>
      </c>
      <c r="N151" s="149">
        <v>0</v>
      </c>
      <c r="O151" s="149">
        <v>0</v>
      </c>
      <c r="P151" s="149">
        <v>0</v>
      </c>
      <c r="Q151" s="149">
        <v>0</v>
      </c>
      <c r="R151" s="149">
        <v>0</v>
      </c>
      <c r="S151" s="149">
        <v>0</v>
      </c>
      <c r="T151" s="149">
        <v>0</v>
      </c>
      <c r="U151" s="148">
        <v>0</v>
      </c>
    </row>
    <row r="152" spans="1:21" x14ac:dyDescent="0.3">
      <c r="A152" s="16">
        <v>8305</v>
      </c>
      <c r="B152" s="147" t="s">
        <v>300</v>
      </c>
      <c r="C152" s="147"/>
      <c r="D152" s="147"/>
      <c r="E152" s="147"/>
      <c r="F152" s="147"/>
      <c r="G152" s="147"/>
      <c r="H152" s="147"/>
      <c r="I152" s="149">
        <v>0</v>
      </c>
      <c r="J152" s="149">
        <v>0</v>
      </c>
      <c r="K152" s="149">
        <v>0</v>
      </c>
      <c r="L152" s="149">
        <v>0</v>
      </c>
      <c r="M152" s="149">
        <v>0</v>
      </c>
      <c r="N152" s="149">
        <v>0</v>
      </c>
      <c r="O152" s="149">
        <v>0</v>
      </c>
      <c r="P152" s="149">
        <v>0</v>
      </c>
      <c r="Q152" s="149">
        <v>0</v>
      </c>
      <c r="R152" s="149">
        <v>0</v>
      </c>
      <c r="S152" s="149">
        <v>0</v>
      </c>
      <c r="T152" s="149">
        <v>0</v>
      </c>
      <c r="U152" s="149">
        <v>0</v>
      </c>
    </row>
    <row r="153" spans="1:21" x14ac:dyDescent="0.3">
      <c r="A153" s="16">
        <v>8306</v>
      </c>
      <c r="B153" s="147" t="s">
        <v>301</v>
      </c>
      <c r="C153" s="147"/>
      <c r="D153" s="147"/>
      <c r="E153" s="147"/>
      <c r="F153" s="147"/>
      <c r="G153" s="147"/>
      <c r="H153" s="147"/>
      <c r="I153" s="149">
        <v>0</v>
      </c>
      <c r="J153" s="149">
        <v>0</v>
      </c>
      <c r="K153" s="149">
        <v>0</v>
      </c>
      <c r="L153" s="149">
        <v>0</v>
      </c>
      <c r="M153" s="149">
        <v>0</v>
      </c>
      <c r="N153" s="149">
        <v>0</v>
      </c>
      <c r="O153" s="149">
        <v>0</v>
      </c>
      <c r="P153" s="149">
        <v>0</v>
      </c>
      <c r="Q153" s="149">
        <v>0</v>
      </c>
      <c r="R153" s="149">
        <v>0</v>
      </c>
      <c r="S153" s="149">
        <v>0</v>
      </c>
      <c r="T153" s="149">
        <v>0</v>
      </c>
      <c r="U153" s="148">
        <v>0</v>
      </c>
    </row>
    <row r="154" spans="1:21" x14ac:dyDescent="0.3">
      <c r="A154" s="16">
        <v>8307</v>
      </c>
      <c r="B154" s="147" t="s">
        <v>302</v>
      </c>
      <c r="C154" s="147"/>
      <c r="D154" s="147"/>
      <c r="E154" s="147"/>
      <c r="F154" s="147"/>
      <c r="G154" s="147"/>
      <c r="H154" s="147"/>
      <c r="I154" s="149">
        <v>0</v>
      </c>
      <c r="J154" s="149">
        <v>0</v>
      </c>
      <c r="K154" s="149">
        <v>0</v>
      </c>
      <c r="L154" s="149">
        <v>0</v>
      </c>
      <c r="M154" s="149">
        <v>0</v>
      </c>
      <c r="N154" s="149">
        <v>0</v>
      </c>
      <c r="O154" s="149">
        <v>0</v>
      </c>
      <c r="P154" s="149">
        <v>0</v>
      </c>
      <c r="Q154" s="149">
        <v>0</v>
      </c>
      <c r="R154" s="149">
        <v>0</v>
      </c>
      <c r="S154" s="149">
        <v>0</v>
      </c>
      <c r="T154" s="149">
        <v>0</v>
      </c>
      <c r="U154" s="148">
        <v>0</v>
      </c>
    </row>
    <row r="155" spans="1:21" x14ac:dyDescent="0.3">
      <c r="A155" s="16">
        <v>8308</v>
      </c>
      <c r="B155" s="147" t="s">
        <v>303</v>
      </c>
      <c r="C155" s="147"/>
      <c r="D155" s="147"/>
      <c r="E155" s="147"/>
      <c r="F155" s="147"/>
      <c r="G155" s="147"/>
      <c r="H155" s="147"/>
      <c r="I155" s="149">
        <v>0</v>
      </c>
      <c r="J155" s="149">
        <v>0</v>
      </c>
      <c r="K155" s="149">
        <v>0</v>
      </c>
      <c r="L155" s="149">
        <v>0</v>
      </c>
      <c r="M155" s="149">
        <v>0</v>
      </c>
      <c r="N155" s="149">
        <v>0</v>
      </c>
      <c r="O155" s="149">
        <v>0</v>
      </c>
      <c r="P155" s="149">
        <v>0</v>
      </c>
      <c r="Q155" s="149">
        <v>0</v>
      </c>
      <c r="R155" s="149">
        <v>0</v>
      </c>
      <c r="S155" s="149">
        <v>0</v>
      </c>
      <c r="T155" s="149">
        <v>0</v>
      </c>
      <c r="U155" s="148">
        <v>0</v>
      </c>
    </row>
    <row r="156" spans="1:21" x14ac:dyDescent="0.3">
      <c r="B156" s="147" t="s">
        <v>304</v>
      </c>
      <c r="C156" s="147"/>
      <c r="D156" s="147"/>
      <c r="E156" s="147"/>
      <c r="F156" s="147"/>
      <c r="G156" s="147"/>
      <c r="H156" s="147"/>
      <c r="I156" s="150">
        <v>0</v>
      </c>
      <c r="J156" s="150">
        <v>0</v>
      </c>
      <c r="K156" s="150">
        <v>0</v>
      </c>
      <c r="L156" s="150">
        <v>0</v>
      </c>
      <c r="M156" s="150">
        <v>0</v>
      </c>
      <c r="N156" s="150">
        <v>0</v>
      </c>
      <c r="O156" s="150">
        <v>0</v>
      </c>
      <c r="P156" s="150">
        <v>0</v>
      </c>
      <c r="Q156" s="150">
        <v>0</v>
      </c>
      <c r="R156" s="150">
        <v>0</v>
      </c>
      <c r="S156" s="150">
        <v>0</v>
      </c>
      <c r="T156" s="150">
        <v>0</v>
      </c>
      <c r="U156" s="150">
        <v>0</v>
      </c>
    </row>
    <row r="157" spans="1:21" x14ac:dyDescent="0.3">
      <c r="B157" s="147" t="s">
        <v>305</v>
      </c>
      <c r="C157" s="147"/>
      <c r="D157" s="147"/>
      <c r="E157" s="147"/>
      <c r="F157" s="147"/>
      <c r="G157" s="147"/>
      <c r="H157" s="147"/>
      <c r="I157" s="150">
        <v>18037.17793369104</v>
      </c>
      <c r="J157" s="150">
        <v>18037.17793369104</v>
      </c>
      <c r="K157" s="150">
        <v>18037.17793369104</v>
      </c>
      <c r="L157" s="150">
        <v>18037.17793369104</v>
      </c>
      <c r="M157" s="150">
        <v>18037.17793369104</v>
      </c>
      <c r="N157" s="150">
        <v>18037.17793369104</v>
      </c>
      <c r="O157" s="150">
        <v>18037.17793369104</v>
      </c>
      <c r="P157" s="150">
        <v>18037.17793369104</v>
      </c>
      <c r="Q157" s="150">
        <v>18037.17793369104</v>
      </c>
      <c r="R157" s="150">
        <v>18037.17793369104</v>
      </c>
      <c r="S157" s="150">
        <v>18037.17793369104</v>
      </c>
      <c r="T157" s="150">
        <v>18037.17793369104</v>
      </c>
      <c r="U157" s="150">
        <v>216446.13520429251</v>
      </c>
    </row>
    <row r="158" spans="1:21" x14ac:dyDescent="0.3">
      <c r="B158" s="147" t="s">
        <v>306</v>
      </c>
      <c r="C158" s="147"/>
      <c r="D158" s="147"/>
      <c r="E158" s="147"/>
      <c r="F158" s="147"/>
      <c r="G158" s="147"/>
      <c r="H158" s="147"/>
      <c r="I158" s="150">
        <v>-18037.17793369104</v>
      </c>
      <c r="J158" s="150">
        <v>-18037.17793369104</v>
      </c>
      <c r="K158" s="150">
        <v>-18037.17793369104</v>
      </c>
      <c r="L158" s="150">
        <v>-18037.17793369104</v>
      </c>
      <c r="M158" s="150">
        <v>-18037.17793369104</v>
      </c>
      <c r="N158" s="150">
        <v>-18037.17793369104</v>
      </c>
      <c r="O158" s="150">
        <v>-18037.17793369104</v>
      </c>
      <c r="P158" s="150">
        <v>-18037.17793369104</v>
      </c>
      <c r="Q158" s="150">
        <v>-18037.17793369104</v>
      </c>
      <c r="R158" s="150">
        <v>-18037.17793369104</v>
      </c>
      <c r="S158" s="150">
        <v>-18037.17793369104</v>
      </c>
      <c r="T158" s="150">
        <v>-18037.17793369104</v>
      </c>
      <c r="U158" s="150">
        <v>-216446.13520429251</v>
      </c>
    </row>
    <row r="159" spans="1:21" x14ac:dyDescent="0.3">
      <c r="B159" s="147" t="s">
        <v>307</v>
      </c>
      <c r="C159" s="147"/>
      <c r="D159" s="147"/>
      <c r="E159" s="147"/>
      <c r="F159" s="147"/>
      <c r="G159" s="147"/>
      <c r="H159" s="147"/>
      <c r="I159" s="150">
        <v>119643.89371594516</v>
      </c>
      <c r="J159" s="150">
        <v>133575.99818007191</v>
      </c>
      <c r="K159" s="150">
        <v>118413.88068634484</v>
      </c>
      <c r="L159" s="150">
        <v>132076.61001066715</v>
      </c>
      <c r="M159" s="150">
        <v>117035.37029995344</v>
      </c>
      <c r="N159" s="150">
        <v>130558.24084930605</v>
      </c>
      <c r="O159" s="150">
        <v>119147.03506123932</v>
      </c>
      <c r="P159" s="150">
        <v>137787.14472322885</v>
      </c>
      <c r="Q159" s="150">
        <v>129566.38116469438</v>
      </c>
      <c r="R159" s="150">
        <v>130484.76995939741</v>
      </c>
      <c r="S159" s="150">
        <v>126272.52316694381</v>
      </c>
      <c r="T159" s="150">
        <v>154163.74022290812</v>
      </c>
      <c r="U159" s="150">
        <v>1548725.5880407013</v>
      </c>
    </row>
    <row r="160" spans="1:21" x14ac:dyDescent="0.3">
      <c r="B160" s="147"/>
      <c r="C160" s="147"/>
      <c r="D160" s="147"/>
      <c r="E160" s="147"/>
      <c r="F160" s="147"/>
      <c r="G160" s="147"/>
      <c r="H160" s="147"/>
      <c r="I160" s="155"/>
      <c r="J160" s="155"/>
      <c r="K160" s="155"/>
      <c r="L160" s="155"/>
      <c r="M160" s="155"/>
      <c r="N160" s="155"/>
      <c r="O160" s="155"/>
      <c r="P160" s="155"/>
      <c r="Q160" s="155"/>
      <c r="R160" s="155"/>
      <c r="S160" s="155"/>
      <c r="T160" s="155"/>
      <c r="U160" s="155"/>
    </row>
    <row r="163" spans="2:8" x14ac:dyDescent="0.3">
      <c r="B163" s="156"/>
      <c r="C163" s="156"/>
      <c r="D163" s="156"/>
      <c r="E163" s="156"/>
      <c r="F163" s="156"/>
      <c r="G163" s="156"/>
      <c r="H163" s="156"/>
    </row>
  </sheetData>
  <mergeCells count="1">
    <mergeCell ref="C4:H4"/>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70302-1887-4F3E-B848-450F3F2F256D}">
  <sheetPr>
    <tabColor theme="7"/>
  </sheetPr>
  <dimension ref="A1:U158"/>
  <sheetViews>
    <sheetView workbookViewId="0">
      <pane xSplit="2" ySplit="5" topLeftCell="C6" activePane="bottomRight" state="frozen"/>
      <selection activeCell="G25" sqref="G25"/>
      <selection pane="topRight" activeCell="G25" sqref="G25"/>
      <selection pane="bottomLeft" activeCell="G25" sqref="G25"/>
      <selection pane="bottomRight" activeCell="G25" sqref="G25"/>
    </sheetView>
  </sheetViews>
  <sheetFormatPr defaultColWidth="9.109375" defaultRowHeight="14.4" x14ac:dyDescent="0.3"/>
  <cols>
    <col min="1" max="1" width="9.109375" style="16"/>
    <col min="2" max="2" width="55.88671875" style="16" customWidth="1"/>
    <col min="3" max="8" width="9.33203125" style="16" customWidth="1"/>
    <col min="9" max="9" width="10.6640625" style="157" bestFit="1" customWidth="1"/>
    <col min="10" max="10" width="10.109375" style="157" bestFit="1" customWidth="1"/>
    <col min="11" max="12" width="10.6640625" style="157" bestFit="1" customWidth="1"/>
    <col min="13" max="16" width="10.109375" style="157" bestFit="1" customWidth="1"/>
    <col min="17" max="20" width="10.6640625" style="157" bestFit="1" customWidth="1"/>
    <col min="21" max="21" width="11.88671875" style="157" bestFit="1" customWidth="1"/>
    <col min="22" max="16384" width="9.109375" style="16"/>
  </cols>
  <sheetData>
    <row r="1" spans="1:21" ht="17.399999999999999" x14ac:dyDescent="0.3">
      <c r="B1" s="141" t="s">
        <v>308</v>
      </c>
      <c r="C1" s="141"/>
      <c r="D1" s="141"/>
      <c r="E1" s="141"/>
      <c r="F1" s="141"/>
      <c r="G1" s="141"/>
      <c r="H1" s="141"/>
    </row>
    <row r="2" spans="1:21" ht="17.399999999999999" x14ac:dyDescent="0.3">
      <c r="B2" s="141" t="s">
        <v>152</v>
      </c>
      <c r="C2" s="141"/>
      <c r="D2" s="141"/>
      <c r="E2" s="141"/>
      <c r="F2" s="141"/>
      <c r="G2" s="141"/>
      <c r="H2" s="141"/>
    </row>
    <row r="3" spans="1:21" x14ac:dyDescent="0.3">
      <c r="B3" s="142"/>
      <c r="C3" s="142"/>
      <c r="D3" s="142"/>
      <c r="E3" s="142"/>
      <c r="F3" s="142"/>
      <c r="G3" s="142"/>
      <c r="H3" s="142"/>
    </row>
    <row r="4" spans="1:21" x14ac:dyDescent="0.3">
      <c r="R4" s="158"/>
    </row>
    <row r="5" spans="1:21" x14ac:dyDescent="0.3">
      <c r="B5" s="144"/>
      <c r="C5" s="145">
        <v>44378</v>
      </c>
      <c r="D5" s="145">
        <v>44409</v>
      </c>
      <c r="E5" s="145">
        <v>44440</v>
      </c>
      <c r="F5" s="145">
        <v>44470</v>
      </c>
      <c r="G5" s="145">
        <v>44501</v>
      </c>
      <c r="H5" s="145">
        <v>44531</v>
      </c>
      <c r="I5" s="146">
        <v>44562</v>
      </c>
      <c r="J5" s="146">
        <v>44593</v>
      </c>
      <c r="K5" s="146">
        <v>44621</v>
      </c>
      <c r="L5" s="146">
        <v>44652</v>
      </c>
      <c r="M5" s="146">
        <v>44682</v>
      </c>
      <c r="N5" s="146">
        <v>44713</v>
      </c>
      <c r="O5" s="146">
        <v>44743</v>
      </c>
      <c r="P5" s="146">
        <v>44774</v>
      </c>
      <c r="Q5" s="146">
        <v>44805</v>
      </c>
      <c r="R5" s="146">
        <v>44835</v>
      </c>
      <c r="S5" s="146">
        <v>44866</v>
      </c>
      <c r="T5" s="146">
        <v>44896</v>
      </c>
      <c r="U5" s="146" t="s">
        <v>90</v>
      </c>
    </row>
    <row r="6" spans="1:21" x14ac:dyDescent="0.3">
      <c r="B6" s="147" t="s">
        <v>154</v>
      </c>
      <c r="C6" s="147"/>
      <c r="D6" s="147"/>
      <c r="E6" s="147"/>
      <c r="F6" s="147"/>
      <c r="G6" s="147"/>
      <c r="H6" s="147"/>
      <c r="I6" s="159"/>
      <c r="J6" s="159"/>
      <c r="K6" s="159"/>
      <c r="L6" s="159"/>
      <c r="M6" s="159"/>
      <c r="N6" s="159"/>
      <c r="O6" s="159"/>
      <c r="P6" s="159"/>
      <c r="Q6" s="159"/>
      <c r="R6" s="159"/>
      <c r="S6" s="159"/>
      <c r="T6" s="159"/>
      <c r="U6" s="159"/>
    </row>
    <row r="7" spans="1:21" x14ac:dyDescent="0.3">
      <c r="B7" s="147" t="s">
        <v>155</v>
      </c>
      <c r="C7" s="147"/>
      <c r="D7" s="147"/>
      <c r="E7" s="147"/>
      <c r="F7" s="147"/>
      <c r="G7" s="147"/>
      <c r="H7" s="147"/>
      <c r="I7" s="159"/>
      <c r="J7" s="159"/>
      <c r="K7" s="159"/>
      <c r="L7" s="159"/>
      <c r="M7" s="159"/>
      <c r="N7" s="159"/>
      <c r="O7" s="159"/>
      <c r="P7" s="159"/>
      <c r="Q7" s="159"/>
      <c r="R7" s="159"/>
      <c r="S7" s="159"/>
      <c r="T7" s="159"/>
      <c r="U7" s="159"/>
    </row>
    <row r="8" spans="1:21" x14ac:dyDescent="0.3">
      <c r="A8" s="16">
        <v>4300</v>
      </c>
      <c r="B8" s="147" t="s">
        <v>309</v>
      </c>
      <c r="C8" s="147"/>
      <c r="D8" s="147"/>
      <c r="E8" s="147"/>
      <c r="F8" s="147"/>
      <c r="G8" s="147"/>
      <c r="H8" s="147"/>
      <c r="I8" s="160">
        <v>11868.139653169997</v>
      </c>
      <c r="J8" s="160">
        <v>16054.399625423599</v>
      </c>
      <c r="K8" s="160">
        <v>34193.999556057599</v>
      </c>
      <c r="L8" s="160">
        <v>28383.879514438006</v>
      </c>
      <c r="M8" s="160">
        <v>48368.969375706001</v>
      </c>
      <c r="N8" s="160">
        <v>45709.189306339998</v>
      </c>
      <c r="O8" s="160">
        <v>51070.589167607999</v>
      </c>
      <c r="P8" s="160">
        <v>54867.869167607998</v>
      </c>
      <c r="Q8" s="160">
        <v>36517.864302450231</v>
      </c>
      <c r="R8" s="160">
        <v>23025.424302450228</v>
      </c>
      <c r="S8" s="160">
        <v>22882.194302450229</v>
      </c>
      <c r="T8" s="160">
        <v>15143.169431198803</v>
      </c>
      <c r="U8" s="160">
        <v>388085.68770490063</v>
      </c>
    </row>
    <row r="9" spans="1:21" x14ac:dyDescent="0.3">
      <c r="A9" s="16">
        <v>4301</v>
      </c>
      <c r="B9" s="147" t="s">
        <v>310</v>
      </c>
      <c r="C9" s="147"/>
      <c r="D9" s="147"/>
      <c r="E9" s="147"/>
      <c r="F9" s="147"/>
      <c r="G9" s="147"/>
      <c r="H9" s="147"/>
      <c r="I9" s="160">
        <v>0</v>
      </c>
      <c r="J9" s="160">
        <v>0</v>
      </c>
      <c r="K9" s="160">
        <v>0</v>
      </c>
      <c r="L9" s="160">
        <v>0</v>
      </c>
      <c r="M9" s="160">
        <v>0</v>
      </c>
      <c r="N9" s="160">
        <v>0</v>
      </c>
      <c r="O9" s="160">
        <v>0</v>
      </c>
      <c r="P9" s="160">
        <v>0</v>
      </c>
      <c r="Q9" s="160">
        <v>0</v>
      </c>
      <c r="R9" s="160">
        <v>0</v>
      </c>
      <c r="S9" s="160">
        <v>0</v>
      </c>
      <c r="T9" s="160">
        <v>0</v>
      </c>
      <c r="U9" s="159">
        <v>0</v>
      </c>
    </row>
    <row r="10" spans="1:21" x14ac:dyDescent="0.3">
      <c r="A10" s="16">
        <v>4302</v>
      </c>
      <c r="B10" s="147" t="s">
        <v>311</v>
      </c>
      <c r="C10" s="147"/>
      <c r="D10" s="147"/>
      <c r="E10" s="147"/>
      <c r="F10" s="147"/>
      <c r="G10" s="147"/>
      <c r="H10" s="147"/>
      <c r="I10" s="160">
        <v>201223.06941336996</v>
      </c>
      <c r="J10" s="160">
        <v>272200.97736643965</v>
      </c>
      <c r="K10" s="160">
        <v>579755.77724911366</v>
      </c>
      <c r="L10" s="160">
        <v>481244.86917871801</v>
      </c>
      <c r="M10" s="160">
        <v>820089.998944066</v>
      </c>
      <c r="N10" s="160">
        <v>774994.11882673996</v>
      </c>
      <c r="O10" s="160">
        <v>865895.43859208783</v>
      </c>
      <c r="P10" s="160">
        <v>930277.97859208775</v>
      </c>
      <c r="Q10" s="160">
        <v>619156.40585588373</v>
      </c>
      <c r="R10" s="160">
        <v>390393.0058558837</v>
      </c>
      <c r="S10" s="160">
        <v>387965.32585588371</v>
      </c>
      <c r="T10" s="160">
        <v>256751.69303792677</v>
      </c>
      <c r="U10" s="160">
        <v>6579948.6587682012</v>
      </c>
    </row>
    <row r="11" spans="1:21" x14ac:dyDescent="0.3">
      <c r="A11" s="16">
        <v>4303</v>
      </c>
      <c r="B11" s="147" t="s">
        <v>312</v>
      </c>
      <c r="C11" s="147"/>
      <c r="D11" s="147"/>
      <c r="E11" s="147"/>
      <c r="F11" s="147"/>
      <c r="G11" s="147"/>
      <c r="H11" s="147"/>
      <c r="I11" s="160">
        <v>0</v>
      </c>
      <c r="J11" s="160">
        <v>0</v>
      </c>
      <c r="K11" s="160">
        <v>0</v>
      </c>
      <c r="L11" s="160">
        <v>0</v>
      </c>
      <c r="M11" s="160">
        <v>0</v>
      </c>
      <c r="N11" s="160">
        <v>0</v>
      </c>
      <c r="O11" s="160">
        <v>0</v>
      </c>
      <c r="P11" s="160">
        <v>0</v>
      </c>
      <c r="Q11" s="160">
        <v>0</v>
      </c>
      <c r="R11" s="160">
        <v>0</v>
      </c>
      <c r="S11" s="160">
        <v>0</v>
      </c>
      <c r="T11" s="160">
        <v>0</v>
      </c>
      <c r="U11" s="159">
        <v>0</v>
      </c>
    </row>
    <row r="12" spans="1:21" x14ac:dyDescent="0.3">
      <c r="B12" s="147" t="s">
        <v>166</v>
      </c>
      <c r="C12" s="147"/>
      <c r="D12" s="147"/>
      <c r="E12" s="147"/>
      <c r="F12" s="147"/>
      <c r="G12" s="147"/>
      <c r="H12" s="147"/>
      <c r="I12" s="160">
        <v>0</v>
      </c>
      <c r="J12" s="160">
        <v>0</v>
      </c>
      <c r="K12" s="160">
        <v>0</v>
      </c>
      <c r="L12" s="160">
        <v>0</v>
      </c>
      <c r="M12" s="160">
        <v>0</v>
      </c>
      <c r="N12" s="160">
        <v>0</v>
      </c>
      <c r="O12" s="160">
        <v>0</v>
      </c>
      <c r="P12" s="160">
        <v>0</v>
      </c>
      <c r="Q12" s="160">
        <v>0</v>
      </c>
      <c r="R12" s="160">
        <v>0</v>
      </c>
      <c r="S12" s="160">
        <v>0</v>
      </c>
      <c r="T12" s="160">
        <v>0</v>
      </c>
      <c r="U12" s="159">
        <v>0</v>
      </c>
    </row>
    <row r="13" spans="1:21" x14ac:dyDescent="0.3">
      <c r="A13" s="16">
        <v>4905</v>
      </c>
      <c r="B13" s="147" t="s">
        <v>167</v>
      </c>
      <c r="C13" s="147"/>
      <c r="D13" s="147"/>
      <c r="E13" s="147"/>
      <c r="F13" s="147"/>
      <c r="G13" s="147"/>
      <c r="H13" s="147"/>
      <c r="I13" s="160">
        <v>0</v>
      </c>
      <c r="J13" s="160">
        <v>0</v>
      </c>
      <c r="K13" s="160">
        <v>0</v>
      </c>
      <c r="L13" s="160">
        <v>0</v>
      </c>
      <c r="M13" s="160">
        <v>0</v>
      </c>
      <c r="N13" s="160">
        <v>0</v>
      </c>
      <c r="O13" s="160">
        <v>0</v>
      </c>
      <c r="P13" s="160">
        <v>0</v>
      </c>
      <c r="Q13" s="160">
        <v>0</v>
      </c>
      <c r="R13" s="160">
        <v>0</v>
      </c>
      <c r="S13" s="160">
        <v>0</v>
      </c>
      <c r="T13" s="160">
        <v>0</v>
      </c>
      <c r="U13" s="160">
        <v>0</v>
      </c>
    </row>
    <row r="14" spans="1:21" x14ac:dyDescent="0.3">
      <c r="A14" s="16">
        <v>4907</v>
      </c>
      <c r="B14" s="147" t="s">
        <v>168</v>
      </c>
      <c r="C14" s="147"/>
      <c r="D14" s="147"/>
      <c r="E14" s="147"/>
      <c r="F14" s="147"/>
      <c r="G14" s="147"/>
      <c r="H14" s="147"/>
      <c r="I14" s="160">
        <v>0</v>
      </c>
      <c r="J14" s="160">
        <v>0</v>
      </c>
      <c r="K14" s="160">
        <v>0</v>
      </c>
      <c r="L14" s="160">
        <v>0</v>
      </c>
      <c r="M14" s="160">
        <v>0</v>
      </c>
      <c r="N14" s="160">
        <v>0</v>
      </c>
      <c r="O14" s="160">
        <v>0</v>
      </c>
      <c r="P14" s="160">
        <v>0</v>
      </c>
      <c r="Q14" s="160">
        <v>0</v>
      </c>
      <c r="R14" s="160">
        <v>0</v>
      </c>
      <c r="S14" s="160">
        <v>0</v>
      </c>
      <c r="T14" s="160">
        <v>0</v>
      </c>
      <c r="U14" s="159">
        <v>0</v>
      </c>
    </row>
    <row r="15" spans="1:21" x14ac:dyDescent="0.3">
      <c r="A15" s="16">
        <v>4912</v>
      </c>
      <c r="B15" s="147" t="s">
        <v>169</v>
      </c>
      <c r="C15" s="147"/>
      <c r="D15" s="147"/>
      <c r="E15" s="147"/>
      <c r="F15" s="147"/>
      <c r="G15" s="147"/>
      <c r="H15" s="147"/>
      <c r="I15" s="160">
        <v>-9986.1382399746217</v>
      </c>
      <c r="J15" s="160">
        <v>-12507.918239974622</v>
      </c>
      <c r="K15" s="160">
        <v>-149852.28826649749</v>
      </c>
      <c r="L15" s="160">
        <v>-17059.188239974621</v>
      </c>
      <c r="M15" s="160">
        <v>-113052.19119987311</v>
      </c>
      <c r="N15" s="160">
        <v>-51281.035306598998</v>
      </c>
      <c r="O15" s="160">
        <v>-59683.294133248746</v>
      </c>
      <c r="P15" s="160">
        <v>-76945.252959898484</v>
      </c>
      <c r="Q15" s="160">
        <v>-30727.007066624374</v>
      </c>
      <c r="R15" s="160">
        <v>-27123.805893274126</v>
      </c>
      <c r="S15" s="160">
        <v>-26955.075893274126</v>
      </c>
      <c r="T15" s="160">
        <v>-18128.665893274127</v>
      </c>
      <c r="U15" s="160">
        <v>-593301.86133248743</v>
      </c>
    </row>
    <row r="16" spans="1:21" x14ac:dyDescent="0.3">
      <c r="B16" s="147" t="s">
        <v>170</v>
      </c>
      <c r="C16" s="147"/>
      <c r="D16" s="147"/>
      <c r="E16" s="147"/>
      <c r="F16" s="147"/>
      <c r="G16" s="147"/>
      <c r="H16" s="147"/>
      <c r="I16" s="161">
        <v>-9986.1382399746217</v>
      </c>
      <c r="J16" s="161">
        <v>-12507.918239974622</v>
      </c>
      <c r="K16" s="161">
        <v>-149852.28826649749</v>
      </c>
      <c r="L16" s="161">
        <v>-17059.188239974621</v>
      </c>
      <c r="M16" s="161">
        <v>-113052.19119987311</v>
      </c>
      <c r="N16" s="161">
        <v>-51281.035306598998</v>
      </c>
      <c r="O16" s="161">
        <v>-59683.294133248746</v>
      </c>
      <c r="P16" s="161">
        <v>-76945.252959898484</v>
      </c>
      <c r="Q16" s="161">
        <v>-30727.007066624374</v>
      </c>
      <c r="R16" s="161">
        <v>-27123.805893274126</v>
      </c>
      <c r="S16" s="161">
        <v>-26955.075893274126</v>
      </c>
      <c r="T16" s="161">
        <v>-18128.665893274127</v>
      </c>
      <c r="U16" s="161">
        <v>-593301.86133248743</v>
      </c>
    </row>
    <row r="17" spans="1:21" x14ac:dyDescent="0.3">
      <c r="B17" s="147" t="s">
        <v>171</v>
      </c>
      <c r="C17" s="147"/>
      <c r="D17" s="147"/>
      <c r="E17" s="147"/>
      <c r="F17" s="147"/>
      <c r="G17" s="147"/>
      <c r="H17" s="147"/>
      <c r="I17" s="161">
        <v>203105.07082656532</v>
      </c>
      <c r="J17" s="161">
        <v>275747.4587518886</v>
      </c>
      <c r="K17" s="161">
        <v>464097.48853867379</v>
      </c>
      <c r="L17" s="161">
        <v>492569.56045318139</v>
      </c>
      <c r="M17" s="161">
        <v>755406.77711989894</v>
      </c>
      <c r="N17" s="161">
        <v>769422.27282648091</v>
      </c>
      <c r="O17" s="161">
        <v>857282.73362644704</v>
      </c>
      <c r="P17" s="161">
        <v>908200.59479979728</v>
      </c>
      <c r="Q17" s="161">
        <v>624947.26309170958</v>
      </c>
      <c r="R17" s="161">
        <v>386294.62426505977</v>
      </c>
      <c r="S17" s="161">
        <v>383892.44426505984</v>
      </c>
      <c r="T17" s="161">
        <v>253766.19657585147</v>
      </c>
      <c r="U17" s="161">
        <v>6374732.4851406142</v>
      </c>
    </row>
    <row r="18" spans="1:21" x14ac:dyDescent="0.3">
      <c r="B18" s="147" t="s">
        <v>172</v>
      </c>
      <c r="C18" s="151">
        <v>816459.74</v>
      </c>
      <c r="D18" s="151">
        <v>864952.94</v>
      </c>
      <c r="E18" s="152">
        <v>595187.86999999988</v>
      </c>
      <c r="F18" s="152">
        <v>367899.64</v>
      </c>
      <c r="G18" s="152">
        <v>365611.85</v>
      </c>
      <c r="H18" s="152">
        <v>241682.09666666665</v>
      </c>
      <c r="I18" s="163">
        <v>203105.07082656532</v>
      </c>
      <c r="J18" s="163">
        <v>275747.4587518886</v>
      </c>
      <c r="K18" s="163">
        <v>464097.48853867379</v>
      </c>
      <c r="L18" s="163">
        <v>492569.56045318139</v>
      </c>
      <c r="M18" s="163">
        <v>755406.77711989894</v>
      </c>
      <c r="N18" s="163">
        <v>769422.27282648091</v>
      </c>
      <c r="O18" s="163">
        <v>857282.73362644704</v>
      </c>
      <c r="P18" s="163">
        <v>908200.59479979728</v>
      </c>
      <c r="Q18" s="163">
        <v>624947.26309170958</v>
      </c>
      <c r="R18" s="163">
        <v>386294.62426505977</v>
      </c>
      <c r="S18" s="161">
        <v>383892.44426505984</v>
      </c>
      <c r="T18" s="161">
        <v>253766.19657585147</v>
      </c>
      <c r="U18" s="161">
        <v>6374732.4851406142</v>
      </c>
    </row>
    <row r="19" spans="1:21" x14ac:dyDescent="0.3">
      <c r="B19" s="147" t="s">
        <v>173</v>
      </c>
      <c r="C19" s="147"/>
      <c r="D19" s="147"/>
      <c r="E19" s="147"/>
      <c r="F19" s="147"/>
      <c r="G19" s="147"/>
      <c r="H19" s="147"/>
      <c r="I19" s="159"/>
      <c r="J19" s="159"/>
      <c r="K19" s="159"/>
      <c r="L19" s="159"/>
      <c r="M19" s="159"/>
      <c r="N19" s="159"/>
      <c r="O19" s="159"/>
      <c r="P19" s="159"/>
      <c r="Q19" s="159"/>
      <c r="R19" s="159"/>
      <c r="S19" s="159"/>
      <c r="T19" s="159"/>
      <c r="U19" s="159"/>
    </row>
    <row r="20" spans="1:21" x14ac:dyDescent="0.3">
      <c r="B20" s="147" t="s">
        <v>174</v>
      </c>
      <c r="C20" s="147"/>
      <c r="D20" s="147"/>
      <c r="E20" s="147"/>
      <c r="F20" s="147"/>
      <c r="G20" s="147"/>
      <c r="H20" s="147"/>
      <c r="I20" s="159"/>
      <c r="J20" s="159"/>
      <c r="K20" s="159"/>
      <c r="L20" s="159"/>
      <c r="M20" s="159"/>
      <c r="N20" s="159"/>
      <c r="O20" s="159"/>
      <c r="P20" s="159"/>
      <c r="Q20" s="159"/>
      <c r="R20" s="159"/>
      <c r="S20" s="159"/>
      <c r="T20" s="159"/>
      <c r="U20" s="159"/>
    </row>
    <row r="21" spans="1:21" x14ac:dyDescent="0.3">
      <c r="B21" s="147" t="s">
        <v>175</v>
      </c>
      <c r="C21" s="147"/>
      <c r="D21" s="147"/>
      <c r="E21" s="147"/>
      <c r="F21" s="147"/>
      <c r="G21" s="147"/>
      <c r="H21" s="147"/>
      <c r="I21" s="159"/>
      <c r="J21" s="159"/>
      <c r="K21" s="159"/>
      <c r="L21" s="159"/>
      <c r="M21" s="159"/>
      <c r="N21" s="159"/>
      <c r="O21" s="159"/>
      <c r="P21" s="159"/>
      <c r="Q21" s="159"/>
      <c r="R21" s="159"/>
      <c r="S21" s="159"/>
      <c r="T21" s="159"/>
      <c r="U21" s="159"/>
    </row>
    <row r="22" spans="1:21" x14ac:dyDescent="0.3">
      <c r="A22" s="16">
        <v>5105</v>
      </c>
      <c r="B22" s="147" t="s">
        <v>176</v>
      </c>
      <c r="C22" s="147"/>
      <c r="D22" s="147"/>
      <c r="E22" s="147"/>
      <c r="F22" s="147"/>
      <c r="G22" s="147"/>
      <c r="H22" s="147"/>
      <c r="I22" s="160">
        <v>38844.015816339997</v>
      </c>
      <c r="J22" s="160">
        <v>41951.537081647199</v>
      </c>
      <c r="K22" s="160">
        <v>49720.340244915205</v>
      </c>
      <c r="L22" s="160">
        <v>54381.622142876004</v>
      </c>
      <c r="M22" s="160">
        <v>69919.228469411988</v>
      </c>
      <c r="N22" s="160">
        <v>77688.031632679995</v>
      </c>
      <c r="O22" s="160">
        <v>93225.637959215994</v>
      </c>
      <c r="P22" s="160">
        <v>93225.637959215994</v>
      </c>
      <c r="Q22" s="160">
        <v>64740.000464556113</v>
      </c>
      <c r="R22" s="160">
        <v>64740.000464556113</v>
      </c>
      <c r="S22" s="160">
        <v>64740.000464556113</v>
      </c>
      <c r="T22" s="160">
        <v>63704.1859387976</v>
      </c>
      <c r="U22" s="160">
        <v>776880.23863876844</v>
      </c>
    </row>
    <row r="23" spans="1:21" x14ac:dyDescent="0.3">
      <c r="A23" s="16">
        <v>5110</v>
      </c>
      <c r="B23" s="147" t="s">
        <v>177</v>
      </c>
      <c r="C23" s="147"/>
      <c r="D23" s="147"/>
      <c r="E23" s="147"/>
      <c r="F23" s="147"/>
      <c r="G23" s="147"/>
      <c r="H23" s="147"/>
      <c r="I23" s="160">
        <v>0</v>
      </c>
      <c r="J23" s="160">
        <v>0</v>
      </c>
      <c r="K23" s="160">
        <v>0</v>
      </c>
      <c r="L23" s="160">
        <v>0</v>
      </c>
      <c r="M23" s="160">
        <v>0</v>
      </c>
      <c r="N23" s="160">
        <v>0</v>
      </c>
      <c r="O23" s="160">
        <v>0</v>
      </c>
      <c r="P23" s="160">
        <v>0</v>
      </c>
      <c r="Q23" s="160">
        <v>0</v>
      </c>
      <c r="R23" s="160">
        <v>0</v>
      </c>
      <c r="S23" s="160">
        <v>0</v>
      </c>
      <c r="T23" s="160">
        <v>0</v>
      </c>
      <c r="U23" s="160">
        <v>0</v>
      </c>
    </row>
    <row r="24" spans="1:21" x14ac:dyDescent="0.3">
      <c r="A24" s="16">
        <v>5115</v>
      </c>
      <c r="B24" s="147" t="s">
        <v>178</v>
      </c>
      <c r="C24" s="147"/>
      <c r="D24" s="147"/>
      <c r="E24" s="147"/>
      <c r="F24" s="147"/>
      <c r="G24" s="147"/>
      <c r="H24" s="147"/>
      <c r="I24" s="160">
        <v>0</v>
      </c>
      <c r="J24" s="160">
        <v>0</v>
      </c>
      <c r="K24" s="160">
        <v>0</v>
      </c>
      <c r="L24" s="160">
        <v>0</v>
      </c>
      <c r="M24" s="160">
        <v>0</v>
      </c>
      <c r="N24" s="160">
        <v>0</v>
      </c>
      <c r="O24" s="160">
        <v>0</v>
      </c>
      <c r="P24" s="160">
        <v>0</v>
      </c>
      <c r="Q24" s="160">
        <v>0</v>
      </c>
      <c r="R24" s="160">
        <v>0</v>
      </c>
      <c r="S24" s="160">
        <v>0</v>
      </c>
      <c r="T24" s="160">
        <v>0</v>
      </c>
      <c r="U24" s="160">
        <v>0</v>
      </c>
    </row>
    <row r="25" spans="1:21" x14ac:dyDescent="0.3">
      <c r="A25" s="16">
        <v>5120</v>
      </c>
      <c r="B25" s="147" t="s">
        <v>179</v>
      </c>
      <c r="C25" s="147"/>
      <c r="D25" s="147"/>
      <c r="E25" s="147"/>
      <c r="F25" s="147"/>
      <c r="G25" s="147"/>
      <c r="H25" s="147"/>
      <c r="I25" s="160">
        <v>0</v>
      </c>
      <c r="J25" s="160">
        <v>0</v>
      </c>
      <c r="K25" s="160">
        <v>0</v>
      </c>
      <c r="L25" s="160">
        <v>0</v>
      </c>
      <c r="M25" s="160">
        <v>0</v>
      </c>
      <c r="N25" s="160">
        <v>0</v>
      </c>
      <c r="O25" s="160">
        <v>0</v>
      </c>
      <c r="P25" s="160">
        <v>0</v>
      </c>
      <c r="Q25" s="160">
        <v>0</v>
      </c>
      <c r="R25" s="160">
        <v>0</v>
      </c>
      <c r="S25" s="160">
        <v>0</v>
      </c>
      <c r="T25" s="160">
        <v>0</v>
      </c>
      <c r="U25" s="159">
        <v>0</v>
      </c>
    </row>
    <row r="26" spans="1:21" x14ac:dyDescent="0.3">
      <c r="A26" s="16">
        <v>5150</v>
      </c>
      <c r="B26" s="147" t="s">
        <v>180</v>
      </c>
      <c r="C26" s="147"/>
      <c r="D26" s="147"/>
      <c r="E26" s="147"/>
      <c r="F26" s="147"/>
      <c r="G26" s="147"/>
      <c r="H26" s="147"/>
      <c r="I26" s="160">
        <v>3750</v>
      </c>
      <c r="J26" s="160">
        <v>4050</v>
      </c>
      <c r="K26" s="160">
        <v>4800</v>
      </c>
      <c r="L26" s="160">
        <v>5250.0000000000009</v>
      </c>
      <c r="M26" s="160">
        <v>6750</v>
      </c>
      <c r="N26" s="160">
        <v>7500</v>
      </c>
      <c r="O26" s="160">
        <v>9000</v>
      </c>
      <c r="P26" s="160">
        <v>9000</v>
      </c>
      <c r="Q26" s="160">
        <v>6249.9974999999995</v>
      </c>
      <c r="R26" s="160">
        <v>6249.9974999999995</v>
      </c>
      <c r="S26" s="160">
        <v>6249.9974999999995</v>
      </c>
      <c r="T26" s="160">
        <v>6150</v>
      </c>
      <c r="U26" s="160">
        <v>74999.992499999993</v>
      </c>
    </row>
    <row r="27" spans="1:21" x14ac:dyDescent="0.3">
      <c r="A27" s="16">
        <v>5155</v>
      </c>
      <c r="B27" s="147" t="s">
        <v>181</v>
      </c>
      <c r="C27" s="147"/>
      <c r="D27" s="147"/>
      <c r="E27" s="147"/>
      <c r="F27" s="147"/>
      <c r="G27" s="147"/>
      <c r="H27" s="147"/>
      <c r="I27" s="160">
        <v>0</v>
      </c>
      <c r="J27" s="160">
        <v>0</v>
      </c>
      <c r="K27" s="160">
        <v>0</v>
      </c>
      <c r="L27" s="160">
        <v>0</v>
      </c>
      <c r="M27" s="160">
        <v>0</v>
      </c>
      <c r="N27" s="160">
        <v>0</v>
      </c>
      <c r="O27" s="160">
        <v>0</v>
      </c>
      <c r="P27" s="160">
        <v>0</v>
      </c>
      <c r="Q27" s="160">
        <v>0</v>
      </c>
      <c r="R27" s="160">
        <v>0</v>
      </c>
      <c r="S27" s="160">
        <v>0</v>
      </c>
      <c r="T27" s="160">
        <v>0</v>
      </c>
      <c r="U27" s="160">
        <v>0</v>
      </c>
    </row>
    <row r="28" spans="1:21" x14ac:dyDescent="0.3">
      <c r="A28" s="16">
        <v>5160</v>
      </c>
      <c r="B28" s="147" t="s">
        <v>182</v>
      </c>
      <c r="C28" s="147"/>
      <c r="D28" s="147"/>
      <c r="E28" s="147"/>
      <c r="F28" s="147"/>
      <c r="G28" s="147"/>
      <c r="H28" s="147"/>
      <c r="I28" s="160">
        <v>0</v>
      </c>
      <c r="J28" s="160">
        <v>0</v>
      </c>
      <c r="K28" s="160">
        <v>0</v>
      </c>
      <c r="L28" s="160">
        <v>0</v>
      </c>
      <c r="M28" s="160">
        <v>0</v>
      </c>
      <c r="N28" s="160">
        <v>0</v>
      </c>
      <c r="O28" s="160">
        <v>0</v>
      </c>
      <c r="P28" s="160">
        <v>0</v>
      </c>
      <c r="Q28" s="160">
        <v>0</v>
      </c>
      <c r="R28" s="160">
        <v>0</v>
      </c>
      <c r="S28" s="160">
        <v>0</v>
      </c>
      <c r="T28" s="160">
        <v>0</v>
      </c>
      <c r="U28" s="159">
        <v>0</v>
      </c>
    </row>
    <row r="29" spans="1:21" x14ac:dyDescent="0.3">
      <c r="A29" s="16">
        <v>5165</v>
      </c>
      <c r="B29" s="147" t="s">
        <v>183</v>
      </c>
      <c r="C29" s="147"/>
      <c r="D29" s="147"/>
      <c r="E29" s="147"/>
      <c r="F29" s="147"/>
      <c r="G29" s="147"/>
      <c r="H29" s="147"/>
      <c r="I29" s="160">
        <v>299.29557504000002</v>
      </c>
      <c r="J29" s="160">
        <v>323.23922104319996</v>
      </c>
      <c r="K29" s="160">
        <v>383.09833605119996</v>
      </c>
      <c r="L29" s="160">
        <v>419.01380505600002</v>
      </c>
      <c r="M29" s="160">
        <v>538.73203507199992</v>
      </c>
      <c r="N29" s="160">
        <v>598.59115008000003</v>
      </c>
      <c r="O29" s="160">
        <v>718.30938009599993</v>
      </c>
      <c r="P29" s="160">
        <v>718.30938009599993</v>
      </c>
      <c r="Q29" s="160">
        <v>498.82575886961661</v>
      </c>
      <c r="R29" s="160">
        <v>498.82575886961661</v>
      </c>
      <c r="S29" s="160">
        <v>498.82575886961661</v>
      </c>
      <c r="T29" s="160">
        <v>490.84474306560003</v>
      </c>
      <c r="U29" s="160">
        <v>5985.9109022088505</v>
      </c>
    </row>
    <row r="30" spans="1:21" x14ac:dyDescent="0.3">
      <c r="A30" s="16">
        <v>5166</v>
      </c>
      <c r="B30" s="147" t="s">
        <v>184</v>
      </c>
      <c r="C30" s="147"/>
      <c r="D30" s="147"/>
      <c r="E30" s="147"/>
      <c r="F30" s="147"/>
      <c r="G30" s="147"/>
      <c r="H30" s="147"/>
      <c r="I30" s="160">
        <v>0</v>
      </c>
      <c r="J30" s="160">
        <v>0</v>
      </c>
      <c r="K30" s="160">
        <v>0</v>
      </c>
      <c r="L30" s="160">
        <v>0</v>
      </c>
      <c r="M30" s="160">
        <v>0</v>
      </c>
      <c r="N30" s="160">
        <v>0</v>
      </c>
      <c r="O30" s="160">
        <v>0</v>
      </c>
      <c r="P30" s="160">
        <v>0</v>
      </c>
      <c r="Q30" s="160">
        <v>0</v>
      </c>
      <c r="R30" s="160">
        <v>0</v>
      </c>
      <c r="S30" s="160">
        <v>0</v>
      </c>
      <c r="T30" s="160">
        <v>0</v>
      </c>
      <c r="U30" s="159">
        <v>0</v>
      </c>
    </row>
    <row r="31" spans="1:21" x14ac:dyDescent="0.3">
      <c r="A31" s="16">
        <v>5170</v>
      </c>
      <c r="B31" s="147" t="s">
        <v>185</v>
      </c>
      <c r="C31" s="147"/>
      <c r="D31" s="147"/>
      <c r="E31" s="147"/>
      <c r="F31" s="147"/>
      <c r="G31" s="147"/>
      <c r="H31" s="147"/>
      <c r="I31" s="160">
        <v>0</v>
      </c>
      <c r="J31" s="160">
        <v>0</v>
      </c>
      <c r="K31" s="160">
        <v>0</v>
      </c>
      <c r="L31" s="160">
        <v>0</v>
      </c>
      <c r="M31" s="160">
        <v>0</v>
      </c>
      <c r="N31" s="160">
        <v>0</v>
      </c>
      <c r="O31" s="160">
        <v>0</v>
      </c>
      <c r="P31" s="160">
        <v>0</v>
      </c>
      <c r="Q31" s="160">
        <v>0</v>
      </c>
      <c r="R31" s="160">
        <v>0</v>
      </c>
      <c r="S31" s="160">
        <v>0</v>
      </c>
      <c r="T31" s="160">
        <v>0</v>
      </c>
      <c r="U31" s="159">
        <v>0</v>
      </c>
    </row>
    <row r="32" spans="1:21" x14ac:dyDescent="0.3">
      <c r="A32" s="16">
        <v>5199</v>
      </c>
      <c r="B32" s="147" t="s">
        <v>313</v>
      </c>
      <c r="C32" s="147"/>
      <c r="D32" s="147"/>
      <c r="E32" s="147"/>
      <c r="F32" s="147"/>
      <c r="G32" s="147"/>
      <c r="H32" s="147"/>
      <c r="I32" s="160">
        <v>-137846.03</v>
      </c>
      <c r="J32" s="160">
        <v>-116224.63</v>
      </c>
      <c r="K32" s="160">
        <v>-78544.59</v>
      </c>
      <c r="L32" s="160">
        <v>-79459.05</v>
      </c>
      <c r="M32" s="160">
        <v>-40433.980000000003</v>
      </c>
      <c r="N32" s="160">
        <v>-68768.539999999994</v>
      </c>
      <c r="O32" s="160">
        <v>-58476.53</v>
      </c>
      <c r="P32" s="160">
        <v>-35632.92</v>
      </c>
      <c r="Q32" s="160">
        <v>-77804.69</v>
      </c>
      <c r="R32" s="160">
        <v>-161139.91</v>
      </c>
      <c r="S32" s="160">
        <v>-162430.60999999999</v>
      </c>
      <c r="T32" s="160">
        <v>-208527.48</v>
      </c>
      <c r="U32" s="160">
        <v>-1225288.96</v>
      </c>
    </row>
    <row r="33" spans="1:21" x14ac:dyDescent="0.3">
      <c r="B33" s="147" t="s">
        <v>187</v>
      </c>
      <c r="C33" s="147"/>
      <c r="D33" s="147"/>
      <c r="E33" s="147"/>
      <c r="F33" s="147"/>
      <c r="G33" s="147"/>
      <c r="H33" s="147"/>
      <c r="I33" s="161">
        <v>-94952.718608619994</v>
      </c>
      <c r="J33" s="161">
        <v>-69899.853697309605</v>
      </c>
      <c r="K33" s="161">
        <v>-23641.151419033595</v>
      </c>
      <c r="L33" s="161">
        <v>-19408.414052068001</v>
      </c>
      <c r="M33" s="161">
        <v>36773.980504483981</v>
      </c>
      <c r="N33" s="161">
        <v>17018.082782760001</v>
      </c>
      <c r="O33" s="161">
        <v>44467.417339312</v>
      </c>
      <c r="P33" s="161">
        <v>67311.027339312001</v>
      </c>
      <c r="Q33" s="161">
        <v>-6315.8662765742774</v>
      </c>
      <c r="R33" s="161">
        <v>-89651.086276574279</v>
      </c>
      <c r="S33" s="161">
        <v>-90941.786276574261</v>
      </c>
      <c r="T33" s="161">
        <v>-138182.44931813682</v>
      </c>
      <c r="U33" s="161">
        <v>-367422.81795902271</v>
      </c>
    </row>
    <row r="34" spans="1:21" x14ac:dyDescent="0.3">
      <c r="B34" s="147" t="s">
        <v>188</v>
      </c>
      <c r="C34" s="147"/>
      <c r="D34" s="147"/>
      <c r="E34" s="147"/>
      <c r="F34" s="147"/>
      <c r="G34" s="147"/>
      <c r="H34" s="147"/>
      <c r="I34" s="159"/>
      <c r="J34" s="159"/>
      <c r="K34" s="159"/>
      <c r="L34" s="159"/>
      <c r="M34" s="159"/>
      <c r="N34" s="159"/>
      <c r="O34" s="159"/>
      <c r="P34" s="159"/>
      <c r="Q34" s="159"/>
      <c r="R34" s="159"/>
      <c r="S34" s="159"/>
      <c r="T34" s="159"/>
      <c r="U34" s="159"/>
    </row>
    <row r="35" spans="1:21" x14ac:dyDescent="0.3">
      <c r="A35" s="16">
        <v>5305</v>
      </c>
      <c r="B35" s="147" t="s">
        <v>189</v>
      </c>
      <c r="C35" s="147"/>
      <c r="D35" s="147"/>
      <c r="E35" s="147"/>
      <c r="F35" s="147"/>
      <c r="G35" s="147"/>
      <c r="H35" s="147"/>
      <c r="I35" s="160">
        <v>75426.460000000006</v>
      </c>
      <c r="J35" s="160">
        <v>75428.576799999995</v>
      </c>
      <c r="K35" s="160">
        <v>85873.868799999997</v>
      </c>
      <c r="L35" s="160">
        <v>85877.043999999994</v>
      </c>
      <c r="M35" s="160">
        <v>104447.628</v>
      </c>
      <c r="N35" s="160">
        <v>116052.92</v>
      </c>
      <c r="O35" s="160">
        <v>116063.504</v>
      </c>
      <c r="P35" s="160">
        <v>116063.504</v>
      </c>
      <c r="Q35" s="160">
        <v>96710.727982359997</v>
      </c>
      <c r="R35" s="160">
        <v>96710.727982359997</v>
      </c>
      <c r="S35" s="160">
        <v>96710.727982359997</v>
      </c>
      <c r="T35" s="160">
        <v>95163.394400000005</v>
      </c>
      <c r="U35" s="160">
        <v>1160529.08394708</v>
      </c>
    </row>
    <row r="36" spans="1:21" x14ac:dyDescent="0.3">
      <c r="A36" s="16">
        <v>5315</v>
      </c>
      <c r="B36" s="147" t="s">
        <v>190</v>
      </c>
      <c r="C36" s="147"/>
      <c r="D36" s="147"/>
      <c r="E36" s="147"/>
      <c r="F36" s="147"/>
      <c r="G36" s="147"/>
      <c r="H36" s="147"/>
      <c r="I36" s="160">
        <v>0</v>
      </c>
      <c r="J36" s="160">
        <v>0</v>
      </c>
      <c r="K36" s="160">
        <v>0</v>
      </c>
      <c r="L36" s="160">
        <v>0</v>
      </c>
      <c r="M36" s="160">
        <v>0</v>
      </c>
      <c r="N36" s="160">
        <v>0</v>
      </c>
      <c r="O36" s="160">
        <v>0</v>
      </c>
      <c r="P36" s="160">
        <v>0</v>
      </c>
      <c r="Q36" s="160">
        <v>0</v>
      </c>
      <c r="R36" s="160">
        <v>0</v>
      </c>
      <c r="S36" s="160">
        <v>0</v>
      </c>
      <c r="T36" s="160">
        <v>0</v>
      </c>
      <c r="U36" s="160">
        <v>0</v>
      </c>
    </row>
    <row r="37" spans="1:21" x14ac:dyDescent="0.3">
      <c r="A37" s="16">
        <v>5320</v>
      </c>
      <c r="B37" s="147" t="s">
        <v>191</v>
      </c>
      <c r="C37" s="147"/>
      <c r="D37" s="147"/>
      <c r="E37" s="147"/>
      <c r="F37" s="147"/>
      <c r="G37" s="147"/>
      <c r="H37" s="147"/>
      <c r="I37" s="160">
        <v>81598.141543730002</v>
      </c>
      <c r="J37" s="160">
        <v>81625.481281733213</v>
      </c>
      <c r="K37" s="160">
        <v>92944.716063175205</v>
      </c>
      <c r="L37" s="160">
        <v>92985.725670180007</v>
      </c>
      <c r="M37" s="160">
        <v>113123.99846941201</v>
      </c>
      <c r="N37" s="160">
        <v>125693.33163268001</v>
      </c>
      <c r="O37" s="160">
        <v>125830.03032269601</v>
      </c>
      <c r="P37" s="160">
        <v>125830.03032269601</v>
      </c>
      <c r="Q37" s="160">
        <v>104744.40112945614</v>
      </c>
      <c r="R37" s="160">
        <v>104744.40112945614</v>
      </c>
      <c r="S37" s="160">
        <v>104744.40112945614</v>
      </c>
      <c r="T37" s="160">
        <v>103068.53193879761</v>
      </c>
      <c r="U37" s="160">
        <v>1256933.1906334686</v>
      </c>
    </row>
    <row r="38" spans="1:21" x14ac:dyDescent="0.3">
      <c r="A38" s="16">
        <v>5330</v>
      </c>
      <c r="B38" s="147" t="s">
        <v>192</v>
      </c>
      <c r="C38" s="147"/>
      <c r="D38" s="147"/>
      <c r="E38" s="147"/>
      <c r="F38" s="147"/>
      <c r="G38" s="147"/>
      <c r="H38" s="147"/>
      <c r="I38" s="160">
        <v>428.50786748000002</v>
      </c>
      <c r="J38" s="160">
        <v>462.7884968784</v>
      </c>
      <c r="K38" s="160">
        <v>548.49007037440003</v>
      </c>
      <c r="L38" s="160">
        <v>599.91101447200003</v>
      </c>
      <c r="M38" s="160">
        <v>771.31416146399999</v>
      </c>
      <c r="N38" s="160">
        <v>857.01573496000003</v>
      </c>
      <c r="O38" s="160">
        <v>1028.418881952</v>
      </c>
      <c r="P38" s="160">
        <v>1028.418881952</v>
      </c>
      <c r="Q38" s="160">
        <v>714.17949346142166</v>
      </c>
      <c r="R38" s="160">
        <v>714.17949346142166</v>
      </c>
      <c r="S38" s="160">
        <v>714.17949346142166</v>
      </c>
      <c r="T38" s="160">
        <v>702.75290266720003</v>
      </c>
      <c r="U38" s="160">
        <v>8570.1564925842649</v>
      </c>
    </row>
    <row r="39" spans="1:21" x14ac:dyDescent="0.3">
      <c r="A39" s="16">
        <v>5331</v>
      </c>
      <c r="B39" s="147" t="s">
        <v>314</v>
      </c>
      <c r="C39" s="147"/>
      <c r="D39" s="147"/>
      <c r="E39" s="147"/>
      <c r="F39" s="147"/>
      <c r="G39" s="147"/>
      <c r="H39" s="147"/>
      <c r="I39" s="160">
        <v>0</v>
      </c>
      <c r="J39" s="160">
        <v>0</v>
      </c>
      <c r="K39" s="160">
        <v>0</v>
      </c>
      <c r="L39" s="160">
        <v>0</v>
      </c>
      <c r="M39" s="160">
        <v>0</v>
      </c>
      <c r="N39" s="160">
        <v>0</v>
      </c>
      <c r="O39" s="160">
        <v>0</v>
      </c>
      <c r="P39" s="160">
        <v>0</v>
      </c>
      <c r="Q39" s="160">
        <v>0</v>
      </c>
      <c r="R39" s="160">
        <v>0</v>
      </c>
      <c r="S39" s="160">
        <v>0</v>
      </c>
      <c r="T39" s="160">
        <v>0</v>
      </c>
      <c r="U39" s="160">
        <v>0</v>
      </c>
    </row>
    <row r="40" spans="1:21" x14ac:dyDescent="0.3">
      <c r="B40" s="147" t="s">
        <v>193</v>
      </c>
      <c r="C40" s="147"/>
      <c r="D40" s="147"/>
      <c r="E40" s="147"/>
      <c r="F40" s="147"/>
      <c r="G40" s="147"/>
      <c r="H40" s="147"/>
      <c r="I40" s="161">
        <v>157453.10941121</v>
      </c>
      <c r="J40" s="161">
        <v>157516.84657861161</v>
      </c>
      <c r="K40" s="161">
        <v>179367.07493354959</v>
      </c>
      <c r="L40" s="161">
        <v>179462.68068465198</v>
      </c>
      <c r="M40" s="161">
        <v>218342.94063087599</v>
      </c>
      <c r="N40" s="161">
        <v>242603.26736764002</v>
      </c>
      <c r="O40" s="161">
        <v>242921.95320464802</v>
      </c>
      <c r="P40" s="161">
        <v>242921.95320464802</v>
      </c>
      <c r="Q40" s="161">
        <v>202169.30860527753</v>
      </c>
      <c r="R40" s="161">
        <v>202169.30860527753</v>
      </c>
      <c r="S40" s="161">
        <v>202169.30860527753</v>
      </c>
      <c r="T40" s="161">
        <v>198934.67924146482</v>
      </c>
      <c r="U40" s="161">
        <v>2426032.4310731329</v>
      </c>
    </row>
    <row r="41" spans="1:21" x14ac:dyDescent="0.3">
      <c r="B41" s="147" t="s">
        <v>194</v>
      </c>
      <c r="C41" s="147"/>
      <c r="D41" s="147"/>
      <c r="E41" s="147"/>
      <c r="F41" s="147"/>
      <c r="G41" s="147"/>
      <c r="H41" s="147"/>
      <c r="I41" s="159"/>
      <c r="J41" s="159"/>
      <c r="K41" s="159"/>
      <c r="L41" s="159"/>
      <c r="M41" s="159"/>
      <c r="N41" s="159"/>
      <c r="O41" s="159"/>
      <c r="P41" s="159"/>
      <c r="Q41" s="159"/>
      <c r="R41" s="159"/>
      <c r="S41" s="159"/>
      <c r="T41" s="159"/>
      <c r="U41" s="159"/>
    </row>
    <row r="42" spans="1:21" x14ac:dyDescent="0.3">
      <c r="A42" s="16">
        <v>5405</v>
      </c>
      <c r="B42" s="147" t="s">
        <v>195</v>
      </c>
      <c r="C42" s="147"/>
      <c r="D42" s="147"/>
      <c r="E42" s="147"/>
      <c r="F42" s="147"/>
      <c r="G42" s="147"/>
      <c r="H42" s="147"/>
      <c r="I42" s="160">
        <v>2495.9129999999996</v>
      </c>
      <c r="J42" s="160">
        <v>2477.4694</v>
      </c>
      <c r="K42" s="160">
        <v>-97.558999999999997</v>
      </c>
      <c r="L42" s="160">
        <v>4315.9885999999988</v>
      </c>
      <c r="M42" s="160">
        <v>5056.7411999999995</v>
      </c>
      <c r="N42" s="160">
        <v>5182.4359999999988</v>
      </c>
      <c r="O42" s="160">
        <v>6626.76</v>
      </c>
      <c r="P42" s="160">
        <v>-3268.9761999999996</v>
      </c>
      <c r="Q42" s="160">
        <v>10519.564999999999</v>
      </c>
      <c r="R42" s="160">
        <v>4625.7829333333329</v>
      </c>
      <c r="S42" s="160">
        <v>3958.7905777777773</v>
      </c>
      <c r="T42" s="160">
        <v>6368.0461703703695</v>
      </c>
      <c r="U42" s="160">
        <v>48260.957681481479</v>
      </c>
    </row>
    <row r="43" spans="1:21" x14ac:dyDescent="0.3">
      <c r="A43" s="16">
        <v>5410</v>
      </c>
      <c r="B43" s="147" t="s">
        <v>196</v>
      </c>
      <c r="C43" s="147"/>
      <c r="D43" s="147"/>
      <c r="E43" s="147"/>
      <c r="F43" s="147"/>
      <c r="G43" s="147"/>
      <c r="H43" s="147"/>
      <c r="I43" s="160">
        <v>4524.0416779768002</v>
      </c>
      <c r="J43" s="160">
        <v>4846.3447864776008</v>
      </c>
      <c r="K43" s="160">
        <v>5652.1025577295995</v>
      </c>
      <c r="L43" s="160">
        <v>6135.5572204808004</v>
      </c>
      <c r="M43" s="160">
        <v>7735.2810291343994</v>
      </c>
      <c r="N43" s="160">
        <v>8541.0388003863991</v>
      </c>
      <c r="O43" s="160">
        <v>10164.3460767408</v>
      </c>
      <c r="P43" s="160">
        <v>10164.3460767408</v>
      </c>
      <c r="Q43" s="160">
        <v>7209.8982296242293</v>
      </c>
      <c r="R43" s="160">
        <v>7209.8982296242293</v>
      </c>
      <c r="S43" s="160">
        <v>7198.106495773829</v>
      </c>
      <c r="T43" s="160">
        <v>7090.6748121328001</v>
      </c>
      <c r="U43" s="160">
        <v>86471.635992822281</v>
      </c>
    </row>
    <row r="44" spans="1:21" x14ac:dyDescent="0.3">
      <c r="A44" s="16">
        <v>5415</v>
      </c>
      <c r="B44" s="147" t="s">
        <v>197</v>
      </c>
      <c r="C44" s="147"/>
      <c r="D44" s="147"/>
      <c r="E44" s="147"/>
      <c r="F44" s="147"/>
      <c r="G44" s="147"/>
      <c r="H44" s="147"/>
      <c r="I44" s="160">
        <v>662.27420000000006</v>
      </c>
      <c r="J44" s="160">
        <v>652.43500000000006</v>
      </c>
      <c r="K44" s="160">
        <v>657.63879999999995</v>
      </c>
      <c r="L44" s="160">
        <v>1308.0452000000002</v>
      </c>
      <c r="M44" s="160">
        <v>2698.7240000000006</v>
      </c>
      <c r="N44" s="160">
        <v>1457.5834</v>
      </c>
      <c r="O44" s="160">
        <v>2012.6848000000002</v>
      </c>
      <c r="P44" s="160">
        <v>2058.9016000000001</v>
      </c>
      <c r="Q44" s="160">
        <v>1053.6862000000001</v>
      </c>
      <c r="R44" s="160">
        <v>1708.4242000000004</v>
      </c>
      <c r="S44" s="160">
        <v>1607.0040000000004</v>
      </c>
      <c r="T44" s="160">
        <v>1456.3714666666669</v>
      </c>
      <c r="U44" s="160">
        <v>17333.77286666667</v>
      </c>
    </row>
    <row r="45" spans="1:21" x14ac:dyDescent="0.3">
      <c r="A45" s="16">
        <v>5425</v>
      </c>
      <c r="B45" s="147" t="s">
        <v>198</v>
      </c>
      <c r="C45" s="147"/>
      <c r="D45" s="147"/>
      <c r="E45" s="147"/>
      <c r="F45" s="147"/>
      <c r="G45" s="147"/>
      <c r="H45" s="147"/>
      <c r="I45" s="160">
        <v>5981.782799999999</v>
      </c>
      <c r="J45" s="160">
        <v>7812.060199999999</v>
      </c>
      <c r="K45" s="160">
        <v>12098.452800000001</v>
      </c>
      <c r="L45" s="160">
        <v>12899.7302</v>
      </c>
      <c r="M45" s="160">
        <v>12669.8712</v>
      </c>
      <c r="N45" s="160">
        <v>13730.936800000001</v>
      </c>
      <c r="O45" s="160">
        <v>15287.862800000001</v>
      </c>
      <c r="P45" s="160">
        <v>21387.970799999999</v>
      </c>
      <c r="Q45" s="160">
        <v>19718.628999999997</v>
      </c>
      <c r="R45" s="160">
        <v>18798.154199999997</v>
      </c>
      <c r="S45" s="160">
        <v>19968.25133333333</v>
      </c>
      <c r="T45" s="160">
        <v>19495.011511111108</v>
      </c>
      <c r="U45" s="160">
        <v>179848.71364444442</v>
      </c>
    </row>
    <row r="46" spans="1:21" x14ac:dyDescent="0.3">
      <c r="B46" s="147" t="s">
        <v>199</v>
      </c>
      <c r="C46" s="147"/>
      <c r="D46" s="147"/>
      <c r="E46" s="147"/>
      <c r="F46" s="147"/>
      <c r="G46" s="147"/>
      <c r="H46" s="147"/>
      <c r="I46" s="164">
        <v>13664.0116779768</v>
      </c>
      <c r="J46" s="164">
        <v>15788.3093864776</v>
      </c>
      <c r="K46" s="164">
        <v>18310.635157729601</v>
      </c>
      <c r="L46" s="164">
        <v>24659.321220480801</v>
      </c>
      <c r="M46" s="164">
        <v>28160.6174291344</v>
      </c>
      <c r="N46" s="164">
        <v>28911.9950003864</v>
      </c>
      <c r="O46" s="164">
        <v>34091.653676740796</v>
      </c>
      <c r="P46" s="164">
        <v>30342.242276740799</v>
      </c>
      <c r="Q46" s="164">
        <v>38501.778429624224</v>
      </c>
      <c r="R46" s="164">
        <v>32342.259562957559</v>
      </c>
      <c r="S46" s="164">
        <v>32732.152406884939</v>
      </c>
      <c r="T46" s="164">
        <v>34410.103960280947</v>
      </c>
      <c r="U46" s="164">
        <v>331915.08018541487</v>
      </c>
    </row>
    <row r="47" spans="1:21" x14ac:dyDescent="0.3">
      <c r="B47" s="147" t="s">
        <v>200</v>
      </c>
      <c r="C47" s="147"/>
      <c r="D47" s="147"/>
      <c r="E47" s="147"/>
      <c r="F47" s="147"/>
      <c r="G47" s="147"/>
      <c r="H47" s="147"/>
      <c r="I47" s="164">
        <v>76164.402480566801</v>
      </c>
      <c r="J47" s="164">
        <v>103405.30226777961</v>
      </c>
      <c r="K47" s="164">
        <v>174036.55867224559</v>
      </c>
      <c r="L47" s="164">
        <v>184713.58785306479</v>
      </c>
      <c r="M47" s="164">
        <v>283277.53856449435</v>
      </c>
      <c r="N47" s="164">
        <v>288533.34515078639</v>
      </c>
      <c r="O47" s="164">
        <v>321481.02422070084</v>
      </c>
      <c r="P47" s="164">
        <v>340575.22282070079</v>
      </c>
      <c r="Q47" s="164">
        <v>234355.22075832746</v>
      </c>
      <c r="R47" s="164">
        <v>144860.48189166081</v>
      </c>
      <c r="S47" s="164">
        <v>143959.6747355882</v>
      </c>
      <c r="T47" s="164">
        <v>95162.333883608953</v>
      </c>
      <c r="U47" s="164">
        <v>2390524.693299525</v>
      </c>
    </row>
    <row r="48" spans="1:21" x14ac:dyDescent="0.3">
      <c r="B48" s="147" t="s">
        <v>201</v>
      </c>
      <c r="C48" s="151">
        <v>363337.50990284147</v>
      </c>
      <c r="D48" s="151">
        <v>418197.51981121377</v>
      </c>
      <c r="E48" s="152">
        <v>273337.53383680561</v>
      </c>
      <c r="F48" s="152">
        <v>122784.72332320604</v>
      </c>
      <c r="G48" s="152">
        <v>128964.00110013972</v>
      </c>
      <c r="H48" s="152">
        <v>57215.742858484795</v>
      </c>
      <c r="I48" s="165">
        <v>76164.402480566801</v>
      </c>
      <c r="J48" s="165">
        <v>103405.30226777961</v>
      </c>
      <c r="K48" s="165">
        <v>174036.55867224559</v>
      </c>
      <c r="L48" s="153">
        <v>184713.58785306479</v>
      </c>
      <c r="M48" s="153">
        <v>283277.53856449435</v>
      </c>
      <c r="N48" s="153">
        <v>288533.34515078639</v>
      </c>
      <c r="O48" s="165">
        <v>321481.02422070084</v>
      </c>
      <c r="P48" s="165">
        <v>340575.22282070079</v>
      </c>
      <c r="Q48" s="165">
        <v>234355.22075832746</v>
      </c>
      <c r="R48" s="165">
        <v>144860.48189166081</v>
      </c>
      <c r="S48" s="164">
        <v>143959.6747355882</v>
      </c>
      <c r="T48" s="164">
        <v>95162.333883608953</v>
      </c>
      <c r="U48" s="164">
        <v>2390524.693299525</v>
      </c>
    </row>
    <row r="49" spans="1:21" x14ac:dyDescent="0.3">
      <c r="B49" s="147" t="s">
        <v>202</v>
      </c>
      <c r="C49" s="151">
        <v>453121.96942612372</v>
      </c>
      <c r="D49" s="151">
        <v>446755.32029025187</v>
      </c>
      <c r="E49" s="154">
        <v>321849.5481375354</v>
      </c>
      <c r="F49" s="154">
        <v>245114.30627029072</v>
      </c>
      <c r="G49" s="154">
        <v>236648.19973383931</v>
      </c>
      <c r="H49" s="154">
        <v>184466.51830788961</v>
      </c>
      <c r="I49" s="164">
        <v>126940.66834599852</v>
      </c>
      <c r="J49" s="164">
        <v>172342.156484109</v>
      </c>
      <c r="K49" s="164">
        <v>290060.9298664282</v>
      </c>
      <c r="L49" s="164">
        <v>307855.97260011663</v>
      </c>
      <c r="M49" s="164">
        <v>472129.23855540459</v>
      </c>
      <c r="N49" s="164">
        <v>480888.92767569452</v>
      </c>
      <c r="O49" s="164">
        <v>535801.70940574619</v>
      </c>
      <c r="P49" s="164">
        <v>567625.37197909644</v>
      </c>
      <c r="Q49" s="164">
        <v>390592.04233338212</v>
      </c>
      <c r="R49" s="164">
        <v>241434.14237339896</v>
      </c>
      <c r="S49" s="164">
        <v>239932.76952947164</v>
      </c>
      <c r="T49" s="164">
        <v>158603.86269224252</v>
      </c>
      <c r="U49" s="164">
        <v>3984207.7918410893</v>
      </c>
    </row>
    <row r="50" spans="1:21" x14ac:dyDescent="0.3">
      <c r="B50" s="147" t="s">
        <v>203</v>
      </c>
      <c r="C50" s="147"/>
      <c r="D50" s="147"/>
      <c r="E50" s="147"/>
      <c r="F50" s="147"/>
      <c r="G50" s="147"/>
      <c r="H50" s="147"/>
      <c r="I50" s="159"/>
      <c r="J50" s="159"/>
      <c r="K50" s="159"/>
      <c r="L50" s="159"/>
      <c r="M50" s="159"/>
      <c r="N50" s="159"/>
      <c r="O50" s="159"/>
      <c r="P50" s="159"/>
      <c r="Q50" s="159"/>
      <c r="R50" s="159"/>
      <c r="S50" s="159"/>
      <c r="T50" s="159"/>
      <c r="U50" s="159"/>
    </row>
    <row r="51" spans="1:21" x14ac:dyDescent="0.3">
      <c r="B51" s="147" t="s">
        <v>204</v>
      </c>
      <c r="C51" s="147"/>
      <c r="D51" s="147"/>
      <c r="E51" s="147"/>
      <c r="F51" s="147"/>
      <c r="G51" s="147"/>
      <c r="H51" s="147"/>
      <c r="I51" s="159"/>
      <c r="J51" s="159"/>
      <c r="K51" s="159"/>
      <c r="L51" s="159"/>
      <c r="M51" s="159"/>
      <c r="N51" s="159"/>
      <c r="O51" s="159"/>
      <c r="P51" s="159"/>
      <c r="Q51" s="159"/>
      <c r="R51" s="159"/>
      <c r="S51" s="159"/>
      <c r="T51" s="159"/>
      <c r="U51" s="159"/>
    </row>
    <row r="52" spans="1:21" x14ac:dyDescent="0.3">
      <c r="B52" s="147" t="s">
        <v>205</v>
      </c>
      <c r="C52" s="147"/>
      <c r="D52" s="147"/>
      <c r="E52" s="147"/>
      <c r="F52" s="147"/>
      <c r="G52" s="147"/>
      <c r="H52" s="147"/>
      <c r="I52" s="159"/>
      <c r="J52" s="159"/>
      <c r="K52" s="159"/>
      <c r="L52" s="159"/>
      <c r="M52" s="159"/>
      <c r="N52" s="159"/>
      <c r="O52" s="159"/>
      <c r="P52" s="159"/>
      <c r="Q52" s="159"/>
      <c r="R52" s="159"/>
      <c r="S52" s="159"/>
      <c r="T52" s="159"/>
      <c r="U52" s="159"/>
    </row>
    <row r="53" spans="1:21" x14ac:dyDescent="0.3">
      <c r="A53" s="16">
        <v>6105</v>
      </c>
      <c r="B53" s="147" t="s">
        <v>206</v>
      </c>
      <c r="C53" s="147"/>
      <c r="D53" s="147"/>
      <c r="E53" s="147"/>
      <c r="F53" s="147"/>
      <c r="G53" s="147"/>
      <c r="H53" s="147"/>
      <c r="I53" s="160">
        <v>0</v>
      </c>
      <c r="J53" s="160">
        <v>0</v>
      </c>
      <c r="K53" s="160">
        <v>0</v>
      </c>
      <c r="L53" s="160">
        <v>0</v>
      </c>
      <c r="M53" s="160">
        <v>0</v>
      </c>
      <c r="N53" s="160">
        <v>0</v>
      </c>
      <c r="O53" s="160">
        <v>0</v>
      </c>
      <c r="P53" s="160">
        <v>0</v>
      </c>
      <c r="Q53" s="160">
        <v>0</v>
      </c>
      <c r="R53" s="160">
        <v>0</v>
      </c>
      <c r="S53" s="160">
        <v>0</v>
      </c>
      <c r="T53" s="160">
        <v>0</v>
      </c>
      <c r="U53" s="160">
        <v>0</v>
      </c>
    </row>
    <row r="54" spans="1:21" x14ac:dyDescent="0.3">
      <c r="A54" s="16">
        <v>6107</v>
      </c>
      <c r="B54" s="147" t="s">
        <v>207</v>
      </c>
      <c r="C54" s="147"/>
      <c r="D54" s="147"/>
      <c r="E54" s="147"/>
      <c r="F54" s="147"/>
      <c r="G54" s="147"/>
      <c r="H54" s="147"/>
      <c r="I54" s="160">
        <v>0</v>
      </c>
      <c r="J54" s="160">
        <v>0</v>
      </c>
      <c r="K54" s="160">
        <v>0</v>
      </c>
      <c r="L54" s="160">
        <v>0</v>
      </c>
      <c r="M54" s="160">
        <v>0</v>
      </c>
      <c r="N54" s="160">
        <v>0</v>
      </c>
      <c r="O54" s="160">
        <v>0</v>
      </c>
      <c r="P54" s="160">
        <v>0</v>
      </c>
      <c r="Q54" s="160">
        <v>0</v>
      </c>
      <c r="R54" s="160">
        <v>0</v>
      </c>
      <c r="S54" s="160">
        <v>0</v>
      </c>
      <c r="T54" s="160">
        <v>0</v>
      </c>
      <c r="U54" s="160">
        <v>0</v>
      </c>
    </row>
    <row r="55" spans="1:21" x14ac:dyDescent="0.3">
      <c r="A55" s="16">
        <v>6110</v>
      </c>
      <c r="B55" s="147" t="s">
        <v>208</v>
      </c>
      <c r="C55" s="147"/>
      <c r="D55" s="147"/>
      <c r="E55" s="147"/>
      <c r="F55" s="147"/>
      <c r="G55" s="147"/>
      <c r="H55" s="147"/>
      <c r="I55" s="160">
        <v>40000</v>
      </c>
      <c r="J55" s="160">
        <v>43200</v>
      </c>
      <c r="K55" s="160">
        <v>51200</v>
      </c>
      <c r="L55" s="160">
        <v>56000.000000000007</v>
      </c>
      <c r="M55" s="160">
        <v>72000</v>
      </c>
      <c r="N55" s="160">
        <v>80000</v>
      </c>
      <c r="O55" s="160">
        <v>96000</v>
      </c>
      <c r="P55" s="160">
        <v>96000</v>
      </c>
      <c r="Q55" s="160">
        <v>66666.64</v>
      </c>
      <c r="R55" s="160">
        <v>66666.64</v>
      </c>
      <c r="S55" s="160">
        <v>66666.64</v>
      </c>
      <c r="T55" s="160">
        <v>65600</v>
      </c>
      <c r="U55" s="160">
        <v>799999.92</v>
      </c>
    </row>
    <row r="56" spans="1:21" x14ac:dyDescent="0.3">
      <c r="A56" s="16">
        <v>6115</v>
      </c>
      <c r="B56" s="147" t="s">
        <v>209</v>
      </c>
      <c r="C56" s="147"/>
      <c r="D56" s="147"/>
      <c r="E56" s="147"/>
      <c r="F56" s="147"/>
      <c r="G56" s="147"/>
      <c r="H56" s="147"/>
      <c r="I56" s="160">
        <v>0</v>
      </c>
      <c r="J56" s="160">
        <v>0</v>
      </c>
      <c r="K56" s="160">
        <v>0</v>
      </c>
      <c r="L56" s="160">
        <v>0</v>
      </c>
      <c r="M56" s="160">
        <v>0</v>
      </c>
      <c r="N56" s="160">
        <v>0</v>
      </c>
      <c r="O56" s="160">
        <v>0</v>
      </c>
      <c r="P56" s="160">
        <v>0</v>
      </c>
      <c r="Q56" s="160">
        <v>0</v>
      </c>
      <c r="R56" s="160">
        <v>0</v>
      </c>
      <c r="S56" s="160">
        <v>0</v>
      </c>
      <c r="T56" s="160">
        <v>0</v>
      </c>
      <c r="U56" s="160">
        <v>0</v>
      </c>
    </row>
    <row r="57" spans="1:21" x14ac:dyDescent="0.3">
      <c r="A57" s="16">
        <v>6120</v>
      </c>
      <c r="B57" s="147" t="s">
        <v>210</v>
      </c>
      <c r="C57" s="147"/>
      <c r="D57" s="147"/>
      <c r="E57" s="147"/>
      <c r="F57" s="147"/>
      <c r="G57" s="147"/>
      <c r="H57" s="147"/>
      <c r="I57" s="160">
        <v>0</v>
      </c>
      <c r="J57" s="160">
        <v>0</v>
      </c>
      <c r="K57" s="160">
        <v>0</v>
      </c>
      <c r="L57" s="160">
        <v>0</v>
      </c>
      <c r="M57" s="160">
        <v>0</v>
      </c>
      <c r="N57" s="160">
        <v>0</v>
      </c>
      <c r="O57" s="160">
        <v>0</v>
      </c>
      <c r="P57" s="160">
        <v>0</v>
      </c>
      <c r="Q57" s="160">
        <v>0</v>
      </c>
      <c r="R57" s="160">
        <v>0</v>
      </c>
      <c r="S57" s="160">
        <v>0</v>
      </c>
      <c r="T57" s="160">
        <v>0</v>
      </c>
      <c r="U57" s="160">
        <v>0</v>
      </c>
    </row>
    <row r="58" spans="1:21" x14ac:dyDescent="0.3">
      <c r="A58" s="16">
        <v>6125</v>
      </c>
      <c r="B58" s="147" t="s">
        <v>211</v>
      </c>
      <c r="C58" s="147"/>
      <c r="D58" s="147"/>
      <c r="E58" s="147"/>
      <c r="F58" s="147"/>
      <c r="G58" s="147"/>
      <c r="H58" s="147"/>
      <c r="I58" s="160">
        <v>0</v>
      </c>
      <c r="J58" s="160">
        <v>0</v>
      </c>
      <c r="K58" s="160">
        <v>0</v>
      </c>
      <c r="L58" s="160">
        <v>0</v>
      </c>
      <c r="M58" s="160">
        <v>0</v>
      </c>
      <c r="N58" s="160">
        <v>0</v>
      </c>
      <c r="O58" s="160">
        <v>0</v>
      </c>
      <c r="P58" s="160">
        <v>0</v>
      </c>
      <c r="Q58" s="160">
        <v>0</v>
      </c>
      <c r="R58" s="160">
        <v>0</v>
      </c>
      <c r="S58" s="160">
        <v>0</v>
      </c>
      <c r="T58" s="160">
        <v>0</v>
      </c>
      <c r="U58" s="160">
        <v>0</v>
      </c>
    </row>
    <row r="59" spans="1:21" x14ac:dyDescent="0.3">
      <c r="B59" s="147" t="s">
        <v>212</v>
      </c>
      <c r="C59" s="147"/>
      <c r="D59" s="147"/>
      <c r="E59" s="147"/>
      <c r="F59" s="147"/>
      <c r="G59" s="147"/>
      <c r="H59" s="147"/>
      <c r="I59" s="161">
        <v>40000</v>
      </c>
      <c r="J59" s="161">
        <v>43200</v>
      </c>
      <c r="K59" s="161">
        <v>51200</v>
      </c>
      <c r="L59" s="161">
        <v>56000.000000000007</v>
      </c>
      <c r="M59" s="161">
        <v>72000</v>
      </c>
      <c r="N59" s="161">
        <v>80000</v>
      </c>
      <c r="O59" s="161">
        <v>96000</v>
      </c>
      <c r="P59" s="161">
        <v>96000</v>
      </c>
      <c r="Q59" s="161">
        <v>66666.64</v>
      </c>
      <c r="R59" s="161">
        <v>66666.64</v>
      </c>
      <c r="S59" s="161">
        <v>66666.64</v>
      </c>
      <c r="T59" s="161">
        <v>65600</v>
      </c>
      <c r="U59" s="161">
        <v>799999.92</v>
      </c>
    </row>
    <row r="60" spans="1:21" x14ac:dyDescent="0.3">
      <c r="B60" s="147" t="s">
        <v>213</v>
      </c>
      <c r="C60" s="147"/>
      <c r="D60" s="147"/>
      <c r="E60" s="147"/>
      <c r="F60" s="147"/>
      <c r="G60" s="147"/>
      <c r="H60" s="147"/>
      <c r="I60" s="159"/>
      <c r="J60" s="159"/>
      <c r="K60" s="159"/>
      <c r="L60" s="159"/>
      <c r="M60" s="159"/>
      <c r="N60" s="159"/>
      <c r="O60" s="159"/>
      <c r="P60" s="159"/>
      <c r="Q60" s="159"/>
      <c r="R60" s="159"/>
      <c r="S60" s="159"/>
      <c r="T60" s="159"/>
      <c r="U60" s="159"/>
    </row>
    <row r="61" spans="1:21" x14ac:dyDescent="0.3">
      <c r="A61" s="16">
        <v>6205</v>
      </c>
      <c r="B61" s="147" t="s">
        <v>214</v>
      </c>
      <c r="C61" s="147"/>
      <c r="D61" s="147"/>
      <c r="E61" s="147"/>
      <c r="F61" s="147"/>
      <c r="G61" s="147"/>
      <c r="H61" s="147"/>
      <c r="I61" s="160">
        <v>0</v>
      </c>
      <c r="J61" s="160">
        <v>0</v>
      </c>
      <c r="K61" s="160">
        <v>0</v>
      </c>
      <c r="L61" s="160">
        <v>0</v>
      </c>
      <c r="M61" s="160">
        <v>0</v>
      </c>
      <c r="N61" s="160">
        <v>0</v>
      </c>
      <c r="O61" s="160">
        <v>0</v>
      </c>
      <c r="P61" s="160">
        <v>0</v>
      </c>
      <c r="Q61" s="160">
        <v>0</v>
      </c>
      <c r="R61" s="160">
        <v>0</v>
      </c>
      <c r="S61" s="160">
        <v>0</v>
      </c>
      <c r="T61" s="160">
        <v>0</v>
      </c>
      <c r="U61" s="159">
        <v>0</v>
      </c>
    </row>
    <row r="62" spans="1:21" x14ac:dyDescent="0.3">
      <c r="A62" s="16">
        <v>6210</v>
      </c>
      <c r="B62" s="147" t="s">
        <v>215</v>
      </c>
      <c r="C62" s="147"/>
      <c r="D62" s="147"/>
      <c r="E62" s="147"/>
      <c r="F62" s="147"/>
      <c r="G62" s="147"/>
      <c r="H62" s="147"/>
      <c r="I62" s="160">
        <v>0</v>
      </c>
      <c r="J62" s="160">
        <v>0</v>
      </c>
      <c r="K62" s="160">
        <v>0</v>
      </c>
      <c r="L62" s="160">
        <v>0</v>
      </c>
      <c r="M62" s="160">
        <v>3001.1324</v>
      </c>
      <c r="N62" s="160">
        <v>4720.6502</v>
      </c>
      <c r="O62" s="160">
        <v>3282.3728000000001</v>
      </c>
      <c r="P62" s="160">
        <v>1711.2661999999998</v>
      </c>
      <c r="Q62" s="160">
        <v>1711.2661999999998</v>
      </c>
      <c r="R62" s="160">
        <v>2234.9683999999997</v>
      </c>
      <c r="S62" s="160">
        <v>1885.8335999999997</v>
      </c>
      <c r="T62" s="160">
        <v>1944.0227333333335</v>
      </c>
      <c r="U62" s="159">
        <v>20491.512533333331</v>
      </c>
    </row>
    <row r="63" spans="1:21" x14ac:dyDescent="0.3">
      <c r="A63" s="16">
        <v>6220</v>
      </c>
      <c r="B63" s="147" t="s">
        <v>216</v>
      </c>
      <c r="C63" s="147"/>
      <c r="D63" s="147"/>
      <c r="E63" s="147"/>
      <c r="F63" s="147"/>
      <c r="G63" s="147"/>
      <c r="H63" s="147"/>
      <c r="I63" s="160">
        <v>0</v>
      </c>
      <c r="J63" s="160">
        <v>5825.9177399999999</v>
      </c>
      <c r="K63" s="160">
        <v>5825.9177399999999</v>
      </c>
      <c r="L63" s="160">
        <v>5972.0455400000001</v>
      </c>
      <c r="M63" s="160">
        <v>5687.2054200000002</v>
      </c>
      <c r="N63" s="160">
        <v>5901.1394200000004</v>
      </c>
      <c r="O63" s="160">
        <v>6943.8625400000001</v>
      </c>
      <c r="P63" s="160">
        <v>5880.1117400000003</v>
      </c>
      <c r="Q63" s="160">
        <v>6345.3177400000004</v>
      </c>
      <c r="R63" s="160">
        <v>6389.7640099999999</v>
      </c>
      <c r="S63" s="160">
        <v>6066.3521700000001</v>
      </c>
      <c r="T63" s="160">
        <v>6174.6697599999998</v>
      </c>
      <c r="U63" s="160">
        <v>67012.303820000001</v>
      </c>
    </row>
    <row r="64" spans="1:21" x14ac:dyDescent="0.3">
      <c r="A64" s="16">
        <v>6225</v>
      </c>
      <c r="B64" s="147" t="s">
        <v>217</v>
      </c>
      <c r="C64" s="147"/>
      <c r="D64" s="147"/>
      <c r="E64" s="147"/>
      <c r="F64" s="147"/>
      <c r="G64" s="147"/>
      <c r="H64" s="147"/>
      <c r="I64" s="160">
        <v>1778.98</v>
      </c>
      <c r="J64" s="160">
        <v>1830.92</v>
      </c>
      <c r="K64" s="160">
        <v>1785.84</v>
      </c>
      <c r="L64" s="160">
        <v>1680</v>
      </c>
      <c r="M64" s="160">
        <v>1710.56</v>
      </c>
      <c r="N64" s="160">
        <v>1693.9</v>
      </c>
      <c r="O64" s="160">
        <v>1999.48</v>
      </c>
      <c r="P64" s="160">
        <v>1714.3</v>
      </c>
      <c r="Q64" s="160">
        <v>1729.98</v>
      </c>
      <c r="R64" s="160">
        <v>1814.5866666666666</v>
      </c>
      <c r="S64" s="160">
        <v>1712.9555555555555</v>
      </c>
      <c r="T64" s="160">
        <v>1725.8407407407408</v>
      </c>
      <c r="U64" s="160">
        <v>21177.342962962961</v>
      </c>
    </row>
    <row r="65" spans="1:21" x14ac:dyDescent="0.3">
      <c r="A65" s="16">
        <v>6230</v>
      </c>
      <c r="B65" s="147" t="s">
        <v>218</v>
      </c>
      <c r="C65" s="147"/>
      <c r="D65" s="147"/>
      <c r="E65" s="147"/>
      <c r="F65" s="147"/>
      <c r="G65" s="147"/>
      <c r="H65" s="147"/>
      <c r="I65" s="160">
        <v>7754.3492633253809</v>
      </c>
      <c r="J65" s="160">
        <v>7763.2139330925556</v>
      </c>
      <c r="K65" s="160">
        <v>8034.132672035189</v>
      </c>
      <c r="L65" s="160">
        <v>7765.347638490005</v>
      </c>
      <c r="M65" s="160">
        <v>7430.0054274022032</v>
      </c>
      <c r="N65" s="160">
        <v>16289.779010694327</v>
      </c>
      <c r="O65" s="160">
        <v>450.37676295021402</v>
      </c>
      <c r="P65" s="160">
        <v>8029.8755689958361</v>
      </c>
      <c r="Q65" s="160">
        <v>9656.192007584008</v>
      </c>
      <c r="R65" s="160">
        <v>6045.4814465100189</v>
      </c>
      <c r="S65" s="160">
        <v>7910.5163410299556</v>
      </c>
      <c r="T65" s="160">
        <v>7870.7299317079942</v>
      </c>
      <c r="U65" s="159">
        <v>95000.00000381768</v>
      </c>
    </row>
    <row r="66" spans="1:21" x14ac:dyDescent="0.3">
      <c r="A66" s="16">
        <v>6299</v>
      </c>
      <c r="B66" s="147" t="s">
        <v>219</v>
      </c>
      <c r="C66" s="147"/>
      <c r="D66" s="147"/>
      <c r="E66" s="147"/>
      <c r="F66" s="147"/>
      <c r="G66" s="147"/>
      <c r="H66" s="147"/>
      <c r="I66" s="160">
        <v>-1761.5318098185676</v>
      </c>
      <c r="J66" s="160">
        <v>-2014.7499991189793</v>
      </c>
      <c r="K66" s="160">
        <v>-1703.7905478158245</v>
      </c>
      <c r="L66" s="160">
        <v>-2744.6241189177908</v>
      </c>
      <c r="M66" s="160">
        <v>-2708.0226526988649</v>
      </c>
      <c r="N66" s="160">
        <v>-2852.5687269761602</v>
      </c>
      <c r="O66" s="160">
        <v>-3624.3155456989384</v>
      </c>
      <c r="P66" s="160">
        <v>-2153.5460212926546</v>
      </c>
      <c r="Q66" s="160">
        <v>6468.8727122600831</v>
      </c>
      <c r="R66" s="160">
        <v>230.33704842283396</v>
      </c>
      <c r="S66" s="160">
        <v>1500.5868157154173</v>
      </c>
      <c r="T66" s="160">
        <v>2723.5092383007741</v>
      </c>
      <c r="U66" s="160">
        <v>-8639.8436076386733</v>
      </c>
    </row>
    <row r="67" spans="1:21" x14ac:dyDescent="0.3">
      <c r="B67" s="147" t="s">
        <v>220</v>
      </c>
      <c r="C67" s="147"/>
      <c r="D67" s="147"/>
      <c r="E67" s="147"/>
      <c r="F67" s="147"/>
      <c r="G67" s="147"/>
      <c r="H67" s="147"/>
      <c r="I67" s="161">
        <v>7771.7974535068133</v>
      </c>
      <c r="J67" s="161">
        <v>13405.301673973576</v>
      </c>
      <c r="K67" s="161">
        <v>13942.099864219364</v>
      </c>
      <c r="L67" s="161">
        <v>12672.769059572214</v>
      </c>
      <c r="M67" s="161">
        <v>15120.880594703338</v>
      </c>
      <c r="N67" s="161">
        <v>25752.899903718164</v>
      </c>
      <c r="O67" s="161">
        <v>9051.7765572512744</v>
      </c>
      <c r="P67" s="161">
        <v>15182.00748770318</v>
      </c>
      <c r="Q67" s="161">
        <v>25911.628659844093</v>
      </c>
      <c r="R67" s="161">
        <v>16715.13757159952</v>
      </c>
      <c r="S67" s="161">
        <v>19076.244482300928</v>
      </c>
      <c r="T67" s="161">
        <v>20438.77240408284</v>
      </c>
      <c r="U67" s="161">
        <v>195041.31571247528</v>
      </c>
    </row>
    <row r="68" spans="1:21" x14ac:dyDescent="0.3">
      <c r="B68" s="147" t="s">
        <v>221</v>
      </c>
      <c r="C68" s="147"/>
      <c r="D68" s="147"/>
      <c r="E68" s="147"/>
      <c r="F68" s="147"/>
      <c r="G68" s="147"/>
      <c r="H68" s="147"/>
      <c r="I68" s="159"/>
      <c r="J68" s="159"/>
      <c r="K68" s="159"/>
      <c r="L68" s="159"/>
      <c r="M68" s="159"/>
      <c r="N68" s="159"/>
      <c r="O68" s="159"/>
      <c r="P68" s="159"/>
      <c r="Q68" s="159"/>
      <c r="R68" s="159"/>
      <c r="S68" s="159"/>
      <c r="T68" s="159"/>
      <c r="U68" s="159"/>
    </row>
    <row r="69" spans="1:21" x14ac:dyDescent="0.3">
      <c r="A69" s="16">
        <v>6525</v>
      </c>
      <c r="B69" s="147" t="s">
        <v>222</v>
      </c>
      <c r="C69" s="147"/>
      <c r="D69" s="147"/>
      <c r="E69" s="147"/>
      <c r="F69" s="147"/>
      <c r="G69" s="147"/>
      <c r="H69" s="147"/>
      <c r="I69" s="160">
        <v>37592.699977874996</v>
      </c>
      <c r="J69" s="160">
        <v>32932.102829281008</v>
      </c>
      <c r="K69" s="160">
        <v>86927.883415744902</v>
      </c>
      <c r="L69" s="160">
        <v>51510.652156675875</v>
      </c>
      <c r="M69" s="160">
        <v>49770.77918738978</v>
      </c>
      <c r="N69" s="160">
        <v>51510.652156675875</v>
      </c>
      <c r="O69" s="160">
        <v>49770.77918738978</v>
      </c>
      <c r="P69" s="160">
        <v>51510.652156675875</v>
      </c>
      <c r="Q69" s="160">
        <v>49770.77918738978</v>
      </c>
      <c r="R69" s="160">
        <v>51510.652156675875</v>
      </c>
      <c r="S69" s="160">
        <v>49770.77918738978</v>
      </c>
      <c r="T69" s="160">
        <v>51510.652156675875</v>
      </c>
      <c r="U69" s="160">
        <v>614089.06375583936</v>
      </c>
    </row>
    <row r="70" spans="1:21" x14ac:dyDescent="0.3">
      <c r="A70" s="16">
        <v>6528</v>
      </c>
      <c r="B70" s="147" t="s">
        <v>223</v>
      </c>
      <c r="C70" s="147"/>
      <c r="D70" s="147"/>
      <c r="E70" s="147"/>
      <c r="F70" s="147"/>
      <c r="G70" s="147"/>
      <c r="H70" s="147"/>
      <c r="I70" s="160">
        <v>8631.0178217168013</v>
      </c>
      <c r="J70" s="160">
        <v>9136.9330000000009</v>
      </c>
      <c r="K70" s="160">
        <v>9136.9330000000009</v>
      </c>
      <c r="L70" s="160">
        <v>9136.9330000000009</v>
      </c>
      <c r="M70" s="160">
        <v>9136.9330000000009</v>
      </c>
      <c r="N70" s="160">
        <v>9136.9330000000009</v>
      </c>
      <c r="O70" s="160">
        <v>9136.9330000000009</v>
      </c>
      <c r="P70" s="160">
        <v>12503.6</v>
      </c>
      <c r="Q70" s="160">
        <v>5803.6</v>
      </c>
      <c r="R70" s="160">
        <v>9136.9330000000009</v>
      </c>
      <c r="S70" s="160">
        <v>9136.9330000000009</v>
      </c>
      <c r="T70" s="160">
        <v>9136.9330000000009</v>
      </c>
      <c r="U70" s="159">
        <v>109170.61482171684</v>
      </c>
    </row>
    <row r="71" spans="1:21" x14ac:dyDescent="0.3">
      <c r="A71" s="16">
        <v>6545</v>
      </c>
      <c r="B71" s="147" t="s">
        <v>224</v>
      </c>
      <c r="C71" s="147"/>
      <c r="D71" s="147"/>
      <c r="E71" s="147"/>
      <c r="F71" s="147"/>
      <c r="G71" s="147"/>
      <c r="H71" s="147"/>
      <c r="I71" s="160">
        <v>13075.308387418045</v>
      </c>
      <c r="J71" s="160">
        <v>10667.951564979205</v>
      </c>
      <c r="K71" s="160">
        <v>17517.56645747571</v>
      </c>
      <c r="L71" s="160">
        <v>17589.831627365587</v>
      </c>
      <c r="M71" s="160">
        <v>36178.592699070927</v>
      </c>
      <c r="N71" s="160">
        <v>34198.810331609864</v>
      </c>
      <c r="O71" s="160">
        <v>40041.001906532394</v>
      </c>
      <c r="P71" s="160">
        <v>36007.187811655313</v>
      </c>
      <c r="Q71" s="160">
        <v>29514.651398803813</v>
      </c>
      <c r="R71" s="160">
        <v>35175.783439663843</v>
      </c>
      <c r="S71" s="160">
        <v>33499.285336428053</v>
      </c>
      <c r="T71" s="160">
        <v>38116.920706112171</v>
      </c>
      <c r="U71" s="160">
        <v>341582.89166711486</v>
      </c>
    </row>
    <row r="72" spans="1:21" x14ac:dyDescent="0.3">
      <c r="B72" s="147" t="s">
        <v>225</v>
      </c>
      <c r="C72" s="147"/>
      <c r="D72" s="147"/>
      <c r="E72" s="147"/>
      <c r="F72" s="147"/>
      <c r="G72" s="147"/>
      <c r="H72" s="147"/>
      <c r="I72" s="161">
        <v>59299.02618700984</v>
      </c>
      <c r="J72" s="161">
        <v>52736.987394260213</v>
      </c>
      <c r="K72" s="161">
        <v>113582.38287322062</v>
      </c>
      <c r="L72" s="161">
        <v>78237.416784041474</v>
      </c>
      <c r="M72" s="161">
        <v>95086.304886460712</v>
      </c>
      <c r="N72" s="161">
        <v>94846.395488285751</v>
      </c>
      <c r="O72" s="161">
        <v>98948.714093922172</v>
      </c>
      <c r="P72" s="161">
        <v>100021.43996833119</v>
      </c>
      <c r="Q72" s="161">
        <v>85089.030586193592</v>
      </c>
      <c r="R72" s="161">
        <v>95823.368596339715</v>
      </c>
      <c r="S72" s="161">
        <v>92406.997523817845</v>
      </c>
      <c r="T72" s="161">
        <v>98764.50586278805</v>
      </c>
      <c r="U72" s="161">
        <v>1064842.5702446711</v>
      </c>
    </row>
    <row r="73" spans="1:21" x14ac:dyDescent="0.3">
      <c r="B73" s="147" t="s">
        <v>226</v>
      </c>
      <c r="C73" s="147"/>
      <c r="D73" s="147"/>
      <c r="E73" s="147"/>
      <c r="F73" s="147"/>
      <c r="G73" s="147"/>
      <c r="H73" s="147"/>
      <c r="I73" s="161">
        <v>107070.82364051665</v>
      </c>
      <c r="J73" s="161">
        <v>109342.28906823379</v>
      </c>
      <c r="K73" s="161">
        <v>178724.48273743998</v>
      </c>
      <c r="L73" s="161">
        <v>146910.1858436137</v>
      </c>
      <c r="M73" s="161">
        <v>182207.18548116405</v>
      </c>
      <c r="N73" s="161">
        <v>200599.2953920039</v>
      </c>
      <c r="O73" s="161">
        <v>204000.49065117346</v>
      </c>
      <c r="P73" s="161">
        <v>211203.44745603437</v>
      </c>
      <c r="Q73" s="161">
        <v>177667.29924603767</v>
      </c>
      <c r="R73" s="161">
        <v>179205.14616793924</v>
      </c>
      <c r="S73" s="161">
        <v>178149.88200611877</v>
      </c>
      <c r="T73" s="161">
        <v>184803.27826687088</v>
      </c>
      <c r="U73" s="161">
        <v>2059883.8059571465</v>
      </c>
    </row>
    <row r="74" spans="1:21" x14ac:dyDescent="0.3">
      <c r="B74" s="147" t="s">
        <v>227</v>
      </c>
      <c r="C74" s="147"/>
      <c r="D74" s="147"/>
      <c r="E74" s="147"/>
      <c r="F74" s="147"/>
      <c r="G74" s="147"/>
      <c r="H74" s="147"/>
      <c r="I74" s="159"/>
      <c r="J74" s="159"/>
      <c r="K74" s="159"/>
      <c r="L74" s="159"/>
      <c r="M74" s="159"/>
      <c r="N74" s="159"/>
      <c r="O74" s="159"/>
      <c r="P74" s="159"/>
      <c r="Q74" s="159"/>
      <c r="R74" s="159"/>
      <c r="S74" s="159"/>
      <c r="T74" s="159"/>
      <c r="U74" s="159"/>
    </row>
    <row r="75" spans="1:21" x14ac:dyDescent="0.3">
      <c r="B75" s="147" t="s">
        <v>228</v>
      </c>
      <c r="C75" s="147"/>
      <c r="D75" s="147"/>
      <c r="E75" s="147"/>
      <c r="F75" s="147"/>
      <c r="G75" s="147"/>
      <c r="H75" s="147"/>
      <c r="I75" s="159"/>
      <c r="J75" s="159"/>
      <c r="K75" s="159"/>
      <c r="L75" s="159"/>
      <c r="M75" s="159"/>
      <c r="N75" s="159"/>
      <c r="O75" s="159"/>
      <c r="P75" s="159"/>
      <c r="Q75" s="159"/>
      <c r="R75" s="159"/>
      <c r="S75" s="159"/>
      <c r="T75" s="159"/>
      <c r="U75" s="159"/>
    </row>
    <row r="76" spans="1:21" x14ac:dyDescent="0.3">
      <c r="A76" s="16">
        <v>7115</v>
      </c>
      <c r="B76" s="147" t="s">
        <v>229</v>
      </c>
      <c r="C76" s="147"/>
      <c r="D76" s="147"/>
      <c r="E76" s="147"/>
      <c r="F76" s="147"/>
      <c r="G76" s="147"/>
      <c r="H76" s="147"/>
      <c r="I76" s="160">
        <v>47585.719853063587</v>
      </c>
      <c r="J76" s="160">
        <v>45992.923025334436</v>
      </c>
      <c r="K76" s="160">
        <v>54189.133787719868</v>
      </c>
      <c r="L76" s="160">
        <v>72978.263192965329</v>
      </c>
      <c r="M76" s="160">
        <v>57356.033884712837</v>
      </c>
      <c r="N76" s="160">
        <v>61997.377400815458</v>
      </c>
      <c r="O76" s="160">
        <v>78980.793184215567</v>
      </c>
      <c r="P76" s="160">
        <v>67262.514496078045</v>
      </c>
      <c r="Q76" s="160">
        <v>62057.850230973796</v>
      </c>
      <c r="R76" s="160">
        <v>69433.719303755817</v>
      </c>
      <c r="S76" s="160">
        <v>66251.361343602577</v>
      </c>
      <c r="T76" s="160">
        <v>65914.310292777402</v>
      </c>
      <c r="U76" s="160">
        <v>749999.99999601452</v>
      </c>
    </row>
    <row r="77" spans="1:21" x14ac:dyDescent="0.3">
      <c r="A77" s="16">
        <v>7120</v>
      </c>
      <c r="B77" s="147" t="s">
        <v>230</v>
      </c>
      <c r="C77" s="147"/>
      <c r="D77" s="147"/>
      <c r="E77" s="147"/>
      <c r="F77" s="147"/>
      <c r="G77" s="147"/>
      <c r="H77" s="147"/>
      <c r="I77" s="160">
        <v>0</v>
      </c>
      <c r="J77" s="160">
        <v>0</v>
      </c>
      <c r="K77" s="160">
        <v>0</v>
      </c>
      <c r="L77" s="160">
        <v>0</v>
      </c>
      <c r="M77" s="160">
        <v>0</v>
      </c>
      <c r="N77" s="160">
        <v>0</v>
      </c>
      <c r="O77" s="160">
        <v>0</v>
      </c>
      <c r="P77" s="160">
        <v>0</v>
      </c>
      <c r="Q77" s="160">
        <v>0</v>
      </c>
      <c r="R77" s="160">
        <v>0</v>
      </c>
      <c r="S77" s="160">
        <v>0</v>
      </c>
      <c r="T77" s="160">
        <v>0</v>
      </c>
      <c r="U77" s="160">
        <v>0</v>
      </c>
    </row>
    <row r="78" spans="1:21" x14ac:dyDescent="0.3">
      <c r="A78" s="16">
        <v>7125</v>
      </c>
      <c r="B78" s="147" t="s">
        <v>231</v>
      </c>
      <c r="C78" s="147"/>
      <c r="D78" s="147"/>
      <c r="E78" s="147"/>
      <c r="F78" s="147"/>
      <c r="G78" s="147"/>
      <c r="H78" s="147"/>
      <c r="I78" s="160">
        <v>9999.9959999999992</v>
      </c>
      <c r="J78" s="160">
        <v>9999.9959999999992</v>
      </c>
      <c r="K78" s="160">
        <v>9999.9959999999992</v>
      </c>
      <c r="L78" s="160">
        <v>9999.9959999999992</v>
      </c>
      <c r="M78" s="160">
        <v>9999.9959999999992</v>
      </c>
      <c r="N78" s="160">
        <v>9999.9959999999992</v>
      </c>
      <c r="O78" s="160">
        <v>9999.9959999999992</v>
      </c>
      <c r="P78" s="160">
        <v>9999.9959999999992</v>
      </c>
      <c r="Q78" s="160">
        <v>9999.9959999999992</v>
      </c>
      <c r="R78" s="160">
        <v>9999.9959999999992</v>
      </c>
      <c r="S78" s="160">
        <v>9999.9959999999992</v>
      </c>
      <c r="T78" s="160">
        <v>9999.9959999999992</v>
      </c>
      <c r="U78" s="160">
        <v>119999.95199999999</v>
      </c>
    </row>
    <row r="79" spans="1:21" x14ac:dyDescent="0.3">
      <c r="A79" s="16">
        <v>7130</v>
      </c>
      <c r="B79" s="147" t="s">
        <v>232</v>
      </c>
      <c r="C79" s="147"/>
      <c r="D79" s="147"/>
      <c r="E79" s="147"/>
      <c r="F79" s="147"/>
      <c r="G79" s="147"/>
      <c r="H79" s="147"/>
      <c r="I79" s="160">
        <v>291.16888913280002</v>
      </c>
      <c r="J79" s="160">
        <v>291.16888913280002</v>
      </c>
      <c r="K79" s="160">
        <v>291.16888913280002</v>
      </c>
      <c r="L79" s="160">
        <v>291.16888913280002</v>
      </c>
      <c r="M79" s="160">
        <v>284.23629653440003</v>
      </c>
      <c r="N79" s="160">
        <v>284.23629653440003</v>
      </c>
      <c r="O79" s="160">
        <v>291.16888913280002</v>
      </c>
      <c r="P79" s="160">
        <v>291.16888913280002</v>
      </c>
      <c r="Q79" s="160">
        <v>291.16888913280002</v>
      </c>
      <c r="R79" s="160">
        <v>291.16888913280002</v>
      </c>
      <c r="S79" s="160">
        <v>284.23629653440003</v>
      </c>
      <c r="T79" s="160">
        <v>284.23629653440003</v>
      </c>
      <c r="U79" s="160">
        <v>3466.2962991999998</v>
      </c>
    </row>
    <row r="80" spans="1:21" x14ac:dyDescent="0.3">
      <c r="A80" s="16">
        <v>7140</v>
      </c>
      <c r="B80" s="147" t="s">
        <v>233</v>
      </c>
      <c r="C80" s="147"/>
      <c r="D80" s="147"/>
      <c r="E80" s="147"/>
      <c r="F80" s="147"/>
      <c r="G80" s="147"/>
      <c r="H80" s="147"/>
      <c r="I80" s="160">
        <v>7837.5919206512008</v>
      </c>
      <c r="J80" s="160">
        <v>7995.5973206512008</v>
      </c>
      <c r="K80" s="160">
        <v>8450.4545206511993</v>
      </c>
      <c r="L80" s="160">
        <v>5099.7169206512008</v>
      </c>
      <c r="M80" s="160">
        <v>7152.5394303976</v>
      </c>
      <c r="N80" s="160">
        <v>6482.6898303976004</v>
      </c>
      <c r="O80" s="160">
        <v>3915.5731206512</v>
      </c>
      <c r="P80" s="160">
        <v>6967.5675206511996</v>
      </c>
      <c r="Q80" s="160">
        <v>9430.6015206512002</v>
      </c>
      <c r="R80" s="160">
        <v>6771.2473906511996</v>
      </c>
      <c r="S80" s="160">
        <v>7723.4689203975995</v>
      </c>
      <c r="T80" s="160">
        <v>7975.3260203975997</v>
      </c>
      <c r="U80" s="160">
        <v>85802.374436800004</v>
      </c>
    </row>
    <row r="81" spans="1:21" x14ac:dyDescent="0.3">
      <c r="B81" s="147" t="s">
        <v>234</v>
      </c>
      <c r="C81" s="147"/>
      <c r="D81" s="147"/>
      <c r="E81" s="147"/>
      <c r="F81" s="147"/>
      <c r="G81" s="147"/>
      <c r="H81" s="147"/>
      <c r="I81" s="161">
        <v>65714.476662847592</v>
      </c>
      <c r="J81" s="161">
        <v>64279.685235118435</v>
      </c>
      <c r="K81" s="161">
        <v>72930.753197503873</v>
      </c>
      <c r="L81" s="161">
        <v>88369.145002749327</v>
      </c>
      <c r="M81" s="161">
        <v>74792.805611644828</v>
      </c>
      <c r="N81" s="161">
        <v>78764.299527747469</v>
      </c>
      <c r="O81" s="161">
        <v>93187.531193999559</v>
      </c>
      <c r="P81" s="161">
        <v>84521.246905862034</v>
      </c>
      <c r="Q81" s="161">
        <v>81779.616640757784</v>
      </c>
      <c r="R81" s="161">
        <v>86496.131583539813</v>
      </c>
      <c r="S81" s="161">
        <v>84259.06256053457</v>
      </c>
      <c r="T81" s="161">
        <v>84173.868609709403</v>
      </c>
      <c r="U81" s="161">
        <v>959268.62273201451</v>
      </c>
    </row>
    <row r="82" spans="1:21" x14ac:dyDescent="0.3">
      <c r="B82" s="147" t="s">
        <v>235</v>
      </c>
      <c r="C82" s="147"/>
      <c r="D82" s="147"/>
      <c r="E82" s="147"/>
      <c r="F82" s="147"/>
      <c r="G82" s="147"/>
      <c r="H82" s="147"/>
      <c r="I82" s="159"/>
      <c r="J82" s="159"/>
      <c r="K82" s="159"/>
      <c r="L82" s="159"/>
      <c r="M82" s="159"/>
      <c r="N82" s="159"/>
      <c r="O82" s="159"/>
      <c r="P82" s="159"/>
      <c r="Q82" s="159"/>
      <c r="R82" s="159"/>
      <c r="S82" s="159"/>
      <c r="T82" s="159"/>
      <c r="U82" s="159"/>
    </row>
    <row r="83" spans="1:21" x14ac:dyDescent="0.3">
      <c r="A83" s="16">
        <v>7301</v>
      </c>
      <c r="B83" s="147" t="s">
        <v>236</v>
      </c>
      <c r="C83" s="147"/>
      <c r="D83" s="147"/>
      <c r="E83" s="147"/>
      <c r="F83" s="147"/>
      <c r="G83" s="147"/>
      <c r="H83" s="147"/>
      <c r="I83" s="160">
        <v>3559.8987647999998</v>
      </c>
      <c r="J83" s="160">
        <v>3559.8987647999998</v>
      </c>
      <c r="K83" s="160">
        <v>3559.8987647999998</v>
      </c>
      <c r="L83" s="160">
        <v>3559.8987647999998</v>
      </c>
      <c r="M83" s="160">
        <v>3475.1392703999995</v>
      </c>
      <c r="N83" s="160">
        <v>3475.1392703999995</v>
      </c>
      <c r="O83" s="160">
        <v>3559.8987647999998</v>
      </c>
      <c r="P83" s="160">
        <v>3559.8987647999998</v>
      </c>
      <c r="Q83" s="160">
        <v>3559.8987647999998</v>
      </c>
      <c r="R83" s="160">
        <v>3559.8987647999998</v>
      </c>
      <c r="S83" s="160">
        <v>3475.1392703999995</v>
      </c>
      <c r="T83" s="160">
        <v>3475.1392703999995</v>
      </c>
      <c r="U83" s="159">
        <v>42379.747200000005</v>
      </c>
    </row>
    <row r="84" spans="1:21" x14ac:dyDescent="0.3">
      <c r="A84" s="16">
        <v>7305</v>
      </c>
      <c r="B84" s="147" t="s">
        <v>237</v>
      </c>
      <c r="C84" s="147"/>
      <c r="D84" s="147"/>
      <c r="E84" s="147"/>
      <c r="F84" s="147"/>
      <c r="G84" s="147"/>
      <c r="H84" s="147"/>
      <c r="I84" s="160">
        <v>56.7714</v>
      </c>
      <c r="J84" s="160">
        <v>6548.7713999999996</v>
      </c>
      <c r="K84" s="160">
        <v>10811.071399999999</v>
      </c>
      <c r="L84" s="160">
        <v>10811.071399999999</v>
      </c>
      <c r="M84" s="160">
        <v>10817.3336</v>
      </c>
      <c r="N84" s="160">
        <v>10817.3336</v>
      </c>
      <c r="O84" s="160">
        <v>10817.3336</v>
      </c>
      <c r="P84" s="160">
        <v>10817.3336</v>
      </c>
      <c r="Q84" s="160">
        <v>10817.3336</v>
      </c>
      <c r="R84" s="160">
        <v>10817.3336</v>
      </c>
      <c r="S84" s="160">
        <v>10817.3336</v>
      </c>
      <c r="T84" s="160">
        <v>10817.3336</v>
      </c>
      <c r="U84" s="160">
        <v>114766.35439999998</v>
      </c>
    </row>
    <row r="85" spans="1:21" x14ac:dyDescent="0.3">
      <c r="A85" s="16">
        <v>7306</v>
      </c>
      <c r="B85" s="147" t="s">
        <v>238</v>
      </c>
      <c r="C85" s="147"/>
      <c r="D85" s="147"/>
      <c r="E85" s="147"/>
      <c r="F85" s="147"/>
      <c r="G85" s="147"/>
      <c r="H85" s="147"/>
      <c r="I85" s="160">
        <v>0</v>
      </c>
      <c r="J85" s="160">
        <v>0</v>
      </c>
      <c r="K85" s="160">
        <v>0</v>
      </c>
      <c r="L85" s="160">
        <v>0</v>
      </c>
      <c r="M85" s="160">
        <v>0</v>
      </c>
      <c r="N85" s="160">
        <v>0</v>
      </c>
      <c r="O85" s="160">
        <v>0</v>
      </c>
      <c r="P85" s="160">
        <v>0</v>
      </c>
      <c r="Q85" s="160">
        <v>0</v>
      </c>
      <c r="R85" s="160">
        <v>0</v>
      </c>
      <c r="S85" s="160">
        <v>0</v>
      </c>
      <c r="T85" s="160">
        <v>0</v>
      </c>
      <c r="U85" s="159">
        <v>0</v>
      </c>
    </row>
    <row r="86" spans="1:21" x14ac:dyDescent="0.3">
      <c r="A86" s="16">
        <v>7310</v>
      </c>
      <c r="B86" s="147" t="s">
        <v>239</v>
      </c>
      <c r="C86" s="147"/>
      <c r="D86" s="147"/>
      <c r="E86" s="147"/>
      <c r="F86" s="147"/>
      <c r="G86" s="147"/>
      <c r="H86" s="147"/>
      <c r="I86" s="160">
        <v>3696.8025247999994</v>
      </c>
      <c r="J86" s="160">
        <v>2238.7163022093869</v>
      </c>
      <c r="K86" s="160">
        <v>6526.3947103264845</v>
      </c>
      <c r="L86" s="160">
        <v>3076.8221789946415</v>
      </c>
      <c r="M86" s="160">
        <v>3065.4215111926292</v>
      </c>
      <c r="N86" s="160">
        <v>4743.1257777046194</v>
      </c>
      <c r="O86" s="160">
        <v>3332.8799340135406</v>
      </c>
      <c r="P86" s="160">
        <v>4506.6096701685274</v>
      </c>
      <c r="Q86" s="160">
        <v>6485.0912104753916</v>
      </c>
      <c r="R86" s="160">
        <v>4774.8602715524867</v>
      </c>
      <c r="S86" s="160">
        <v>5251.8696096654694</v>
      </c>
      <c r="T86" s="160">
        <v>5501.5065142977819</v>
      </c>
      <c r="U86" s="160">
        <v>53200.100215400955</v>
      </c>
    </row>
    <row r="87" spans="1:21" x14ac:dyDescent="0.3">
      <c r="A87" s="16">
        <v>7315</v>
      </c>
      <c r="B87" s="147" t="s">
        <v>240</v>
      </c>
      <c r="C87" s="147"/>
      <c r="D87" s="147"/>
      <c r="E87" s="147"/>
      <c r="F87" s="147"/>
      <c r="G87" s="147"/>
      <c r="H87" s="147"/>
      <c r="I87" s="160">
        <v>589.16044210799998</v>
      </c>
      <c r="J87" s="160">
        <v>515.66044210799998</v>
      </c>
      <c r="K87" s="160">
        <v>515.66044210799998</v>
      </c>
      <c r="L87" s="160">
        <v>573.60784210799989</v>
      </c>
      <c r="M87" s="160">
        <v>583.88281253399998</v>
      </c>
      <c r="N87" s="160">
        <v>568.33021253399988</v>
      </c>
      <c r="O87" s="160">
        <v>589.16044210799998</v>
      </c>
      <c r="P87" s="160">
        <v>573.60784210799989</v>
      </c>
      <c r="Q87" s="160">
        <v>515.66044210799998</v>
      </c>
      <c r="R87" s="160">
        <v>559.47624210799995</v>
      </c>
      <c r="S87" s="160">
        <v>544.30387920066664</v>
      </c>
      <c r="T87" s="160">
        <v>536.29510142288882</v>
      </c>
      <c r="U87" s="160">
        <v>6664.8061425555552</v>
      </c>
    </row>
    <row r="88" spans="1:21" x14ac:dyDescent="0.3">
      <c r="A88" s="16">
        <v>7330</v>
      </c>
      <c r="B88" s="147" t="s">
        <v>241</v>
      </c>
      <c r="C88" s="147"/>
      <c r="D88" s="147"/>
      <c r="E88" s="147"/>
      <c r="F88" s="147"/>
      <c r="G88" s="147"/>
      <c r="H88" s="147"/>
      <c r="I88" s="160">
        <v>1942.6235151999999</v>
      </c>
      <c r="J88" s="160">
        <v>1942.6235151999999</v>
      </c>
      <c r="K88" s="160">
        <v>1942.6235151999999</v>
      </c>
      <c r="L88" s="160">
        <v>1942.6235151999999</v>
      </c>
      <c r="M88" s="160">
        <v>1938.7586695999998</v>
      </c>
      <c r="N88" s="160">
        <v>1938.7586695999998</v>
      </c>
      <c r="O88" s="160">
        <v>1942.6235151999999</v>
      </c>
      <c r="P88" s="160">
        <v>1942.6235151999999</v>
      </c>
      <c r="Q88" s="160">
        <v>1942.6235151999999</v>
      </c>
      <c r="R88" s="160">
        <v>1942.6235151999999</v>
      </c>
      <c r="S88" s="160">
        <v>1938.7586695999998</v>
      </c>
      <c r="T88" s="160">
        <v>1938.7586695999998</v>
      </c>
      <c r="U88" s="160">
        <v>23296.022800000002</v>
      </c>
    </row>
    <row r="89" spans="1:21" x14ac:dyDescent="0.3">
      <c r="A89" s="16">
        <v>7335</v>
      </c>
      <c r="B89" s="147" t="s">
        <v>242</v>
      </c>
      <c r="C89" s="147"/>
      <c r="D89" s="147"/>
      <c r="E89" s="147"/>
      <c r="F89" s="147"/>
      <c r="G89" s="147"/>
      <c r="H89" s="147"/>
      <c r="I89" s="160">
        <v>144.01417492560003</v>
      </c>
      <c r="J89" s="160">
        <v>144.01417492560003</v>
      </c>
      <c r="K89" s="160">
        <v>144.01417492560003</v>
      </c>
      <c r="L89" s="160">
        <v>144.01417492560003</v>
      </c>
      <c r="M89" s="160">
        <v>140.58526599880003</v>
      </c>
      <c r="N89" s="160">
        <v>140.58526599880003</v>
      </c>
      <c r="O89" s="160">
        <v>144.01417492560003</v>
      </c>
      <c r="P89" s="160">
        <v>144.01417492560003</v>
      </c>
      <c r="Q89" s="160">
        <v>144.01417492560003</v>
      </c>
      <c r="R89" s="160">
        <v>144.01417492560003</v>
      </c>
      <c r="S89" s="160">
        <v>140.58526599880003</v>
      </c>
      <c r="T89" s="160">
        <v>140.58526599880003</v>
      </c>
      <c r="U89" s="160">
        <v>1714.4544634000001</v>
      </c>
    </row>
    <row r="90" spans="1:21" x14ac:dyDescent="0.3">
      <c r="A90" s="16">
        <v>7340</v>
      </c>
      <c r="B90" s="147" t="s">
        <v>243</v>
      </c>
      <c r="C90" s="147"/>
      <c r="D90" s="147"/>
      <c r="E90" s="147"/>
      <c r="F90" s="147"/>
      <c r="G90" s="147"/>
      <c r="H90" s="147"/>
      <c r="I90" s="160">
        <v>205.8104274744</v>
      </c>
      <c r="J90" s="160">
        <v>205.8104274744</v>
      </c>
      <c r="K90" s="160">
        <v>205.8104274744</v>
      </c>
      <c r="L90" s="160">
        <v>205.8104274744</v>
      </c>
      <c r="M90" s="160">
        <v>200.91017920120001</v>
      </c>
      <c r="N90" s="160">
        <v>200.91017920120001</v>
      </c>
      <c r="O90" s="160">
        <v>205.8104274744</v>
      </c>
      <c r="P90" s="160">
        <v>205.8104274744</v>
      </c>
      <c r="Q90" s="160">
        <v>205.8104274744</v>
      </c>
      <c r="R90" s="160">
        <v>205.8104274744</v>
      </c>
      <c r="S90" s="160">
        <v>200.91017920120001</v>
      </c>
      <c r="T90" s="160">
        <v>200.91017920120001</v>
      </c>
      <c r="U90" s="160">
        <v>2450.1241366000004</v>
      </c>
    </row>
    <row r="91" spans="1:21" x14ac:dyDescent="0.3">
      <c r="A91" s="16">
        <v>7345</v>
      </c>
      <c r="B91" s="147" t="s">
        <v>244</v>
      </c>
      <c r="C91" s="147"/>
      <c r="D91" s="147"/>
      <c r="E91" s="147"/>
      <c r="F91" s="147"/>
      <c r="G91" s="147"/>
      <c r="H91" s="147"/>
      <c r="I91" s="160">
        <v>4850.7310578159995</v>
      </c>
      <c r="J91" s="160">
        <v>5787.7580578159996</v>
      </c>
      <c r="K91" s="160">
        <v>5886.1402578160005</v>
      </c>
      <c r="L91" s="160">
        <v>7172.9782578159993</v>
      </c>
      <c r="M91" s="160">
        <v>5657.9667278679999</v>
      </c>
      <c r="N91" s="160">
        <v>6199.4657278679997</v>
      </c>
      <c r="O91" s="160">
        <v>5982.297857816</v>
      </c>
      <c r="P91" s="160">
        <v>5838.9630578159995</v>
      </c>
      <c r="Q91" s="160">
        <v>5800.9684578159995</v>
      </c>
      <c r="R91" s="160">
        <v>5874.0764578159997</v>
      </c>
      <c r="S91" s="160">
        <v>5793.8829278679996</v>
      </c>
      <c r="T91" s="160">
        <v>5793.5627945346669</v>
      </c>
      <c r="U91" s="160">
        <v>70638.791640666663</v>
      </c>
    </row>
    <row r="92" spans="1:21" x14ac:dyDescent="0.3">
      <c r="A92" s="16">
        <v>7348</v>
      </c>
      <c r="B92" s="147" t="s">
        <v>245</v>
      </c>
      <c r="C92" s="147"/>
      <c r="D92" s="147"/>
      <c r="E92" s="147"/>
      <c r="F92" s="147"/>
      <c r="G92" s="147"/>
      <c r="H92" s="147"/>
      <c r="I92" s="160">
        <v>844.90827611679993</v>
      </c>
      <c r="J92" s="160">
        <v>943.19247611679998</v>
      </c>
      <c r="K92" s="160">
        <v>2040.1358761167996</v>
      </c>
      <c r="L92" s="160">
        <v>967.49647611679995</v>
      </c>
      <c r="M92" s="160">
        <v>1828.3223790664001</v>
      </c>
      <c r="N92" s="160">
        <v>3564.4609790663999</v>
      </c>
      <c r="O92" s="160">
        <v>1770.7142761167997</v>
      </c>
      <c r="P92" s="160">
        <v>3618.8472761168</v>
      </c>
      <c r="Q92" s="160">
        <v>4275.4276761167994</v>
      </c>
      <c r="R92" s="160">
        <v>3221.6630761167999</v>
      </c>
      <c r="S92" s="160">
        <v>3702.6017790664</v>
      </c>
      <c r="T92" s="160">
        <v>206.4245568441778</v>
      </c>
      <c r="U92" s="160">
        <v>26984.195102977774</v>
      </c>
    </row>
    <row r="93" spans="1:21" x14ac:dyDescent="0.3">
      <c r="A93" s="16">
        <v>7350</v>
      </c>
      <c r="B93" s="147" t="s">
        <v>246</v>
      </c>
      <c r="C93" s="147"/>
      <c r="D93" s="147"/>
      <c r="E93" s="147"/>
      <c r="F93" s="147"/>
      <c r="G93" s="147"/>
      <c r="H93" s="147"/>
      <c r="I93" s="160">
        <v>1811.0853978336002</v>
      </c>
      <c r="J93" s="160">
        <v>1811.0853978336002</v>
      </c>
      <c r="K93" s="160">
        <v>1811.0853978336002</v>
      </c>
      <c r="L93" s="160">
        <v>1811.0853978336002</v>
      </c>
      <c r="M93" s="160">
        <v>1767.9643169328001</v>
      </c>
      <c r="N93" s="160">
        <v>1767.9643169328001</v>
      </c>
      <c r="O93" s="160">
        <v>1811.0853978336002</v>
      </c>
      <c r="P93" s="160">
        <v>1811.0853978336002</v>
      </c>
      <c r="Q93" s="160">
        <v>1811.0853978336002</v>
      </c>
      <c r="R93" s="160">
        <v>1811.0853978336002</v>
      </c>
      <c r="S93" s="160">
        <v>1767.9643169328001</v>
      </c>
      <c r="T93" s="160">
        <v>1767.9643169328001</v>
      </c>
      <c r="U93" s="159">
        <v>21560.540450400003</v>
      </c>
    </row>
    <row r="94" spans="1:21" x14ac:dyDescent="0.3">
      <c r="A94" s="16">
        <v>7360</v>
      </c>
      <c r="B94" s="147" t="s">
        <v>247</v>
      </c>
      <c r="C94" s="147"/>
      <c r="D94" s="147"/>
      <c r="E94" s="147"/>
      <c r="F94" s="147"/>
      <c r="G94" s="147"/>
      <c r="H94" s="147"/>
      <c r="I94" s="160">
        <v>898.17</v>
      </c>
      <c r="J94" s="160">
        <v>409.63999999999993</v>
      </c>
      <c r="K94" s="160">
        <v>454.71999999999997</v>
      </c>
      <c r="L94" s="160">
        <v>563.5</v>
      </c>
      <c r="M94" s="160">
        <v>480.69</v>
      </c>
      <c r="N94" s="160">
        <v>548.31000000000006</v>
      </c>
      <c r="O94" s="160">
        <v>509.59999999999997</v>
      </c>
      <c r="P94" s="160">
        <v>519.89</v>
      </c>
      <c r="Q94" s="160">
        <v>589.47</v>
      </c>
      <c r="R94" s="160">
        <v>539.65333333333319</v>
      </c>
      <c r="S94" s="160">
        <v>549.67111111111092</v>
      </c>
      <c r="T94" s="160">
        <v>559.59814814814797</v>
      </c>
      <c r="U94" s="159">
        <v>6622.9125925925919</v>
      </c>
    </row>
    <row r="95" spans="1:21" x14ac:dyDescent="0.3">
      <c r="A95" s="16">
        <v>7375</v>
      </c>
      <c r="B95" s="147" t="s">
        <v>248</v>
      </c>
      <c r="C95" s="147"/>
      <c r="D95" s="147"/>
      <c r="E95" s="147"/>
      <c r="F95" s="147"/>
      <c r="G95" s="147"/>
      <c r="H95" s="147"/>
      <c r="I95" s="160">
        <v>319.02460485839998</v>
      </c>
      <c r="J95" s="160">
        <v>319.02460485839998</v>
      </c>
      <c r="K95" s="160">
        <v>319.02460485839998</v>
      </c>
      <c r="L95" s="160">
        <v>319.02460485839998</v>
      </c>
      <c r="M95" s="160">
        <v>311.42878093320002</v>
      </c>
      <c r="N95" s="160">
        <v>311.42878093320002</v>
      </c>
      <c r="O95" s="160">
        <v>319.02460485839998</v>
      </c>
      <c r="P95" s="160">
        <v>319.02460485839998</v>
      </c>
      <c r="Q95" s="160">
        <v>319.02460485839998</v>
      </c>
      <c r="R95" s="160">
        <v>319.02460485839998</v>
      </c>
      <c r="S95" s="160">
        <v>311.42878093320002</v>
      </c>
      <c r="T95" s="160">
        <v>311.42878093320002</v>
      </c>
      <c r="U95" s="160">
        <v>3797.9119625999997</v>
      </c>
    </row>
    <row r="96" spans="1:21" x14ac:dyDescent="0.3">
      <c r="A96" s="16">
        <v>7380</v>
      </c>
      <c r="B96" s="147" t="s">
        <v>249</v>
      </c>
      <c r="C96" s="147"/>
      <c r="D96" s="147"/>
      <c r="E96" s="147"/>
      <c r="F96" s="147"/>
      <c r="G96" s="147"/>
      <c r="H96" s="147"/>
      <c r="I96" s="160">
        <v>7.901073600000001</v>
      </c>
      <c r="J96" s="160">
        <v>7.901073600000001</v>
      </c>
      <c r="K96" s="160">
        <v>7.901073600000001</v>
      </c>
      <c r="L96" s="160">
        <v>7.901073600000001</v>
      </c>
      <c r="M96" s="160">
        <v>7.7129528000000001</v>
      </c>
      <c r="N96" s="160">
        <v>7.7129528000000001</v>
      </c>
      <c r="O96" s="160">
        <v>7.901073600000001</v>
      </c>
      <c r="P96" s="160">
        <v>7.901073600000001</v>
      </c>
      <c r="Q96" s="160">
        <v>7.901073600000001</v>
      </c>
      <c r="R96" s="160">
        <v>7.901073600000001</v>
      </c>
      <c r="S96" s="160">
        <v>7.7129528000000001</v>
      </c>
      <c r="T96" s="160">
        <v>7.7129528000000001</v>
      </c>
      <c r="U96" s="159">
        <v>94.060400000000016</v>
      </c>
    </row>
    <row r="97" spans="1:21" x14ac:dyDescent="0.3">
      <c r="A97" s="16">
        <v>7385</v>
      </c>
      <c r="B97" s="147" t="s">
        <v>250</v>
      </c>
      <c r="C97" s="147"/>
      <c r="D97" s="147"/>
      <c r="E97" s="147"/>
      <c r="F97" s="147"/>
      <c r="G97" s="147"/>
      <c r="H97" s="147"/>
      <c r="I97" s="160">
        <v>0</v>
      </c>
      <c r="J97" s="160">
        <v>30.105599999999995</v>
      </c>
      <c r="K97" s="160">
        <v>16.66</v>
      </c>
      <c r="L97" s="160">
        <v>4.3903999999999996</v>
      </c>
      <c r="M97" s="160">
        <v>100.93019999999999</v>
      </c>
      <c r="N97" s="160">
        <v>0</v>
      </c>
      <c r="O97" s="160">
        <v>0</v>
      </c>
      <c r="P97" s="160">
        <v>758.23579999999993</v>
      </c>
      <c r="Q97" s="160">
        <v>1187.4953999999998</v>
      </c>
      <c r="R97" s="160">
        <v>648.57706666666672</v>
      </c>
      <c r="S97" s="160">
        <v>864.76942222222215</v>
      </c>
      <c r="T97" s="160">
        <v>900.28062962962952</v>
      </c>
      <c r="U97" s="160">
        <v>4511.4445185185186</v>
      </c>
    </row>
    <row r="98" spans="1:21" x14ac:dyDescent="0.3">
      <c r="A98" s="16">
        <v>7390</v>
      </c>
      <c r="B98" s="147" t="s">
        <v>251</v>
      </c>
      <c r="C98" s="147"/>
      <c r="D98" s="147"/>
      <c r="E98" s="147"/>
      <c r="F98" s="147"/>
      <c r="G98" s="147"/>
      <c r="H98" s="147"/>
      <c r="I98" s="160">
        <v>0</v>
      </c>
      <c r="J98" s="160">
        <v>0</v>
      </c>
      <c r="K98" s="160">
        <v>0</v>
      </c>
      <c r="L98" s="160">
        <v>0</v>
      </c>
      <c r="M98" s="160">
        <v>0</v>
      </c>
      <c r="N98" s="160">
        <v>0</v>
      </c>
      <c r="O98" s="160">
        <v>0</v>
      </c>
      <c r="P98" s="160">
        <v>0</v>
      </c>
      <c r="Q98" s="160">
        <v>0</v>
      </c>
      <c r="R98" s="160">
        <v>0</v>
      </c>
      <c r="S98" s="160">
        <v>0</v>
      </c>
      <c r="T98" s="160">
        <v>0</v>
      </c>
      <c r="U98" s="159">
        <v>0</v>
      </c>
    </row>
    <row r="99" spans="1:21" x14ac:dyDescent="0.3">
      <c r="A99" s="16">
        <v>7395</v>
      </c>
      <c r="B99" s="147" t="s">
        <v>252</v>
      </c>
      <c r="C99" s="147"/>
      <c r="D99" s="147"/>
      <c r="E99" s="147"/>
      <c r="F99" s="147"/>
      <c r="G99" s="147"/>
      <c r="H99" s="147"/>
      <c r="I99" s="160">
        <v>522.12439999999992</v>
      </c>
      <c r="J99" s="160">
        <v>209.37700000000001</v>
      </c>
      <c r="K99" s="160">
        <v>475.35879999999997</v>
      </c>
      <c r="L99" s="160">
        <v>311.48319999999995</v>
      </c>
      <c r="M99" s="160">
        <v>310.82659999999998</v>
      </c>
      <c r="N99" s="160">
        <v>1192.1994</v>
      </c>
      <c r="O99" s="160">
        <v>519.04719999999998</v>
      </c>
      <c r="P99" s="160">
        <v>1131.6941999999997</v>
      </c>
      <c r="Q99" s="160">
        <v>995.00379999999996</v>
      </c>
      <c r="R99" s="160">
        <v>881.91506666666658</v>
      </c>
      <c r="S99" s="160">
        <v>1002.8710222222221</v>
      </c>
      <c r="T99" s="160">
        <v>959.92996296296292</v>
      </c>
      <c r="U99" s="160">
        <v>8511.8306518518493</v>
      </c>
    </row>
    <row r="100" spans="1:21" x14ac:dyDescent="0.3">
      <c r="A100" s="16">
        <v>7400</v>
      </c>
      <c r="B100" s="147" t="s">
        <v>253</v>
      </c>
      <c r="C100" s="147"/>
      <c r="D100" s="147"/>
      <c r="E100" s="147"/>
      <c r="F100" s="147"/>
      <c r="G100" s="147"/>
      <c r="H100" s="147"/>
      <c r="I100" s="160">
        <v>1164.4332831592626</v>
      </c>
      <c r="J100" s="160">
        <v>1077.5705262819909</v>
      </c>
      <c r="K100" s="160">
        <v>1341.9527295109224</v>
      </c>
      <c r="L100" s="160">
        <v>1955.8639314049824</v>
      </c>
      <c r="M100" s="160">
        <v>1868.6915127613413</v>
      </c>
      <c r="N100" s="160">
        <v>2113.375674606074</v>
      </c>
      <c r="O100" s="160">
        <v>2699.2326657139483</v>
      </c>
      <c r="P100" s="160">
        <v>2212.0290837632565</v>
      </c>
      <c r="Q100" s="160">
        <v>1894.3520301725534</v>
      </c>
      <c r="R100" s="160">
        <v>2268.5379265499196</v>
      </c>
      <c r="S100" s="160">
        <v>2119.3756454952436</v>
      </c>
      <c r="T100" s="160">
        <v>2090.3569554059054</v>
      </c>
      <c r="U100" s="160">
        <v>22805.771964825399</v>
      </c>
    </row>
    <row r="101" spans="1:21" x14ac:dyDescent="0.3">
      <c r="A101" s="16">
        <v>7407</v>
      </c>
      <c r="B101" s="147" t="s">
        <v>254</v>
      </c>
      <c r="C101" s="147"/>
      <c r="D101" s="147"/>
      <c r="E101" s="147"/>
      <c r="F101" s="147"/>
      <c r="G101" s="147"/>
      <c r="H101" s="147"/>
      <c r="I101" s="160">
        <v>64.002757915346066</v>
      </c>
      <c r="J101" s="160">
        <v>3521.2363283894447</v>
      </c>
      <c r="K101" s="160">
        <v>1.4902819079213951</v>
      </c>
      <c r="L101" s="160">
        <v>8.3773243344693812E-2</v>
      </c>
      <c r="M101" s="160">
        <v>25.453838622574601</v>
      </c>
      <c r="N101" s="160">
        <v>89.887808285242315</v>
      </c>
      <c r="O101" s="160">
        <v>3300.1340481416014</v>
      </c>
      <c r="P101" s="160">
        <v>633.13965490329861</v>
      </c>
      <c r="Q101" s="160">
        <v>16770.521493993547</v>
      </c>
      <c r="R101" s="160">
        <v>6901.2650656794822</v>
      </c>
      <c r="S101" s="160">
        <v>8101.6420715254435</v>
      </c>
      <c r="T101" s="160">
        <v>10591.142877066159</v>
      </c>
      <c r="U101" s="159">
        <v>49999.999999673404</v>
      </c>
    </row>
    <row r="102" spans="1:21" x14ac:dyDescent="0.3">
      <c r="A102" s="16">
        <v>7410</v>
      </c>
      <c r="B102" s="147" t="s">
        <v>255</v>
      </c>
      <c r="C102" s="147"/>
      <c r="D102" s="147"/>
      <c r="E102" s="147"/>
      <c r="F102" s="147"/>
      <c r="G102" s="147"/>
      <c r="H102" s="147"/>
      <c r="I102" s="160">
        <v>859.32713312270596</v>
      </c>
      <c r="J102" s="160">
        <v>2646.9685414605242</v>
      </c>
      <c r="K102" s="160">
        <v>2397.0714844009131</v>
      </c>
      <c r="L102" s="160">
        <v>2604.4459470136712</v>
      </c>
      <c r="M102" s="160">
        <v>1719.7321903406057</v>
      </c>
      <c r="N102" s="160">
        <v>3010.2994799395983</v>
      </c>
      <c r="O102" s="160">
        <v>5048.2308335586386</v>
      </c>
      <c r="P102" s="160">
        <v>2978.5863486155777</v>
      </c>
      <c r="Q102" s="160">
        <v>3651.2815024152833</v>
      </c>
      <c r="R102" s="160">
        <v>3892.6995615298333</v>
      </c>
      <c r="S102" s="160">
        <v>3507.5224708535648</v>
      </c>
      <c r="T102" s="160">
        <v>3683.8345115995603</v>
      </c>
      <c r="U102" s="160">
        <v>36000.000004850473</v>
      </c>
    </row>
    <row r="103" spans="1:21" x14ac:dyDescent="0.3">
      <c r="A103" s="16">
        <v>7415</v>
      </c>
      <c r="B103" s="147" t="s">
        <v>256</v>
      </c>
      <c r="C103" s="147"/>
      <c r="D103" s="147"/>
      <c r="E103" s="147"/>
      <c r="F103" s="147"/>
      <c r="G103" s="147"/>
      <c r="H103" s="147"/>
      <c r="I103" s="160">
        <v>0</v>
      </c>
      <c r="J103" s="160">
        <v>0</v>
      </c>
      <c r="K103" s="160">
        <v>0</v>
      </c>
      <c r="L103" s="160">
        <v>0</v>
      </c>
      <c r="M103" s="160">
        <v>0</v>
      </c>
      <c r="N103" s="160">
        <v>0</v>
      </c>
      <c r="O103" s="160">
        <v>0</v>
      </c>
      <c r="P103" s="160">
        <v>0</v>
      </c>
      <c r="Q103" s="160">
        <v>0</v>
      </c>
      <c r="R103" s="160">
        <v>0</v>
      </c>
      <c r="S103" s="160">
        <v>0</v>
      </c>
      <c r="T103" s="160">
        <v>0</v>
      </c>
      <c r="U103" s="160">
        <v>0</v>
      </c>
    </row>
    <row r="104" spans="1:21" x14ac:dyDescent="0.3">
      <c r="A104" s="16">
        <v>7420</v>
      </c>
      <c r="B104" s="147" t="s">
        <v>257</v>
      </c>
      <c r="C104" s="147"/>
      <c r="D104" s="147"/>
      <c r="E104" s="147"/>
      <c r="F104" s="147"/>
      <c r="G104" s="147"/>
      <c r="H104" s="147"/>
      <c r="I104" s="160">
        <v>7025.1626665751992</v>
      </c>
      <c r="J104" s="160">
        <v>2196.2420665751997</v>
      </c>
      <c r="K104" s="160">
        <v>4658.5018665751995</v>
      </c>
      <c r="L104" s="160">
        <v>8954.9002665751996</v>
      </c>
      <c r="M104" s="160">
        <v>5509.3846887995996</v>
      </c>
      <c r="N104" s="160">
        <v>7038.1062887996004</v>
      </c>
      <c r="O104" s="160">
        <v>4235.9748665751995</v>
      </c>
      <c r="P104" s="160">
        <v>4348.7630665752004</v>
      </c>
      <c r="Q104" s="160">
        <v>3475.9260665751999</v>
      </c>
      <c r="R104" s="160">
        <v>4020.2213332418669</v>
      </c>
      <c r="S104" s="160">
        <v>3948.1641110218225</v>
      </c>
      <c r="T104" s="160">
        <v>3814.6775850958966</v>
      </c>
      <c r="U104" s="160">
        <v>59226.024872985188</v>
      </c>
    </row>
    <row r="105" spans="1:21" x14ac:dyDescent="0.3">
      <c r="A105" s="16">
        <v>7425</v>
      </c>
      <c r="B105" s="147" t="s">
        <v>258</v>
      </c>
      <c r="C105" s="147"/>
      <c r="D105" s="147"/>
      <c r="E105" s="147"/>
      <c r="F105" s="147"/>
      <c r="G105" s="147"/>
      <c r="H105" s="147"/>
      <c r="I105" s="160">
        <v>482.71859999999998</v>
      </c>
      <c r="J105" s="160">
        <v>482.71859999999998</v>
      </c>
      <c r="K105" s="160">
        <v>724.85699999999997</v>
      </c>
      <c r="L105" s="160">
        <v>638.23479999999995</v>
      </c>
      <c r="M105" s="160">
        <v>482.81659999999999</v>
      </c>
      <c r="N105" s="160">
        <v>799.9348</v>
      </c>
      <c r="O105" s="160">
        <v>640.19479999999999</v>
      </c>
      <c r="P105" s="160">
        <v>1123.0114000000001</v>
      </c>
      <c r="Q105" s="160">
        <v>640.19479999999999</v>
      </c>
      <c r="R105" s="160">
        <v>801.13366666666661</v>
      </c>
      <c r="S105" s="160">
        <v>854.7799555555556</v>
      </c>
      <c r="T105" s="160">
        <v>765.36947407407399</v>
      </c>
      <c r="U105" s="159">
        <v>8435.9644962962975</v>
      </c>
    </row>
    <row r="106" spans="1:21" x14ac:dyDescent="0.3">
      <c r="A106" s="16">
        <v>7430</v>
      </c>
      <c r="B106" s="147" t="s">
        <v>259</v>
      </c>
      <c r="C106" s="147"/>
      <c r="D106" s="147"/>
      <c r="E106" s="147"/>
      <c r="F106" s="147"/>
      <c r="G106" s="147"/>
      <c r="H106" s="147"/>
      <c r="I106" s="160">
        <v>63.699999999999996</v>
      </c>
      <c r="J106" s="160">
        <v>610.04999999999995</v>
      </c>
      <c r="K106" s="160">
        <v>0</v>
      </c>
      <c r="L106" s="160">
        <v>98</v>
      </c>
      <c r="M106" s="160">
        <v>686</v>
      </c>
      <c r="N106" s="160">
        <v>407.68</v>
      </c>
      <c r="O106" s="160">
        <v>1190.9646</v>
      </c>
      <c r="P106" s="160">
        <v>368.48</v>
      </c>
      <c r="Q106" s="160">
        <v>127.9194</v>
      </c>
      <c r="R106" s="160">
        <v>562.45466666666653</v>
      </c>
      <c r="S106" s="160">
        <v>352.95135555555544</v>
      </c>
      <c r="T106" s="160">
        <v>347.77514074074065</v>
      </c>
      <c r="U106" s="160">
        <v>4815.9751629629618</v>
      </c>
    </row>
    <row r="107" spans="1:21" x14ac:dyDescent="0.3">
      <c r="A107" s="16">
        <v>7432</v>
      </c>
      <c r="B107" s="147" t="s">
        <v>260</v>
      </c>
      <c r="C107" s="147"/>
      <c r="D107" s="147"/>
      <c r="E107" s="147"/>
      <c r="F107" s="147"/>
      <c r="G107" s="147"/>
      <c r="H107" s="147"/>
      <c r="I107" s="160">
        <v>4381.5603999999994</v>
      </c>
      <c r="J107" s="160">
        <v>2261.9771999999998</v>
      </c>
      <c r="K107" s="160">
        <v>3221.2208000000001</v>
      </c>
      <c r="L107" s="160">
        <v>3766.14</v>
      </c>
      <c r="M107" s="160">
        <v>5548.7011999999995</v>
      </c>
      <c r="N107" s="160">
        <v>7556.6624000000002</v>
      </c>
      <c r="O107" s="160">
        <v>6219.3151999999991</v>
      </c>
      <c r="P107" s="160">
        <v>7045.7883999999995</v>
      </c>
      <c r="Q107" s="160">
        <v>5446.6146000000008</v>
      </c>
      <c r="R107" s="160">
        <v>6237.2394000000004</v>
      </c>
      <c r="S107" s="160">
        <v>6243.2141333333329</v>
      </c>
      <c r="T107" s="160">
        <v>5975.6893777777777</v>
      </c>
      <c r="U107" s="160">
        <v>63904.123111111112</v>
      </c>
    </row>
    <row r="108" spans="1:21" x14ac:dyDescent="0.3">
      <c r="A108" s="16">
        <v>7435</v>
      </c>
      <c r="B108" s="147" t="s">
        <v>261</v>
      </c>
      <c r="C108" s="147"/>
      <c r="D108" s="147"/>
      <c r="E108" s="147"/>
      <c r="F108" s="147"/>
      <c r="G108" s="147"/>
      <c r="H108" s="147"/>
      <c r="I108" s="160">
        <v>0</v>
      </c>
      <c r="J108" s="160">
        <v>0</v>
      </c>
      <c r="K108" s="160">
        <v>0</v>
      </c>
      <c r="L108" s="160">
        <v>0</v>
      </c>
      <c r="M108" s="160">
        <v>0</v>
      </c>
      <c r="N108" s="160">
        <v>0</v>
      </c>
      <c r="O108" s="160">
        <v>0</v>
      </c>
      <c r="P108" s="160">
        <v>0</v>
      </c>
      <c r="Q108" s="160">
        <v>0</v>
      </c>
      <c r="R108" s="160">
        <v>0</v>
      </c>
      <c r="S108" s="160">
        <v>0</v>
      </c>
      <c r="T108" s="160">
        <v>0</v>
      </c>
      <c r="U108" s="159">
        <v>0</v>
      </c>
    </row>
    <row r="109" spans="1:21" x14ac:dyDescent="0.3">
      <c r="A109" s="16">
        <v>7455</v>
      </c>
      <c r="B109" s="147" t="s">
        <v>315</v>
      </c>
      <c r="C109" s="147"/>
      <c r="D109" s="147"/>
      <c r="E109" s="147"/>
      <c r="F109" s="147"/>
      <c r="G109" s="147"/>
      <c r="H109" s="147"/>
      <c r="I109" s="160">
        <v>-116454.34</v>
      </c>
      <c r="J109" s="160">
        <v>-87817.919999999998</v>
      </c>
      <c r="K109" s="160">
        <v>-87055.1</v>
      </c>
      <c r="L109" s="160">
        <v>-65299.82</v>
      </c>
      <c r="M109" s="160">
        <v>40943.97</v>
      </c>
      <c r="N109" s="160">
        <v>8615.69</v>
      </c>
      <c r="O109" s="160">
        <v>35544.160000000003</v>
      </c>
      <c r="P109" s="160">
        <v>61837.34</v>
      </c>
      <c r="Q109" s="160">
        <v>-52418.61</v>
      </c>
      <c r="R109" s="160">
        <v>-161672.67000000001</v>
      </c>
      <c r="S109" s="160">
        <v>-160980.85999999999</v>
      </c>
      <c r="T109" s="160">
        <v>-229548.75</v>
      </c>
      <c r="U109" s="160">
        <v>-814306.91</v>
      </c>
    </row>
    <row r="110" spans="1:21" x14ac:dyDescent="0.3">
      <c r="B110" s="147" t="s">
        <v>263</v>
      </c>
      <c r="C110" s="147"/>
      <c r="D110" s="147"/>
      <c r="E110" s="147"/>
      <c r="F110" s="147"/>
      <c r="G110" s="147"/>
      <c r="H110" s="147"/>
      <c r="I110" s="161">
        <v>-82964.409099694691</v>
      </c>
      <c r="J110" s="161">
        <v>-50347.577500350657</v>
      </c>
      <c r="K110" s="161">
        <v>-39993.506392545758</v>
      </c>
      <c r="L110" s="161">
        <v>-15810.443568035371</v>
      </c>
      <c r="M110" s="161">
        <v>87472.623297051148</v>
      </c>
      <c r="N110" s="161">
        <v>65107.361584669539</v>
      </c>
      <c r="O110" s="161">
        <v>90389.598282735737</v>
      </c>
      <c r="P110" s="161">
        <v>116302.67735875866</v>
      </c>
      <c r="Q110" s="161">
        <v>18245.008438364763</v>
      </c>
      <c r="R110" s="161">
        <v>-101681.20530671361</v>
      </c>
      <c r="S110" s="161">
        <v>-99483.40746943737</v>
      </c>
      <c r="T110" s="161">
        <v>-169162.47333453363</v>
      </c>
      <c r="U110" s="161">
        <v>-181925.75370973127</v>
      </c>
    </row>
    <row r="111" spans="1:21" x14ac:dyDescent="0.3">
      <c r="B111" s="147" t="s">
        <v>264</v>
      </c>
      <c r="C111" s="147"/>
      <c r="D111" s="147"/>
      <c r="E111" s="147"/>
      <c r="F111" s="147"/>
      <c r="G111" s="147"/>
      <c r="H111" s="147"/>
      <c r="I111" s="159"/>
      <c r="J111" s="159"/>
      <c r="K111" s="159"/>
      <c r="L111" s="159"/>
      <c r="M111" s="159"/>
      <c r="N111" s="159"/>
      <c r="O111" s="159"/>
      <c r="P111" s="159"/>
      <c r="Q111" s="159"/>
      <c r="R111" s="159"/>
      <c r="S111" s="159"/>
      <c r="T111" s="159"/>
      <c r="U111" s="159"/>
    </row>
    <row r="112" spans="1:21" x14ac:dyDescent="0.3">
      <c r="A112" s="16">
        <v>7701</v>
      </c>
      <c r="B112" s="147" t="s">
        <v>265</v>
      </c>
      <c r="C112" s="147"/>
      <c r="D112" s="147"/>
      <c r="E112" s="147"/>
      <c r="F112" s="147"/>
      <c r="G112" s="147"/>
      <c r="H112" s="147"/>
      <c r="I112" s="160">
        <v>0</v>
      </c>
      <c r="J112" s="160">
        <v>0</v>
      </c>
      <c r="K112" s="160">
        <v>0</v>
      </c>
      <c r="L112" s="160">
        <v>0</v>
      </c>
      <c r="M112" s="160">
        <v>0</v>
      </c>
      <c r="N112" s="160">
        <v>0</v>
      </c>
      <c r="O112" s="160">
        <v>0</v>
      </c>
      <c r="P112" s="160">
        <v>0</v>
      </c>
      <c r="Q112" s="160">
        <v>0</v>
      </c>
      <c r="R112" s="160">
        <v>0</v>
      </c>
      <c r="S112" s="160">
        <v>0</v>
      </c>
      <c r="T112" s="160">
        <v>0</v>
      </c>
      <c r="U112" s="159">
        <v>0</v>
      </c>
    </row>
    <row r="113" spans="1:21" x14ac:dyDescent="0.3">
      <c r="A113" s="16">
        <v>7702</v>
      </c>
      <c r="B113" s="147" t="s">
        <v>266</v>
      </c>
      <c r="C113" s="147"/>
      <c r="D113" s="147"/>
      <c r="E113" s="147"/>
      <c r="F113" s="147"/>
      <c r="G113" s="147"/>
      <c r="H113" s="147"/>
      <c r="I113" s="160">
        <v>9018.5851700000003</v>
      </c>
      <c r="J113" s="160">
        <v>9179.1661100000001</v>
      </c>
      <c r="K113" s="160">
        <v>11204.62557</v>
      </c>
      <c r="L113" s="160">
        <v>16927.754679999998</v>
      </c>
      <c r="M113" s="160">
        <v>16502.780220000001</v>
      </c>
      <c r="N113" s="160">
        <v>18499.984799999998</v>
      </c>
      <c r="O113" s="160">
        <v>22135.280640000001</v>
      </c>
      <c r="P113" s="160">
        <v>17966.344829999998</v>
      </c>
      <c r="Q113" s="160">
        <v>15767.49987</v>
      </c>
      <c r="R113" s="160">
        <v>18623.04178</v>
      </c>
      <c r="S113" s="160">
        <v>17437.321909999999</v>
      </c>
      <c r="T113" s="160">
        <v>17265.972129999998</v>
      </c>
      <c r="U113" s="160">
        <v>190528.35771000001</v>
      </c>
    </row>
    <row r="114" spans="1:21" x14ac:dyDescent="0.3">
      <c r="A114" s="16">
        <v>7703</v>
      </c>
      <c r="B114" s="147" t="s">
        <v>267</v>
      </c>
      <c r="C114" s="147"/>
      <c r="D114" s="147"/>
      <c r="E114" s="147"/>
      <c r="F114" s="147"/>
      <c r="G114" s="147"/>
      <c r="H114" s="147"/>
      <c r="I114" s="160">
        <v>0</v>
      </c>
      <c r="J114" s="160">
        <v>0</v>
      </c>
      <c r="K114" s="160">
        <v>0</v>
      </c>
      <c r="L114" s="160">
        <v>0</v>
      </c>
      <c r="M114" s="160">
        <v>0</v>
      </c>
      <c r="N114" s="160">
        <v>0</v>
      </c>
      <c r="O114" s="160">
        <v>0</v>
      </c>
      <c r="P114" s="160">
        <v>0</v>
      </c>
      <c r="Q114" s="160">
        <v>0</v>
      </c>
      <c r="R114" s="160">
        <v>0</v>
      </c>
      <c r="S114" s="160">
        <v>0</v>
      </c>
      <c r="T114" s="160">
        <v>0</v>
      </c>
      <c r="U114" s="159">
        <v>0</v>
      </c>
    </row>
    <row r="115" spans="1:21" x14ac:dyDescent="0.3">
      <c r="A115" s="16">
        <v>7704</v>
      </c>
      <c r="B115" s="147" t="s">
        <v>268</v>
      </c>
      <c r="C115" s="147"/>
      <c r="D115" s="147"/>
      <c r="E115" s="147"/>
      <c r="F115" s="147"/>
      <c r="G115" s="147"/>
      <c r="H115" s="147"/>
      <c r="I115" s="160">
        <v>0</v>
      </c>
      <c r="J115" s="160">
        <v>906.5</v>
      </c>
      <c r="K115" s="160">
        <v>0</v>
      </c>
      <c r="L115" s="160">
        <v>0</v>
      </c>
      <c r="M115" s="160">
        <v>269.5</v>
      </c>
      <c r="N115" s="160">
        <v>4934.3</v>
      </c>
      <c r="O115" s="160">
        <v>0</v>
      </c>
      <c r="P115" s="160">
        <v>3915.9867191508006</v>
      </c>
      <c r="Q115" s="160">
        <v>5844.756297240001</v>
      </c>
      <c r="R115" s="160">
        <v>3250.333333333333</v>
      </c>
      <c r="S115" s="160">
        <v>4333.7777777777774</v>
      </c>
      <c r="T115" s="160">
        <v>5778.3703703703704</v>
      </c>
      <c r="U115" s="160">
        <v>29233.524497872284</v>
      </c>
    </row>
    <row r="116" spans="1:21" x14ac:dyDescent="0.3">
      <c r="A116" s="16">
        <v>7705</v>
      </c>
      <c r="B116" s="147" t="s">
        <v>269</v>
      </c>
      <c r="C116" s="147"/>
      <c r="D116" s="147"/>
      <c r="E116" s="147"/>
      <c r="F116" s="147"/>
      <c r="G116" s="147"/>
      <c r="H116" s="147"/>
      <c r="I116" s="160">
        <v>-2321.4108897167998</v>
      </c>
      <c r="J116" s="160">
        <v>-2321.4108897167998</v>
      </c>
      <c r="K116" s="160">
        <v>-2321.4108897167998</v>
      </c>
      <c r="L116" s="160">
        <v>-2321.4108897167998</v>
      </c>
      <c r="M116" s="160">
        <v>-2266.1392018664001</v>
      </c>
      <c r="N116" s="160">
        <v>-2266.1392018664001</v>
      </c>
      <c r="O116" s="160">
        <v>-2321.4108897167998</v>
      </c>
      <c r="P116" s="160">
        <v>-2321.4108897167998</v>
      </c>
      <c r="Q116" s="160">
        <v>-2321.4108897167998</v>
      </c>
      <c r="R116" s="160">
        <v>-2321.4108897167998</v>
      </c>
      <c r="S116" s="160">
        <v>-2266.1392018664001</v>
      </c>
      <c r="T116" s="160">
        <v>-2266.1392018664001</v>
      </c>
      <c r="U116" s="160">
        <v>-27635.843925200006</v>
      </c>
    </row>
    <row r="117" spans="1:21" x14ac:dyDescent="0.3">
      <c r="A117" s="16">
        <v>7706</v>
      </c>
      <c r="B117" s="147" t="s">
        <v>270</v>
      </c>
      <c r="C117" s="147"/>
      <c r="D117" s="147"/>
      <c r="E117" s="147"/>
      <c r="F117" s="147"/>
      <c r="G117" s="147"/>
      <c r="H117" s="147"/>
      <c r="I117" s="160">
        <v>0</v>
      </c>
      <c r="J117" s="160">
        <v>0</v>
      </c>
      <c r="K117" s="160">
        <v>0</v>
      </c>
      <c r="L117" s="160">
        <v>0</v>
      </c>
      <c r="M117" s="160">
        <v>0</v>
      </c>
      <c r="N117" s="160">
        <v>0</v>
      </c>
      <c r="O117" s="160">
        <v>0</v>
      </c>
      <c r="P117" s="160">
        <v>0</v>
      </c>
      <c r="Q117" s="160">
        <v>0</v>
      </c>
      <c r="R117" s="160">
        <v>0</v>
      </c>
      <c r="S117" s="160">
        <v>0</v>
      </c>
      <c r="T117" s="160">
        <v>0</v>
      </c>
      <c r="U117" s="160">
        <v>0</v>
      </c>
    </row>
    <row r="118" spans="1:21" x14ac:dyDescent="0.3">
      <c r="A118" s="16">
        <v>7707</v>
      </c>
      <c r="B118" s="147" t="s">
        <v>271</v>
      </c>
      <c r="C118" s="147"/>
      <c r="D118" s="147"/>
      <c r="E118" s="147"/>
      <c r="F118" s="147"/>
      <c r="G118" s="147"/>
      <c r="H118" s="147"/>
      <c r="I118" s="160">
        <v>0</v>
      </c>
      <c r="J118" s="160">
        <v>0</v>
      </c>
      <c r="K118" s="160">
        <v>0</v>
      </c>
      <c r="L118" s="160">
        <v>0</v>
      </c>
      <c r="M118" s="160">
        <v>0</v>
      </c>
      <c r="N118" s="160">
        <v>0</v>
      </c>
      <c r="O118" s="160">
        <v>0</v>
      </c>
      <c r="P118" s="160">
        <v>0</v>
      </c>
      <c r="Q118" s="160">
        <v>0</v>
      </c>
      <c r="R118" s="160">
        <v>0</v>
      </c>
      <c r="S118" s="160">
        <v>0</v>
      </c>
      <c r="T118" s="160">
        <v>0</v>
      </c>
      <c r="U118" s="159">
        <v>0</v>
      </c>
    </row>
    <row r="119" spans="1:21" x14ac:dyDescent="0.3">
      <c r="B119" s="147" t="s">
        <v>272</v>
      </c>
      <c r="C119" s="147"/>
      <c r="D119" s="147"/>
      <c r="E119" s="147"/>
      <c r="F119" s="147"/>
      <c r="G119" s="147"/>
      <c r="H119" s="147"/>
      <c r="I119" s="161">
        <v>6697.1742802832005</v>
      </c>
      <c r="J119" s="161">
        <v>7764.2552202832003</v>
      </c>
      <c r="K119" s="161">
        <v>8883.2146802831994</v>
      </c>
      <c r="L119" s="161">
        <v>14606.343790283197</v>
      </c>
      <c r="M119" s="161">
        <v>14506.1410181336</v>
      </c>
      <c r="N119" s="161">
        <v>21168.145598133597</v>
      </c>
      <c r="O119" s="161">
        <v>19813.8697502832</v>
      </c>
      <c r="P119" s="161">
        <v>19560.920659433999</v>
      </c>
      <c r="Q119" s="161">
        <v>19290.8452775232</v>
      </c>
      <c r="R119" s="161">
        <v>19551.964223616531</v>
      </c>
      <c r="S119" s="161">
        <v>19504.960485911375</v>
      </c>
      <c r="T119" s="161">
        <v>20778.203298503966</v>
      </c>
      <c r="U119" s="161">
        <v>192126.03828267229</v>
      </c>
    </row>
    <row r="120" spans="1:21" x14ac:dyDescent="0.3">
      <c r="B120" s="147" t="s">
        <v>273</v>
      </c>
      <c r="C120" s="147"/>
      <c r="D120" s="147"/>
      <c r="E120" s="147"/>
      <c r="F120" s="147"/>
      <c r="G120" s="147"/>
      <c r="H120" s="147"/>
      <c r="I120" s="159"/>
      <c r="J120" s="159"/>
      <c r="K120" s="159"/>
      <c r="L120" s="159"/>
      <c r="M120" s="159"/>
      <c r="N120" s="159"/>
      <c r="O120" s="159"/>
      <c r="P120" s="159"/>
      <c r="Q120" s="159"/>
      <c r="R120" s="159"/>
      <c r="S120" s="159"/>
      <c r="T120" s="159"/>
      <c r="U120" s="159"/>
    </row>
    <row r="121" spans="1:21" x14ac:dyDescent="0.3">
      <c r="A121" s="16">
        <v>7805</v>
      </c>
      <c r="B121" s="147" t="s">
        <v>274</v>
      </c>
      <c r="C121" s="147"/>
      <c r="D121" s="147"/>
      <c r="E121" s="147"/>
      <c r="F121" s="147"/>
      <c r="G121" s="147"/>
      <c r="H121" s="147"/>
      <c r="I121" s="160">
        <v>0</v>
      </c>
      <c r="J121" s="160">
        <v>0</v>
      </c>
      <c r="K121" s="160">
        <v>0</v>
      </c>
      <c r="L121" s="160">
        <v>0</v>
      </c>
      <c r="M121" s="160">
        <v>0</v>
      </c>
      <c r="N121" s="160">
        <v>0</v>
      </c>
      <c r="O121" s="160">
        <v>0</v>
      </c>
      <c r="P121" s="160">
        <v>0</v>
      </c>
      <c r="Q121" s="160">
        <v>0</v>
      </c>
      <c r="R121" s="160">
        <v>0</v>
      </c>
      <c r="S121" s="160">
        <v>0</v>
      </c>
      <c r="T121" s="160">
        <v>0</v>
      </c>
      <c r="U121" s="160">
        <v>0</v>
      </c>
    </row>
    <row r="122" spans="1:21" x14ac:dyDescent="0.3">
      <c r="A122" s="16">
        <v>7810</v>
      </c>
      <c r="B122" s="147" t="s">
        <v>275</v>
      </c>
      <c r="C122" s="147"/>
      <c r="D122" s="147"/>
      <c r="E122" s="147"/>
      <c r="F122" s="147"/>
      <c r="G122" s="147"/>
      <c r="H122" s="147"/>
      <c r="I122" s="160">
        <v>0</v>
      </c>
      <c r="J122" s="160">
        <v>0</v>
      </c>
      <c r="K122" s="160">
        <v>0</v>
      </c>
      <c r="L122" s="160">
        <v>0</v>
      </c>
      <c r="M122" s="160">
        <v>0</v>
      </c>
      <c r="N122" s="160">
        <v>0</v>
      </c>
      <c r="O122" s="160">
        <v>0</v>
      </c>
      <c r="P122" s="160">
        <v>0</v>
      </c>
      <c r="Q122" s="160">
        <v>0</v>
      </c>
      <c r="R122" s="160">
        <v>0</v>
      </c>
      <c r="S122" s="160">
        <v>0</v>
      </c>
      <c r="T122" s="160">
        <v>0</v>
      </c>
      <c r="U122" s="159">
        <v>0</v>
      </c>
    </row>
    <row r="123" spans="1:21" x14ac:dyDescent="0.3">
      <c r="A123" s="16">
        <v>7815</v>
      </c>
      <c r="B123" s="147" t="s">
        <v>276</v>
      </c>
      <c r="C123" s="147"/>
      <c r="D123" s="147"/>
      <c r="E123" s="147"/>
      <c r="F123" s="147"/>
      <c r="G123" s="147"/>
      <c r="H123" s="147"/>
      <c r="I123" s="160">
        <v>0</v>
      </c>
      <c r="J123" s="160">
        <v>0</v>
      </c>
      <c r="K123" s="160">
        <v>0</v>
      </c>
      <c r="L123" s="160">
        <v>0</v>
      </c>
      <c r="M123" s="160">
        <v>0</v>
      </c>
      <c r="N123" s="160">
        <v>0</v>
      </c>
      <c r="O123" s="160">
        <v>0</v>
      </c>
      <c r="P123" s="160">
        <v>0</v>
      </c>
      <c r="Q123" s="160">
        <v>0</v>
      </c>
      <c r="R123" s="160">
        <v>0</v>
      </c>
      <c r="S123" s="160">
        <v>0</v>
      </c>
      <c r="T123" s="160">
        <v>0</v>
      </c>
      <c r="U123" s="159">
        <v>0</v>
      </c>
    </row>
    <row r="124" spans="1:21" x14ac:dyDescent="0.3">
      <c r="A124" s="16">
        <v>7820</v>
      </c>
      <c r="B124" s="147" t="s">
        <v>277</v>
      </c>
      <c r="C124" s="147"/>
      <c r="D124" s="147"/>
      <c r="E124" s="147"/>
      <c r="F124" s="147"/>
      <c r="G124" s="147"/>
      <c r="H124" s="147"/>
      <c r="I124" s="160">
        <v>0</v>
      </c>
      <c r="J124" s="160">
        <v>0</v>
      </c>
      <c r="K124" s="160">
        <v>0</v>
      </c>
      <c r="L124" s="160">
        <v>0</v>
      </c>
      <c r="M124" s="160">
        <v>0</v>
      </c>
      <c r="N124" s="160">
        <v>0</v>
      </c>
      <c r="O124" s="160">
        <v>0</v>
      </c>
      <c r="P124" s="160">
        <v>0</v>
      </c>
      <c r="Q124" s="160">
        <v>0</v>
      </c>
      <c r="R124" s="160">
        <v>0</v>
      </c>
      <c r="S124" s="160">
        <v>0</v>
      </c>
      <c r="T124" s="160">
        <v>0</v>
      </c>
      <c r="U124" s="159">
        <v>0</v>
      </c>
    </row>
    <row r="125" spans="1:21" x14ac:dyDescent="0.3">
      <c r="A125" s="16">
        <v>7825</v>
      </c>
      <c r="B125" s="147" t="s">
        <v>278</v>
      </c>
      <c r="C125" s="147"/>
      <c r="D125" s="147"/>
      <c r="E125" s="147"/>
      <c r="F125" s="147"/>
      <c r="G125" s="147"/>
      <c r="H125" s="147"/>
      <c r="I125" s="160">
        <v>0</v>
      </c>
      <c r="J125" s="160">
        <v>0</v>
      </c>
      <c r="K125" s="160">
        <v>0</v>
      </c>
      <c r="L125" s="160">
        <v>0</v>
      </c>
      <c r="M125" s="160">
        <v>0</v>
      </c>
      <c r="N125" s="160">
        <v>0</v>
      </c>
      <c r="O125" s="160">
        <v>0</v>
      </c>
      <c r="P125" s="160">
        <v>0</v>
      </c>
      <c r="Q125" s="160">
        <v>0</v>
      </c>
      <c r="R125" s="160">
        <v>0</v>
      </c>
      <c r="S125" s="160">
        <v>0</v>
      </c>
      <c r="T125" s="160">
        <v>0</v>
      </c>
      <c r="U125" s="159">
        <v>0</v>
      </c>
    </row>
    <row r="126" spans="1:21" x14ac:dyDescent="0.3">
      <c r="B126" s="147" t="s">
        <v>279</v>
      </c>
      <c r="C126" s="147"/>
      <c r="D126" s="147"/>
      <c r="E126" s="147"/>
      <c r="F126" s="147"/>
      <c r="G126" s="147"/>
      <c r="H126" s="147"/>
      <c r="I126" s="161">
        <v>0</v>
      </c>
      <c r="J126" s="161">
        <v>0</v>
      </c>
      <c r="K126" s="161">
        <v>0</v>
      </c>
      <c r="L126" s="161">
        <v>0</v>
      </c>
      <c r="M126" s="161">
        <v>0</v>
      </c>
      <c r="N126" s="161">
        <v>0</v>
      </c>
      <c r="O126" s="161">
        <v>0</v>
      </c>
      <c r="P126" s="161">
        <v>0</v>
      </c>
      <c r="Q126" s="161">
        <v>0</v>
      </c>
      <c r="R126" s="161">
        <v>0</v>
      </c>
      <c r="S126" s="161">
        <v>0</v>
      </c>
      <c r="T126" s="161">
        <v>0</v>
      </c>
      <c r="U126" s="161">
        <v>0</v>
      </c>
    </row>
    <row r="127" spans="1:21" x14ac:dyDescent="0.3">
      <c r="B127" s="147" t="s">
        <v>280</v>
      </c>
      <c r="C127" s="147"/>
      <c r="D127" s="147"/>
      <c r="E127" s="147"/>
      <c r="F127" s="147"/>
      <c r="G127" s="147"/>
      <c r="H127" s="147"/>
      <c r="I127" s="161">
        <v>-10552.758156563898</v>
      </c>
      <c r="J127" s="161">
        <v>21696.36295505098</v>
      </c>
      <c r="K127" s="161">
        <v>41820.461485241314</v>
      </c>
      <c r="L127" s="161">
        <v>87165.045224997157</v>
      </c>
      <c r="M127" s="161">
        <v>176771.5699268296</v>
      </c>
      <c r="N127" s="161">
        <v>165039.80671055059</v>
      </c>
      <c r="O127" s="161">
        <v>203390.9992270185</v>
      </c>
      <c r="P127" s="161">
        <v>220384.84492405469</v>
      </c>
      <c r="Q127" s="161">
        <v>119315.47035664575</v>
      </c>
      <c r="R127" s="161">
        <v>4366.8905004427288</v>
      </c>
      <c r="S127" s="161">
        <v>4280.6155770085752</v>
      </c>
      <c r="T127" s="161">
        <v>-64210.401426320255</v>
      </c>
      <c r="U127" s="161">
        <v>969468.90730495553</v>
      </c>
    </row>
    <row r="128" spans="1:21" x14ac:dyDescent="0.3">
      <c r="B128" s="147" t="s">
        <v>281</v>
      </c>
      <c r="C128" s="151">
        <v>400377.19716696395</v>
      </c>
      <c r="D128" s="151">
        <v>389610.40629094909</v>
      </c>
      <c r="E128" s="152">
        <v>289181.6090766401</v>
      </c>
      <c r="F128" s="152">
        <v>233071.48725033377</v>
      </c>
      <c r="G128" s="152">
        <v>224813.49446783238</v>
      </c>
      <c r="H128" s="152">
        <v>183875.94023570715</v>
      </c>
      <c r="I128" s="163">
        <v>96518.065483952756</v>
      </c>
      <c r="J128" s="163">
        <v>131038.65202328477</v>
      </c>
      <c r="K128" s="163">
        <v>220544.94422268128</v>
      </c>
      <c r="L128" s="163">
        <v>234075.23106861085</v>
      </c>
      <c r="M128" s="163">
        <v>358978.75540799368</v>
      </c>
      <c r="N128" s="163">
        <v>365639.10210255452</v>
      </c>
      <c r="O128" s="163">
        <v>407391.48987819196</v>
      </c>
      <c r="P128" s="163">
        <v>431588.29238008906</v>
      </c>
      <c r="Q128" s="163">
        <v>296982.76960268343</v>
      </c>
      <c r="R128" s="163">
        <v>183572.03666838197</v>
      </c>
      <c r="S128" s="161">
        <v>182430.49758312735</v>
      </c>
      <c r="T128" s="161">
        <v>120592.87684055063</v>
      </c>
      <c r="U128" s="161">
        <v>3029352.7132621021</v>
      </c>
    </row>
    <row r="129" spans="1:21" x14ac:dyDescent="0.3">
      <c r="B129" s="147" t="s">
        <v>282</v>
      </c>
      <c r="C129" s="151">
        <v>52745.032930194575</v>
      </c>
      <c r="D129" s="151">
        <v>57145.013897837081</v>
      </c>
      <c r="E129" s="152">
        <v>32668.727086554165</v>
      </c>
      <c r="F129" s="152">
        <v>12043.429426460207</v>
      </c>
      <c r="G129" s="152">
        <v>11834.354432027874</v>
      </c>
      <c r="H129" s="152">
        <v>590.41357247470296</v>
      </c>
      <c r="I129" s="163">
        <v>30422.602862045766</v>
      </c>
      <c r="J129" s="163">
        <v>41303.504460824232</v>
      </c>
      <c r="K129" s="163">
        <v>69515.985643746913</v>
      </c>
      <c r="L129" s="163">
        <v>73780.741531505773</v>
      </c>
      <c r="M129" s="163">
        <v>113150.48314741091</v>
      </c>
      <c r="N129" s="163">
        <v>115249.82557314</v>
      </c>
      <c r="O129" s="163">
        <v>128410.21952755423</v>
      </c>
      <c r="P129" s="163">
        <v>136037.07959900738</v>
      </c>
      <c r="Q129" s="163">
        <v>93609.272730698693</v>
      </c>
      <c r="R129" s="163">
        <v>57862.105705016991</v>
      </c>
      <c r="S129" s="161">
        <v>57502.271946344292</v>
      </c>
      <c r="T129" s="161">
        <v>38010.98585169189</v>
      </c>
      <c r="U129" s="161">
        <v>954855.07857898716</v>
      </c>
    </row>
    <row r="130" spans="1:21" x14ac:dyDescent="0.3">
      <c r="B130" s="147" t="s">
        <v>283</v>
      </c>
      <c r="C130" s="147"/>
      <c r="D130" s="147"/>
      <c r="E130" s="147"/>
      <c r="F130" s="147"/>
      <c r="G130" s="147"/>
      <c r="H130" s="147"/>
      <c r="I130" s="159"/>
      <c r="J130" s="159"/>
      <c r="K130" s="159"/>
      <c r="L130" s="159"/>
      <c r="M130" s="159"/>
      <c r="N130" s="159"/>
      <c r="O130" s="159"/>
      <c r="P130" s="159"/>
      <c r="Q130" s="159"/>
      <c r="R130" s="159"/>
      <c r="S130" s="159"/>
      <c r="T130" s="159"/>
      <c r="U130" s="159">
        <v>162541.37321867299</v>
      </c>
    </row>
    <row r="131" spans="1:21" x14ac:dyDescent="0.3">
      <c r="A131" s="16">
        <v>8000</v>
      </c>
      <c r="B131" s="147" t="s">
        <v>284</v>
      </c>
      <c r="C131" s="147"/>
      <c r="D131" s="147"/>
      <c r="E131" s="147"/>
      <c r="F131" s="147"/>
      <c r="G131" s="147"/>
      <c r="H131" s="147"/>
      <c r="I131" s="160">
        <v>0</v>
      </c>
      <c r="J131" s="160">
        <v>0</v>
      </c>
      <c r="K131" s="160">
        <v>0</v>
      </c>
      <c r="L131" s="160">
        <v>0</v>
      </c>
      <c r="M131" s="160">
        <v>0</v>
      </c>
      <c r="N131" s="160">
        <v>0</v>
      </c>
      <c r="O131" s="160">
        <v>0</v>
      </c>
      <c r="P131" s="160">
        <v>0</v>
      </c>
      <c r="Q131" s="160">
        <v>0</v>
      </c>
      <c r="R131" s="160">
        <v>0</v>
      </c>
      <c r="S131" s="160">
        <v>0</v>
      </c>
      <c r="T131" s="160">
        <v>0</v>
      </c>
      <c r="U131" s="159">
        <v>0</v>
      </c>
    </row>
    <row r="132" spans="1:21" x14ac:dyDescent="0.3">
      <c r="A132" s="16">
        <v>8001</v>
      </c>
      <c r="B132" s="147" t="s">
        <v>285</v>
      </c>
      <c r="C132" s="147"/>
      <c r="D132" s="147"/>
      <c r="E132" s="147"/>
      <c r="F132" s="147"/>
      <c r="G132" s="147"/>
      <c r="H132" s="147"/>
      <c r="I132" s="160">
        <v>0</v>
      </c>
      <c r="J132" s="160">
        <v>0</v>
      </c>
      <c r="K132" s="160">
        <v>0</v>
      </c>
      <c r="L132" s="160">
        <v>0</v>
      </c>
      <c r="M132" s="160">
        <v>0</v>
      </c>
      <c r="N132" s="160">
        <v>0</v>
      </c>
      <c r="O132" s="160">
        <v>0</v>
      </c>
      <c r="P132" s="160">
        <v>0</v>
      </c>
      <c r="Q132" s="160">
        <v>0</v>
      </c>
      <c r="R132" s="160">
        <v>0</v>
      </c>
      <c r="S132" s="160">
        <v>0</v>
      </c>
      <c r="T132" s="160">
        <v>0</v>
      </c>
      <c r="U132" s="159">
        <v>0</v>
      </c>
    </row>
    <row r="133" spans="1:21" x14ac:dyDescent="0.3">
      <c r="B133" s="147" t="s">
        <v>286</v>
      </c>
      <c r="C133" s="147"/>
      <c r="D133" s="147"/>
      <c r="E133" s="147"/>
      <c r="F133" s="147"/>
      <c r="G133" s="147"/>
      <c r="H133" s="147"/>
      <c r="I133" s="161">
        <v>0</v>
      </c>
      <c r="J133" s="161">
        <v>0</v>
      </c>
      <c r="K133" s="161">
        <v>0</v>
      </c>
      <c r="L133" s="161">
        <v>0</v>
      </c>
      <c r="M133" s="161">
        <v>0</v>
      </c>
      <c r="N133" s="161">
        <v>0</v>
      </c>
      <c r="O133" s="161">
        <v>0</v>
      </c>
      <c r="P133" s="161">
        <v>0</v>
      </c>
      <c r="Q133" s="161">
        <v>0</v>
      </c>
      <c r="R133" s="161">
        <v>0</v>
      </c>
      <c r="S133" s="161">
        <v>0</v>
      </c>
      <c r="T133" s="161">
        <v>0</v>
      </c>
      <c r="U133" s="161">
        <v>0</v>
      </c>
    </row>
    <row r="134" spans="1:21" x14ac:dyDescent="0.3">
      <c r="B134" s="147" t="s">
        <v>287</v>
      </c>
      <c r="C134" s="147"/>
      <c r="D134" s="147"/>
      <c r="E134" s="147"/>
      <c r="F134" s="147"/>
      <c r="G134" s="147"/>
      <c r="H134" s="147"/>
      <c r="I134" s="161">
        <v>0</v>
      </c>
      <c r="J134" s="161">
        <v>0</v>
      </c>
      <c r="K134" s="161">
        <v>0</v>
      </c>
      <c r="L134" s="161">
        <v>0</v>
      </c>
      <c r="M134" s="161">
        <v>0</v>
      </c>
      <c r="N134" s="161">
        <v>0</v>
      </c>
      <c r="O134" s="161">
        <v>0</v>
      </c>
      <c r="P134" s="161">
        <v>0</v>
      </c>
      <c r="Q134" s="161">
        <v>0</v>
      </c>
      <c r="R134" s="161">
        <v>0</v>
      </c>
      <c r="S134" s="161">
        <v>0</v>
      </c>
      <c r="T134" s="161">
        <v>0</v>
      </c>
      <c r="U134" s="161">
        <v>0</v>
      </c>
    </row>
    <row r="135" spans="1:21" x14ac:dyDescent="0.3">
      <c r="B135" s="147" t="s">
        <v>288</v>
      </c>
      <c r="C135" s="147"/>
      <c r="D135" s="147"/>
      <c r="E135" s="147"/>
      <c r="F135" s="147"/>
      <c r="G135" s="147"/>
      <c r="H135" s="147"/>
      <c r="I135" s="159"/>
      <c r="J135" s="159"/>
      <c r="K135" s="159"/>
      <c r="L135" s="159"/>
      <c r="M135" s="159"/>
      <c r="N135" s="159"/>
      <c r="O135" s="159"/>
      <c r="P135" s="159"/>
      <c r="Q135" s="159"/>
      <c r="R135" s="159"/>
      <c r="S135" s="159"/>
      <c r="T135" s="159"/>
      <c r="U135" s="159"/>
    </row>
    <row r="136" spans="1:21" x14ac:dyDescent="0.3">
      <c r="B136" s="147" t="s">
        <v>289</v>
      </c>
      <c r="C136" s="147"/>
      <c r="D136" s="147"/>
      <c r="E136" s="147"/>
      <c r="F136" s="147"/>
      <c r="G136" s="147"/>
      <c r="H136" s="147"/>
      <c r="I136" s="159"/>
      <c r="J136" s="159"/>
      <c r="K136" s="159"/>
      <c r="L136" s="159"/>
      <c r="M136" s="159"/>
      <c r="N136" s="159"/>
      <c r="O136" s="159"/>
      <c r="P136" s="159"/>
      <c r="Q136" s="159"/>
      <c r="R136" s="159"/>
      <c r="S136" s="159"/>
      <c r="T136" s="159"/>
      <c r="U136" s="159"/>
    </row>
    <row r="137" spans="1:21" x14ac:dyDescent="0.3">
      <c r="A137" s="16">
        <v>8101</v>
      </c>
      <c r="B137" s="147" t="s">
        <v>290</v>
      </c>
      <c r="C137" s="147"/>
      <c r="D137" s="147"/>
      <c r="E137" s="147"/>
      <c r="F137" s="147"/>
      <c r="G137" s="147"/>
      <c r="H137" s="147"/>
      <c r="I137" s="160">
        <v>0</v>
      </c>
      <c r="J137" s="160">
        <v>0</v>
      </c>
      <c r="K137" s="160">
        <v>0</v>
      </c>
      <c r="L137" s="160">
        <v>0</v>
      </c>
      <c r="M137" s="160">
        <v>0</v>
      </c>
      <c r="N137" s="160">
        <v>0</v>
      </c>
      <c r="O137" s="160">
        <v>0</v>
      </c>
      <c r="P137" s="160">
        <v>0</v>
      </c>
      <c r="Q137" s="160">
        <v>0</v>
      </c>
      <c r="R137" s="160">
        <v>0</v>
      </c>
      <c r="S137" s="160">
        <v>0</v>
      </c>
      <c r="T137" s="160">
        <v>0</v>
      </c>
      <c r="U137" s="159">
        <v>0</v>
      </c>
    </row>
    <row r="138" spans="1:21" x14ac:dyDescent="0.3">
      <c r="A138" s="16">
        <v>8103</v>
      </c>
      <c r="B138" s="147" t="s">
        <v>291</v>
      </c>
      <c r="C138" s="147"/>
      <c r="D138" s="147"/>
      <c r="E138" s="147"/>
      <c r="F138" s="147"/>
      <c r="G138" s="147"/>
      <c r="H138" s="147"/>
      <c r="I138" s="160">
        <v>0</v>
      </c>
      <c r="J138" s="160">
        <v>0</v>
      </c>
      <c r="K138" s="160">
        <v>0</v>
      </c>
      <c r="L138" s="160">
        <v>0</v>
      </c>
      <c r="M138" s="160">
        <v>0</v>
      </c>
      <c r="N138" s="160">
        <v>0</v>
      </c>
      <c r="O138" s="160">
        <v>0</v>
      </c>
      <c r="P138" s="160">
        <v>0</v>
      </c>
      <c r="Q138" s="160">
        <v>0</v>
      </c>
      <c r="R138" s="160">
        <v>0</v>
      </c>
      <c r="S138" s="160">
        <v>0</v>
      </c>
      <c r="T138" s="160">
        <v>0</v>
      </c>
      <c r="U138" s="160">
        <v>0</v>
      </c>
    </row>
    <row r="139" spans="1:21" x14ac:dyDescent="0.3">
      <c r="A139" s="16">
        <v>8105</v>
      </c>
      <c r="B139" s="147" t="s">
        <v>292</v>
      </c>
      <c r="C139" s="147"/>
      <c r="D139" s="147"/>
      <c r="E139" s="147"/>
      <c r="F139" s="147"/>
      <c r="G139" s="147"/>
      <c r="H139" s="147"/>
      <c r="I139" s="160">
        <v>0</v>
      </c>
      <c r="J139" s="160">
        <v>0</v>
      </c>
      <c r="K139" s="160">
        <v>0</v>
      </c>
      <c r="L139" s="160">
        <v>0</v>
      </c>
      <c r="M139" s="160">
        <v>0</v>
      </c>
      <c r="N139" s="160">
        <v>0</v>
      </c>
      <c r="O139" s="160">
        <v>0</v>
      </c>
      <c r="P139" s="160">
        <v>0</v>
      </c>
      <c r="Q139" s="160">
        <v>0</v>
      </c>
      <c r="R139" s="160">
        <v>0</v>
      </c>
      <c r="S139" s="160">
        <v>0</v>
      </c>
      <c r="T139" s="160">
        <v>0</v>
      </c>
      <c r="U139" s="159">
        <v>0</v>
      </c>
    </row>
    <row r="140" spans="1:21" x14ac:dyDescent="0.3">
      <c r="A140" s="16">
        <v>8106</v>
      </c>
      <c r="B140" s="147" t="s">
        <v>293</v>
      </c>
      <c r="C140" s="147"/>
      <c r="D140" s="147"/>
      <c r="E140" s="147"/>
      <c r="F140" s="147"/>
      <c r="G140" s="147"/>
      <c r="H140" s="147"/>
      <c r="I140" s="160">
        <v>0</v>
      </c>
      <c r="J140" s="160">
        <v>0</v>
      </c>
      <c r="K140" s="160">
        <v>0</v>
      </c>
      <c r="L140" s="160">
        <v>0</v>
      </c>
      <c r="M140" s="160">
        <v>0</v>
      </c>
      <c r="N140" s="160">
        <v>0</v>
      </c>
      <c r="O140" s="160">
        <v>0</v>
      </c>
      <c r="P140" s="160">
        <v>0</v>
      </c>
      <c r="Q140" s="160">
        <v>0</v>
      </c>
      <c r="R140" s="160">
        <v>0</v>
      </c>
      <c r="S140" s="160">
        <v>0</v>
      </c>
      <c r="T140" s="160">
        <v>125431</v>
      </c>
      <c r="U140" s="159">
        <v>125431</v>
      </c>
    </row>
    <row r="141" spans="1:21" x14ac:dyDescent="0.3">
      <c r="B141" s="147" t="s">
        <v>294</v>
      </c>
      <c r="C141" s="147"/>
      <c r="D141" s="147"/>
      <c r="E141" s="147"/>
      <c r="F141" s="147"/>
      <c r="G141" s="147"/>
      <c r="H141" s="147"/>
      <c r="I141" s="161">
        <v>0</v>
      </c>
      <c r="J141" s="161">
        <v>0</v>
      </c>
      <c r="K141" s="161">
        <v>0</v>
      </c>
      <c r="L141" s="161">
        <v>0</v>
      </c>
      <c r="M141" s="161">
        <v>0</v>
      </c>
      <c r="N141" s="161">
        <v>0</v>
      </c>
      <c r="O141" s="161">
        <v>0</v>
      </c>
      <c r="P141" s="161">
        <v>0</v>
      </c>
      <c r="Q141" s="161">
        <v>0</v>
      </c>
      <c r="R141" s="161">
        <v>0</v>
      </c>
      <c r="S141" s="161">
        <v>0</v>
      </c>
      <c r="T141" s="161">
        <v>125431</v>
      </c>
      <c r="U141" s="161">
        <v>125431</v>
      </c>
    </row>
    <row r="142" spans="1:21" x14ac:dyDescent="0.3">
      <c r="B142" s="147" t="s">
        <v>295</v>
      </c>
      <c r="C142" s="147"/>
      <c r="D142" s="147"/>
      <c r="E142" s="147"/>
      <c r="F142" s="147"/>
      <c r="G142" s="147"/>
      <c r="H142" s="147"/>
      <c r="I142" s="159"/>
      <c r="J142" s="159"/>
      <c r="K142" s="159"/>
      <c r="L142" s="159"/>
      <c r="M142" s="159"/>
      <c r="N142" s="159"/>
      <c r="O142" s="159"/>
      <c r="P142" s="159"/>
      <c r="Q142" s="159"/>
      <c r="R142" s="159"/>
      <c r="S142" s="159"/>
      <c r="T142" s="159"/>
      <c r="U142" s="159"/>
    </row>
    <row r="143" spans="1:21" x14ac:dyDescent="0.3">
      <c r="A143" s="16">
        <v>8301</v>
      </c>
      <c r="B143" s="147" t="s">
        <v>296</v>
      </c>
      <c r="C143" s="147"/>
      <c r="D143" s="147"/>
      <c r="E143" s="147"/>
      <c r="F143" s="147"/>
      <c r="G143" s="147"/>
      <c r="H143" s="147"/>
      <c r="I143" s="160">
        <v>9570.3573022405126</v>
      </c>
      <c r="J143" s="160">
        <v>9484.4879286694104</v>
      </c>
      <c r="K143" s="160">
        <v>9461.1447690900786</v>
      </c>
      <c r="L143" s="160">
        <v>9527.4226154549615</v>
      </c>
      <c r="M143" s="160">
        <v>9505.33</v>
      </c>
      <c r="N143" s="160">
        <v>9491.0184377381502</v>
      </c>
      <c r="O143" s="160">
        <v>9497.9657948483455</v>
      </c>
      <c r="P143" s="160">
        <v>9507.9236843977051</v>
      </c>
      <c r="Q143" s="160">
        <v>9498.1047441954997</v>
      </c>
      <c r="R143" s="160">
        <v>9498.9693056613996</v>
      </c>
      <c r="S143" s="160">
        <v>9501.3314078138501</v>
      </c>
      <c r="T143" s="160">
        <v>9501.6659114182021</v>
      </c>
      <c r="U143" s="159">
        <v>114045.72190152813</v>
      </c>
    </row>
    <row r="144" spans="1:21" x14ac:dyDescent="0.3">
      <c r="A144" s="16">
        <v>8302</v>
      </c>
      <c r="B144" s="147" t="s">
        <v>297</v>
      </c>
      <c r="C144" s="147"/>
      <c r="D144" s="147"/>
      <c r="E144" s="147"/>
      <c r="F144" s="147"/>
      <c r="G144" s="147"/>
      <c r="H144" s="147"/>
      <c r="I144" s="160">
        <v>0</v>
      </c>
      <c r="J144" s="160">
        <v>0</v>
      </c>
      <c r="K144" s="160">
        <v>0</v>
      </c>
      <c r="L144" s="160">
        <v>0</v>
      </c>
      <c r="M144" s="160">
        <v>0</v>
      </c>
      <c r="N144" s="160">
        <v>0</v>
      </c>
      <c r="O144" s="160">
        <v>0</v>
      </c>
      <c r="P144" s="160">
        <v>0</v>
      </c>
      <c r="Q144" s="160">
        <v>0</v>
      </c>
      <c r="R144" s="160">
        <v>0</v>
      </c>
      <c r="S144" s="160">
        <v>0</v>
      </c>
      <c r="T144" s="160">
        <v>0</v>
      </c>
      <c r="U144" s="159">
        <v>0</v>
      </c>
    </row>
    <row r="145" spans="1:21" x14ac:dyDescent="0.3">
      <c r="A145" s="16">
        <v>8303</v>
      </c>
      <c r="B145" s="147" t="s">
        <v>298</v>
      </c>
      <c r="C145" s="147"/>
      <c r="D145" s="147"/>
      <c r="E145" s="147"/>
      <c r="F145" s="147"/>
      <c r="G145" s="147"/>
      <c r="H145" s="147"/>
      <c r="I145" s="160">
        <v>0</v>
      </c>
      <c r="J145" s="160">
        <v>0</v>
      </c>
      <c r="K145" s="160">
        <v>0</v>
      </c>
      <c r="L145" s="160">
        <v>0</v>
      </c>
      <c r="M145" s="160">
        <v>0</v>
      </c>
      <c r="N145" s="160">
        <v>0</v>
      </c>
      <c r="O145" s="160">
        <v>0</v>
      </c>
      <c r="P145" s="160">
        <v>0</v>
      </c>
      <c r="Q145" s="160">
        <v>0</v>
      </c>
      <c r="R145" s="160">
        <v>0</v>
      </c>
      <c r="S145" s="160">
        <v>0</v>
      </c>
      <c r="T145" s="160">
        <v>0</v>
      </c>
      <c r="U145" s="159">
        <v>0</v>
      </c>
    </row>
    <row r="146" spans="1:21" x14ac:dyDescent="0.3">
      <c r="A146" s="16">
        <v>8304</v>
      </c>
      <c r="B146" s="147" t="s">
        <v>299</v>
      </c>
      <c r="C146" s="147"/>
      <c r="D146" s="147"/>
      <c r="E146" s="147"/>
      <c r="F146" s="147"/>
      <c r="G146" s="147"/>
      <c r="H146" s="147"/>
      <c r="I146" s="160">
        <v>0</v>
      </c>
      <c r="J146" s="160">
        <v>0</v>
      </c>
      <c r="K146" s="160">
        <v>0</v>
      </c>
      <c r="L146" s="160">
        <v>0</v>
      </c>
      <c r="M146" s="160">
        <v>0</v>
      </c>
      <c r="N146" s="160">
        <v>0</v>
      </c>
      <c r="O146" s="160">
        <v>0</v>
      </c>
      <c r="P146" s="160">
        <v>0</v>
      </c>
      <c r="Q146" s="160">
        <v>0</v>
      </c>
      <c r="R146" s="160">
        <v>0</v>
      </c>
      <c r="S146" s="160">
        <v>0</v>
      </c>
      <c r="T146" s="160">
        <v>0</v>
      </c>
      <c r="U146" s="159">
        <v>0</v>
      </c>
    </row>
    <row r="147" spans="1:21" x14ac:dyDescent="0.3">
      <c r="A147" s="16">
        <v>8305</v>
      </c>
      <c r="B147" s="147" t="s">
        <v>300</v>
      </c>
      <c r="C147" s="147"/>
      <c r="D147" s="147"/>
      <c r="E147" s="147"/>
      <c r="F147" s="147"/>
      <c r="G147" s="147"/>
      <c r="H147" s="147"/>
      <c r="I147" s="160">
        <v>0</v>
      </c>
      <c r="J147" s="160">
        <v>0</v>
      </c>
      <c r="K147" s="160">
        <v>0</v>
      </c>
      <c r="L147" s="160">
        <v>0</v>
      </c>
      <c r="M147" s="160">
        <v>0</v>
      </c>
      <c r="N147" s="160">
        <v>0</v>
      </c>
      <c r="O147" s="160">
        <v>0</v>
      </c>
      <c r="P147" s="160">
        <v>0</v>
      </c>
      <c r="Q147" s="160">
        <v>0</v>
      </c>
      <c r="R147" s="160">
        <v>0</v>
      </c>
      <c r="S147" s="160">
        <v>0</v>
      </c>
      <c r="T147" s="160">
        <v>0</v>
      </c>
      <c r="U147" s="160">
        <v>0</v>
      </c>
    </row>
    <row r="148" spans="1:21" x14ac:dyDescent="0.3">
      <c r="A148" s="16">
        <v>8306</v>
      </c>
      <c r="B148" s="147" t="s">
        <v>301</v>
      </c>
      <c r="C148" s="147"/>
      <c r="D148" s="147"/>
      <c r="E148" s="147"/>
      <c r="F148" s="147"/>
      <c r="G148" s="147"/>
      <c r="H148" s="147"/>
      <c r="I148" s="160">
        <v>0</v>
      </c>
      <c r="J148" s="160">
        <v>0</v>
      </c>
      <c r="K148" s="160">
        <v>0</v>
      </c>
      <c r="L148" s="160">
        <v>0</v>
      </c>
      <c r="M148" s="160">
        <v>0</v>
      </c>
      <c r="N148" s="160">
        <v>0</v>
      </c>
      <c r="O148" s="160">
        <v>0</v>
      </c>
      <c r="P148" s="160">
        <v>0</v>
      </c>
      <c r="Q148" s="160">
        <v>0</v>
      </c>
      <c r="R148" s="160">
        <v>0</v>
      </c>
      <c r="S148" s="160">
        <v>0</v>
      </c>
      <c r="T148" s="160">
        <v>0</v>
      </c>
      <c r="U148" s="159">
        <v>0</v>
      </c>
    </row>
    <row r="149" spans="1:21" x14ac:dyDescent="0.3">
      <c r="A149" s="16">
        <v>8307</v>
      </c>
      <c r="B149" s="147" t="s">
        <v>302</v>
      </c>
      <c r="C149" s="147"/>
      <c r="D149" s="147"/>
      <c r="E149" s="147"/>
      <c r="F149" s="147"/>
      <c r="G149" s="147"/>
      <c r="H149" s="147"/>
      <c r="I149" s="160">
        <v>0</v>
      </c>
      <c r="J149" s="160">
        <v>0</v>
      </c>
      <c r="K149" s="160">
        <v>0</v>
      </c>
      <c r="L149" s="160">
        <v>0</v>
      </c>
      <c r="M149" s="160">
        <v>0</v>
      </c>
      <c r="N149" s="160">
        <v>0</v>
      </c>
      <c r="O149" s="160">
        <v>0</v>
      </c>
      <c r="P149" s="160">
        <v>0</v>
      </c>
      <c r="Q149" s="160">
        <v>0</v>
      </c>
      <c r="R149" s="160">
        <v>0</v>
      </c>
      <c r="S149" s="160">
        <v>0</v>
      </c>
      <c r="T149" s="160">
        <v>0</v>
      </c>
      <c r="U149" s="159">
        <v>0</v>
      </c>
    </row>
    <row r="150" spans="1:21" x14ac:dyDescent="0.3">
      <c r="A150" s="16">
        <v>8308</v>
      </c>
      <c r="B150" s="147" t="s">
        <v>303</v>
      </c>
      <c r="C150" s="147"/>
      <c r="D150" s="147"/>
      <c r="E150" s="147"/>
      <c r="F150" s="147"/>
      <c r="G150" s="147"/>
      <c r="H150" s="147"/>
      <c r="I150" s="160">
        <v>0</v>
      </c>
      <c r="J150" s="160">
        <v>0</v>
      </c>
      <c r="K150" s="160">
        <v>0</v>
      </c>
      <c r="L150" s="160">
        <v>0</v>
      </c>
      <c r="M150" s="160">
        <v>0</v>
      </c>
      <c r="N150" s="160">
        <v>0</v>
      </c>
      <c r="O150" s="160">
        <v>0</v>
      </c>
      <c r="P150" s="160">
        <v>0</v>
      </c>
      <c r="Q150" s="160">
        <v>0</v>
      </c>
      <c r="R150" s="160">
        <v>0</v>
      </c>
      <c r="S150" s="160">
        <v>0</v>
      </c>
      <c r="T150" s="160">
        <v>0</v>
      </c>
      <c r="U150" s="159">
        <v>0</v>
      </c>
    </row>
    <row r="151" spans="1:21" x14ac:dyDescent="0.3">
      <c r="B151" s="147" t="s">
        <v>304</v>
      </c>
      <c r="C151" s="147"/>
      <c r="D151" s="147"/>
      <c r="E151" s="147"/>
      <c r="F151" s="147"/>
      <c r="G151" s="147"/>
      <c r="H151" s="147"/>
      <c r="I151" s="161">
        <v>9570.3573022405126</v>
      </c>
      <c r="J151" s="161">
        <v>9484.4879286694104</v>
      </c>
      <c r="K151" s="161">
        <v>9461.1447690900786</v>
      </c>
      <c r="L151" s="161">
        <v>9527.4226154549615</v>
      </c>
      <c r="M151" s="161">
        <v>9505.33</v>
      </c>
      <c r="N151" s="161">
        <v>9491.0184377381502</v>
      </c>
      <c r="O151" s="161">
        <v>9497.9657948483455</v>
      </c>
      <c r="P151" s="161">
        <v>9507.9236843977051</v>
      </c>
      <c r="Q151" s="161">
        <v>9498.1047441954997</v>
      </c>
      <c r="R151" s="161">
        <v>9498.9693056613996</v>
      </c>
      <c r="S151" s="161">
        <v>9501.3314078138501</v>
      </c>
      <c r="T151" s="161">
        <v>9501.6659114182021</v>
      </c>
      <c r="U151" s="161">
        <v>114045.72190152813</v>
      </c>
    </row>
    <row r="152" spans="1:21" x14ac:dyDescent="0.3">
      <c r="B152" s="147" t="s">
        <v>305</v>
      </c>
      <c r="C152" s="147"/>
      <c r="D152" s="147"/>
      <c r="E152" s="147"/>
      <c r="F152" s="147"/>
      <c r="G152" s="147"/>
      <c r="H152" s="147"/>
      <c r="I152" s="161">
        <v>9570.3573022405126</v>
      </c>
      <c r="J152" s="161">
        <v>9484.4879286694104</v>
      </c>
      <c r="K152" s="161">
        <v>9461.1447690900786</v>
      </c>
      <c r="L152" s="161">
        <v>9527.4226154549615</v>
      </c>
      <c r="M152" s="161">
        <v>9505.33</v>
      </c>
      <c r="N152" s="161">
        <v>9491.0184377381502</v>
      </c>
      <c r="O152" s="161">
        <v>9497.9657948483455</v>
      </c>
      <c r="P152" s="161">
        <v>9507.9236843977051</v>
      </c>
      <c r="Q152" s="161">
        <v>9498.1047441954997</v>
      </c>
      <c r="R152" s="161">
        <v>9498.9693056613996</v>
      </c>
      <c r="S152" s="161">
        <v>9501.3314078138501</v>
      </c>
      <c r="T152" s="161">
        <v>134932.66591141821</v>
      </c>
      <c r="U152" s="161">
        <v>239476.72190152813</v>
      </c>
    </row>
    <row r="153" spans="1:21" x14ac:dyDescent="0.3">
      <c r="B153" s="147" t="s">
        <v>306</v>
      </c>
      <c r="C153" s="147"/>
      <c r="D153" s="147"/>
      <c r="E153" s="147"/>
      <c r="F153" s="147"/>
      <c r="G153" s="147"/>
      <c r="H153" s="147"/>
      <c r="I153" s="161">
        <v>-9570.3573022405126</v>
      </c>
      <c r="J153" s="161">
        <v>-9484.4879286694104</v>
      </c>
      <c r="K153" s="161">
        <v>-9461.1447690900786</v>
      </c>
      <c r="L153" s="161">
        <v>-9527.4226154549615</v>
      </c>
      <c r="M153" s="161">
        <v>-9505.33</v>
      </c>
      <c r="N153" s="161">
        <v>-9491.0184377381502</v>
      </c>
      <c r="O153" s="161">
        <v>-9497.9657948483455</v>
      </c>
      <c r="P153" s="161">
        <v>-9507.9236843977051</v>
      </c>
      <c r="Q153" s="161">
        <v>-9498.1047441954997</v>
      </c>
      <c r="R153" s="161">
        <v>-9498.9693056613996</v>
      </c>
      <c r="S153" s="161">
        <v>-9501.3314078138501</v>
      </c>
      <c r="T153" s="161">
        <v>-134932.66591141821</v>
      </c>
      <c r="U153" s="161">
        <v>-239476.72190152813</v>
      </c>
    </row>
    <row r="154" spans="1:21" x14ac:dyDescent="0.3">
      <c r="B154" s="147" t="s">
        <v>307</v>
      </c>
      <c r="C154" s="147"/>
      <c r="D154" s="147"/>
      <c r="E154" s="147"/>
      <c r="F154" s="147"/>
      <c r="G154" s="147"/>
      <c r="H154" s="147"/>
      <c r="I154" s="161">
        <v>20852.245559805255</v>
      </c>
      <c r="J154" s="161">
        <v>31819.016532154819</v>
      </c>
      <c r="K154" s="161">
        <v>60054.840874656831</v>
      </c>
      <c r="L154" s="161">
        <v>64253.318916050812</v>
      </c>
      <c r="M154" s="161">
        <v>103645.15314741091</v>
      </c>
      <c r="N154" s="161">
        <v>105758.80713540185</v>
      </c>
      <c r="O154" s="161">
        <v>118912.25373270588</v>
      </c>
      <c r="P154" s="161">
        <v>126529.15591460967</v>
      </c>
      <c r="Q154" s="161">
        <v>84111.167986503191</v>
      </c>
      <c r="R154" s="161">
        <v>48363.136399355593</v>
      </c>
      <c r="S154" s="161">
        <v>48000.940538530442</v>
      </c>
      <c r="T154" s="161">
        <v>-96921.680059726321</v>
      </c>
      <c r="U154" s="161">
        <v>715378.35667745909</v>
      </c>
    </row>
    <row r="155" spans="1:21" x14ac:dyDescent="0.3">
      <c r="B155" s="147"/>
      <c r="C155" s="147"/>
      <c r="D155" s="147"/>
      <c r="E155" s="147"/>
      <c r="F155" s="147"/>
      <c r="G155" s="147"/>
      <c r="H155" s="147"/>
      <c r="I155" s="159"/>
      <c r="J155" s="159"/>
      <c r="K155" s="159"/>
      <c r="L155" s="159"/>
      <c r="M155" s="159"/>
      <c r="N155" s="159"/>
      <c r="O155" s="159"/>
      <c r="P155" s="159"/>
      <c r="Q155" s="159"/>
      <c r="R155" s="159"/>
      <c r="S155" s="159"/>
      <c r="T155" s="159"/>
      <c r="U155" s="159"/>
    </row>
    <row r="158" spans="1:21" x14ac:dyDescent="0.3">
      <c r="B158" s="156"/>
      <c r="C158" s="156"/>
      <c r="D158" s="156"/>
      <c r="E158" s="156"/>
      <c r="F158" s="156"/>
      <c r="G158" s="156"/>
      <c r="H158" s="156"/>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11939-FB19-4F33-A717-1D4AD4AD1BB8}">
  <sheetPr>
    <tabColor theme="7"/>
    <pageSetUpPr fitToPage="1"/>
  </sheetPr>
  <dimension ref="A1:U128"/>
  <sheetViews>
    <sheetView workbookViewId="0">
      <pane xSplit="2" ySplit="1" topLeftCell="C17" activePane="bottomRight" state="frozen"/>
      <selection activeCell="G25" sqref="G25"/>
      <selection pane="topRight" activeCell="G25" sqref="G25"/>
      <selection pane="bottomLeft" activeCell="G25" sqref="G25"/>
      <selection pane="bottomRight" activeCell="G25" sqref="G25"/>
    </sheetView>
  </sheetViews>
  <sheetFormatPr defaultColWidth="9.109375" defaultRowHeight="14.4" x14ac:dyDescent="0.3"/>
  <cols>
    <col min="1" max="1" width="9.109375" style="16"/>
    <col min="2" max="2" width="33.6640625" style="16" bestFit="1" customWidth="1"/>
    <col min="3" max="3" width="11.5546875" style="16" bestFit="1" customWidth="1"/>
    <col min="4" max="8" width="11.5546875" style="16" customWidth="1"/>
    <col min="9" max="9" width="12.33203125" style="16" customWidth="1"/>
    <col min="10" max="14" width="11.5546875" style="16" customWidth="1"/>
    <col min="15" max="15" width="13.109375" style="16" bestFit="1" customWidth="1"/>
    <col min="16" max="16" width="11.5546875" style="16" customWidth="1"/>
    <col min="17" max="17" width="13.109375" style="16" customWidth="1"/>
    <col min="18" max="18" width="11.88671875" style="16" customWidth="1"/>
    <col min="19" max="19" width="12.109375" style="16" customWidth="1"/>
    <col min="20" max="20" width="11.5546875" style="16" customWidth="1"/>
    <col min="21" max="21" width="14.109375" style="16" customWidth="1"/>
    <col min="22" max="16384" width="9.109375" style="16"/>
  </cols>
  <sheetData>
    <row r="1" spans="1:21" x14ac:dyDescent="0.3">
      <c r="B1" s="196" t="s">
        <v>807</v>
      </c>
      <c r="C1" s="145">
        <v>44378</v>
      </c>
      <c r="D1" s="145">
        <v>44409</v>
      </c>
      <c r="E1" s="145">
        <v>44440</v>
      </c>
      <c r="F1" s="145">
        <v>44470</v>
      </c>
      <c r="G1" s="145">
        <v>44501</v>
      </c>
      <c r="H1" s="145">
        <v>44531</v>
      </c>
      <c r="I1" s="146">
        <v>44562</v>
      </c>
      <c r="J1" s="146">
        <v>44593</v>
      </c>
      <c r="K1" s="146">
        <v>44621</v>
      </c>
      <c r="L1" s="146">
        <v>44652</v>
      </c>
      <c r="M1" s="146">
        <v>44682</v>
      </c>
      <c r="N1" s="146">
        <v>44713</v>
      </c>
      <c r="O1" s="146">
        <v>44743</v>
      </c>
      <c r="P1" s="146">
        <v>44774</v>
      </c>
      <c r="Q1" s="146">
        <v>44805</v>
      </c>
      <c r="R1" s="146">
        <v>44835</v>
      </c>
      <c r="S1" s="146">
        <v>44866</v>
      </c>
      <c r="T1" s="146">
        <v>44896</v>
      </c>
      <c r="U1" s="146" t="s">
        <v>316</v>
      </c>
    </row>
    <row r="2" spans="1:21" x14ac:dyDescent="0.3">
      <c r="B2" s="122" t="s">
        <v>317</v>
      </c>
      <c r="C2" s="122"/>
      <c r="D2" s="122"/>
      <c r="E2" s="122"/>
      <c r="F2" s="122"/>
      <c r="G2" s="122"/>
      <c r="H2" s="122"/>
    </row>
    <row r="3" spans="1:21" x14ac:dyDescent="0.3">
      <c r="B3" s="122" t="s">
        <v>154</v>
      </c>
      <c r="C3" s="122"/>
      <c r="D3" s="122"/>
      <c r="E3" s="122"/>
      <c r="F3" s="122"/>
      <c r="G3" s="122"/>
      <c r="H3" s="122"/>
    </row>
    <row r="4" spans="1:21" x14ac:dyDescent="0.3">
      <c r="A4" s="16">
        <v>4010</v>
      </c>
      <c r="B4" s="16" t="s">
        <v>318</v>
      </c>
      <c r="I4" s="72">
        <v>340217.97705965658</v>
      </c>
      <c r="J4" s="72">
        <v>306196.17935369088</v>
      </c>
      <c r="K4" s="72">
        <v>340217.97705965658</v>
      </c>
      <c r="L4" s="72">
        <v>340217.97705965658</v>
      </c>
      <c r="M4" s="72">
        <v>340217.97705965658</v>
      </c>
      <c r="N4" s="72">
        <v>340217.97705965658</v>
      </c>
      <c r="O4" s="72">
        <v>408261.57247158786</v>
      </c>
      <c r="P4" s="72">
        <v>306196.17935369088</v>
      </c>
      <c r="Q4" s="72">
        <v>408261.57247158786</v>
      </c>
      <c r="R4" s="72">
        <v>306196.17935369088</v>
      </c>
      <c r="S4" s="72">
        <v>306196.17935369088</v>
      </c>
      <c r="T4" s="72">
        <v>340217.97705965658</v>
      </c>
      <c r="U4" s="72">
        <v>4082615.7247158783</v>
      </c>
    </row>
    <row r="5" spans="1:21" x14ac:dyDescent="0.3">
      <c r="A5" s="16">
        <v>4020</v>
      </c>
      <c r="B5" s="16" t="s">
        <v>319</v>
      </c>
      <c r="I5" s="72">
        <v>105328.93564846982</v>
      </c>
      <c r="J5" s="72">
        <v>94796.04208362283</v>
      </c>
      <c r="K5" s="72">
        <v>105328.93564846982</v>
      </c>
      <c r="L5" s="72">
        <v>105328.93564846982</v>
      </c>
      <c r="M5" s="72">
        <v>105328.93564846982</v>
      </c>
      <c r="N5" s="72">
        <v>105328.93564846982</v>
      </c>
      <c r="O5" s="72">
        <v>126394.72277816379</v>
      </c>
      <c r="P5" s="72">
        <v>94796.04208362283</v>
      </c>
      <c r="Q5" s="72">
        <v>126394.72277816379</v>
      </c>
      <c r="R5" s="72">
        <v>94796.04208362283</v>
      </c>
      <c r="S5" s="72">
        <v>94796.04208362283</v>
      </c>
      <c r="T5" s="72">
        <v>105328.93564846982</v>
      </c>
      <c r="U5" s="72">
        <v>1263947.227781638</v>
      </c>
    </row>
    <row r="6" spans="1:21" x14ac:dyDescent="0.3">
      <c r="A6" s="16">
        <v>4030</v>
      </c>
      <c r="B6" s="16" t="s">
        <v>320</v>
      </c>
      <c r="I6" s="72">
        <v>394192.92515668058</v>
      </c>
      <c r="J6" s="72">
        <v>354773.63264101249</v>
      </c>
      <c r="K6" s="72">
        <v>394192.92515668058</v>
      </c>
      <c r="L6" s="72">
        <v>394192.92515668058</v>
      </c>
      <c r="M6" s="72">
        <v>394192.92515668058</v>
      </c>
      <c r="N6" s="72">
        <v>394192.92515668058</v>
      </c>
      <c r="O6" s="72">
        <v>473031.51018801669</v>
      </c>
      <c r="P6" s="72">
        <v>354773.63264101249</v>
      </c>
      <c r="Q6" s="72">
        <v>473031.51018801669</v>
      </c>
      <c r="R6" s="72">
        <v>354773.63264101249</v>
      </c>
      <c r="S6" s="72">
        <v>354773.63264101249</v>
      </c>
      <c r="T6" s="72">
        <v>394192.92515668058</v>
      </c>
      <c r="U6" s="72">
        <v>4730315.1018801667</v>
      </c>
    </row>
    <row r="7" spans="1:21" x14ac:dyDescent="0.3">
      <c r="A7" s="16">
        <v>4040</v>
      </c>
      <c r="B7" s="16" t="s">
        <v>321</v>
      </c>
      <c r="I7" s="72">
        <v>25740.464538328542</v>
      </c>
      <c r="J7" s="72">
        <v>23166.418084495683</v>
      </c>
      <c r="K7" s="72">
        <v>25740.464538328542</v>
      </c>
      <c r="L7" s="72">
        <v>25740.464538328542</v>
      </c>
      <c r="M7" s="72">
        <v>25740.464538328542</v>
      </c>
      <c r="N7" s="72">
        <v>25740.464538328542</v>
      </c>
      <c r="O7" s="72">
        <v>30888.557445994247</v>
      </c>
      <c r="P7" s="72">
        <v>23166.418084495683</v>
      </c>
      <c r="Q7" s="72">
        <v>30888.557445994247</v>
      </c>
      <c r="R7" s="72">
        <v>23166.418084495683</v>
      </c>
      <c r="S7" s="72">
        <v>23166.418084495683</v>
      </c>
      <c r="T7" s="72">
        <v>25740.464538328542</v>
      </c>
      <c r="U7" s="72">
        <v>308885.57445994247</v>
      </c>
    </row>
    <row r="8" spans="1:21" x14ac:dyDescent="0.3">
      <c r="A8" s="16">
        <v>4050</v>
      </c>
      <c r="B8" s="16" t="s">
        <v>322</v>
      </c>
      <c r="I8" s="72">
        <v>2074.659391524649</v>
      </c>
      <c r="J8" s="72">
        <v>1867.1934523721839</v>
      </c>
      <c r="K8" s="72">
        <v>2074.659391524649</v>
      </c>
      <c r="L8" s="72">
        <v>2074.659391524649</v>
      </c>
      <c r="M8" s="72">
        <v>2074.659391524649</v>
      </c>
      <c r="N8" s="72">
        <v>2074.659391524649</v>
      </c>
      <c r="O8" s="72">
        <v>2489.5912698295788</v>
      </c>
      <c r="P8" s="72">
        <v>1867.1934523721839</v>
      </c>
      <c r="Q8" s="72">
        <v>2489.5912698295788</v>
      </c>
      <c r="R8" s="72">
        <v>1867.1934523721839</v>
      </c>
      <c r="S8" s="72">
        <v>1867.1934523721839</v>
      </c>
      <c r="T8" s="72">
        <v>2074.659391524649</v>
      </c>
      <c r="U8" s="72">
        <v>24895.912698295782</v>
      </c>
    </row>
    <row r="9" spans="1:21" x14ac:dyDescent="0.3">
      <c r="A9" s="16">
        <v>4090</v>
      </c>
      <c r="B9" s="16" t="s">
        <v>323</v>
      </c>
      <c r="I9" s="72">
        <v>-4612.4032189330528</v>
      </c>
      <c r="J9" s="72">
        <v>-4151.1628970397469</v>
      </c>
      <c r="K9" s="72">
        <v>-4612.4032189330528</v>
      </c>
      <c r="L9" s="72">
        <v>-4612.4032189330528</v>
      </c>
      <c r="M9" s="72">
        <v>-4612.4032189330528</v>
      </c>
      <c r="N9" s="72">
        <v>-4612.4032189330528</v>
      </c>
      <c r="O9" s="72">
        <v>-5534.8838627196637</v>
      </c>
      <c r="P9" s="72">
        <v>-4151.1628970397469</v>
      </c>
      <c r="Q9" s="72">
        <v>-5534.8838627196637</v>
      </c>
      <c r="R9" s="72">
        <v>-4151.1628970397469</v>
      </c>
      <c r="S9" s="72">
        <v>-4151.1628970397469</v>
      </c>
      <c r="T9" s="72">
        <v>-4612.4032189330528</v>
      </c>
      <c r="U9" s="72">
        <v>-55348.838627196637</v>
      </c>
    </row>
    <row r="10" spans="1:21" x14ac:dyDescent="0.3">
      <c r="A10" s="16">
        <v>4200</v>
      </c>
      <c r="B10" s="16" t="s">
        <v>324</v>
      </c>
      <c r="I10" s="72">
        <v>-177468.30452432029</v>
      </c>
      <c r="J10" s="72">
        <v>-51695.016280287062</v>
      </c>
      <c r="K10" s="72">
        <v>36631.744139901362</v>
      </c>
      <c r="L10" s="72">
        <v>18942.908529632143</v>
      </c>
      <c r="M10" s="72">
        <v>-10546.422269824892</v>
      </c>
      <c r="N10" s="72">
        <v>92015.626662898809</v>
      </c>
      <c r="O10" s="72">
        <v>-16362.12601115799</v>
      </c>
      <c r="P10" s="72">
        <v>151314.28615268937</v>
      </c>
      <c r="Q10" s="72">
        <v>-226537.55671608285</v>
      </c>
      <c r="R10" s="72">
        <v>85871.702899092226</v>
      </c>
      <c r="S10" s="72">
        <v>28610.716099599493</v>
      </c>
      <c r="T10" s="72">
        <v>69222.441317862947</v>
      </c>
      <c r="U10" s="72">
        <v>3.2596290111541748E-9</v>
      </c>
    </row>
    <row r="11" spans="1:21" x14ac:dyDescent="0.3">
      <c r="A11" s="16">
        <v>4999</v>
      </c>
      <c r="B11" s="16" t="s">
        <v>325</v>
      </c>
      <c r="I11" s="72">
        <v>14.827296290063771</v>
      </c>
      <c r="J11" s="72">
        <v>13.344566661057391</v>
      </c>
      <c r="K11" s="72">
        <v>14.827296290063771</v>
      </c>
      <c r="L11" s="72">
        <v>14.827296290063771</v>
      </c>
      <c r="M11" s="72">
        <v>14.827296290063771</v>
      </c>
      <c r="N11" s="72">
        <v>14.827296290063771</v>
      </c>
      <c r="O11" s="72">
        <v>17.792755548076524</v>
      </c>
      <c r="P11" s="72">
        <v>13.344566661057391</v>
      </c>
      <c r="Q11" s="72">
        <v>17.792755548076524</v>
      </c>
      <c r="R11" s="72">
        <v>13.344566661057391</v>
      </c>
      <c r="S11" s="72">
        <v>13.344566661057391</v>
      </c>
      <c r="T11" s="72">
        <v>14.827296290063771</v>
      </c>
      <c r="U11" s="72">
        <v>177.92755548076525</v>
      </c>
    </row>
    <row r="12" spans="1:21" x14ac:dyDescent="0.3">
      <c r="B12" s="122" t="s">
        <v>172</v>
      </c>
      <c r="C12" s="167">
        <v>901308.47</v>
      </c>
      <c r="D12" s="167">
        <v>820647.03</v>
      </c>
      <c r="E12" s="168">
        <v>715441.75</v>
      </c>
      <c r="F12" s="168">
        <v>762773.47999999986</v>
      </c>
      <c r="G12" s="168">
        <v>712135.25</v>
      </c>
      <c r="H12" s="168">
        <v>824364.70499351306</v>
      </c>
      <c r="I12" s="169">
        <v>685489.08134769695</v>
      </c>
      <c r="J12" s="169">
        <v>724966.63100452826</v>
      </c>
      <c r="K12" s="169">
        <v>899589.13001191861</v>
      </c>
      <c r="L12" s="169">
        <v>881900.29440164939</v>
      </c>
      <c r="M12" s="169">
        <v>852410.96360219235</v>
      </c>
      <c r="N12" s="169">
        <v>954973.01253491605</v>
      </c>
      <c r="O12" s="169">
        <v>1019186.7370352625</v>
      </c>
      <c r="P12" s="169">
        <v>927975.93343750469</v>
      </c>
      <c r="Q12" s="169">
        <v>809011.30633033765</v>
      </c>
      <c r="R12" s="169">
        <v>862533.35018390755</v>
      </c>
      <c r="S12" s="170">
        <v>805272.36338441481</v>
      </c>
      <c r="T12" s="170">
        <v>932179.82718988019</v>
      </c>
      <c r="U12" s="170">
        <v>10355488.630464207</v>
      </c>
    </row>
    <row r="13" spans="1:21" x14ac:dyDescent="0.3">
      <c r="B13" s="122" t="s">
        <v>173</v>
      </c>
      <c r="C13" s="122"/>
      <c r="D13" s="122"/>
      <c r="E13" s="122"/>
      <c r="F13" s="122"/>
      <c r="G13" s="122"/>
      <c r="H13" s="122"/>
    </row>
    <row r="14" spans="1:21" x14ac:dyDescent="0.3">
      <c r="B14" s="16" t="s">
        <v>326</v>
      </c>
    </row>
    <row r="15" spans="1:21" x14ac:dyDescent="0.3">
      <c r="A15" s="16">
        <v>5005</v>
      </c>
      <c r="B15" s="16" t="s">
        <v>327</v>
      </c>
      <c r="I15" s="72">
        <v>108042.9399023539</v>
      </c>
      <c r="J15" s="72">
        <v>108042.9399023539</v>
      </c>
      <c r="K15" s="72">
        <v>108042.9399023539</v>
      </c>
      <c r="L15" s="72">
        <v>108042.9399023539</v>
      </c>
      <c r="M15" s="72">
        <v>108042.9399023539</v>
      </c>
      <c r="N15" s="72">
        <v>108042.9399023539</v>
      </c>
      <c r="O15" s="72">
        <v>108042.9399023539</v>
      </c>
      <c r="P15" s="72">
        <v>108042.9399023539</v>
      </c>
      <c r="Q15" s="72">
        <v>108042.9399023539</v>
      </c>
      <c r="R15" s="72">
        <v>108042.9399023539</v>
      </c>
      <c r="S15" s="72">
        <v>108042.9399023539</v>
      </c>
      <c r="T15" s="72">
        <v>108042.9399023539</v>
      </c>
      <c r="U15" s="72">
        <v>1296515.2788282465</v>
      </c>
    </row>
    <row r="16" spans="1:21" x14ac:dyDescent="0.3">
      <c r="A16" s="16">
        <v>5010</v>
      </c>
      <c r="B16" s="16" t="s">
        <v>328</v>
      </c>
      <c r="I16" s="72">
        <v>1810.2508470000002</v>
      </c>
      <c r="J16" s="72">
        <v>1810.2508470000002</v>
      </c>
      <c r="K16" s="72">
        <v>1810.2508470000002</v>
      </c>
      <c r="L16" s="72">
        <v>1810.2508470000002</v>
      </c>
      <c r="M16" s="72">
        <v>1810.2508470000002</v>
      </c>
      <c r="N16" s="72">
        <v>1810.2508470000002</v>
      </c>
      <c r="O16" s="72">
        <v>1810.2508470000002</v>
      </c>
      <c r="P16" s="72">
        <v>1810.2508470000002</v>
      </c>
      <c r="Q16" s="72">
        <v>1810.2508470000002</v>
      </c>
      <c r="R16" s="72">
        <v>1810.2508470000002</v>
      </c>
      <c r="S16" s="72">
        <v>1810.2508470000002</v>
      </c>
      <c r="T16" s="72">
        <v>1810.2508470000002</v>
      </c>
      <c r="U16" s="72">
        <v>21723.010163999996</v>
      </c>
    </row>
    <row r="17" spans="1:21" x14ac:dyDescent="0.3">
      <c r="A17" s="16">
        <v>5015</v>
      </c>
      <c r="B17" s="16" t="s">
        <v>329</v>
      </c>
      <c r="I17" s="72">
        <v>11025.344083333335</v>
      </c>
      <c r="J17" s="72">
        <v>11025.344083333335</v>
      </c>
      <c r="K17" s="72">
        <v>11025.344083333335</v>
      </c>
      <c r="L17" s="72">
        <v>11025.344083333335</v>
      </c>
      <c r="M17" s="72">
        <v>11025.344083333335</v>
      </c>
      <c r="N17" s="72">
        <v>11025.344083333335</v>
      </c>
      <c r="O17" s="72">
        <v>11025.344083333335</v>
      </c>
      <c r="P17" s="72">
        <v>11025.344083333335</v>
      </c>
      <c r="Q17" s="72">
        <v>11025.344083333335</v>
      </c>
      <c r="R17" s="72">
        <v>11025.344083333335</v>
      </c>
      <c r="S17" s="72">
        <v>11025.344083333335</v>
      </c>
      <c r="T17" s="72">
        <v>11025.344083333335</v>
      </c>
      <c r="U17" s="72">
        <v>132304.12899999999</v>
      </c>
    </row>
    <row r="18" spans="1:21" x14ac:dyDescent="0.3">
      <c r="A18" s="16">
        <v>5020</v>
      </c>
      <c r="B18" s="16" t="s">
        <v>330</v>
      </c>
      <c r="I18" s="72">
        <v>2548.4871166666667</v>
      </c>
      <c r="J18" s="72">
        <v>2548.4871166666667</v>
      </c>
      <c r="K18" s="72">
        <v>2548.4871166666667</v>
      </c>
      <c r="L18" s="72">
        <v>2548.4871166666667</v>
      </c>
      <c r="M18" s="72">
        <v>2548.4871166666667</v>
      </c>
      <c r="N18" s="72">
        <v>2548.4871166666667</v>
      </c>
      <c r="O18" s="72">
        <v>2548.4871166666667</v>
      </c>
      <c r="P18" s="72">
        <v>2548.4871166666667</v>
      </c>
      <c r="Q18" s="72">
        <v>2548.4871166666667</v>
      </c>
      <c r="R18" s="72">
        <v>2548.4871166666667</v>
      </c>
      <c r="S18" s="72">
        <v>2548.4871166666667</v>
      </c>
      <c r="T18" s="72">
        <v>2548.4871166666667</v>
      </c>
      <c r="U18" s="72">
        <v>30581.845400000002</v>
      </c>
    </row>
    <row r="19" spans="1:21" x14ac:dyDescent="0.3">
      <c r="A19" s="16">
        <v>5025</v>
      </c>
      <c r="B19" s="16" t="s">
        <v>331</v>
      </c>
      <c r="I19" s="72">
        <v>13615.236283333334</v>
      </c>
      <c r="J19" s="72">
        <v>13615.236283333334</v>
      </c>
      <c r="K19" s="72">
        <v>13615.236283333334</v>
      </c>
      <c r="L19" s="72">
        <v>13615.236283333334</v>
      </c>
      <c r="M19" s="72">
        <v>13615.236283333334</v>
      </c>
      <c r="N19" s="72">
        <v>13615.236283333334</v>
      </c>
      <c r="O19" s="72">
        <v>13615.236283333334</v>
      </c>
      <c r="P19" s="72">
        <v>13615.236283333334</v>
      </c>
      <c r="Q19" s="72">
        <v>13615.236283333334</v>
      </c>
      <c r="R19" s="72">
        <v>13615.236283333334</v>
      </c>
      <c r="S19" s="72">
        <v>13615.236283333334</v>
      </c>
      <c r="T19" s="72">
        <v>13615.236283333334</v>
      </c>
      <c r="U19" s="72">
        <v>163382.83540000001</v>
      </c>
    </row>
    <row r="20" spans="1:21" x14ac:dyDescent="0.3">
      <c r="A20" s="16">
        <v>5028</v>
      </c>
      <c r="B20" s="16" t="s">
        <v>332</v>
      </c>
      <c r="I20" s="72">
        <v>69583.333333333343</v>
      </c>
      <c r="J20" s="72">
        <v>69583.333333333343</v>
      </c>
      <c r="K20" s="72">
        <v>69583.333333333343</v>
      </c>
      <c r="L20" s="72">
        <v>69583.333333333343</v>
      </c>
      <c r="M20" s="72">
        <v>69583.333333333343</v>
      </c>
      <c r="N20" s="72">
        <v>69583.333333333343</v>
      </c>
      <c r="O20" s="72">
        <v>69583.333333333343</v>
      </c>
      <c r="P20" s="72">
        <v>69583.333333333343</v>
      </c>
      <c r="Q20" s="72">
        <v>69583.333333333343</v>
      </c>
      <c r="R20" s="72">
        <v>69583.333333333343</v>
      </c>
      <c r="S20" s="72">
        <v>69583.333333333343</v>
      </c>
      <c r="T20" s="72">
        <v>69583.333333333343</v>
      </c>
      <c r="U20" s="72">
        <v>835000.00000000035</v>
      </c>
    </row>
    <row r="21" spans="1:21" x14ac:dyDescent="0.3">
      <c r="A21" s="16">
        <v>5050</v>
      </c>
      <c r="B21" s="16" t="s">
        <v>333</v>
      </c>
      <c r="I21" s="72">
        <v>495.00000000000006</v>
      </c>
      <c r="J21" s="72">
        <v>495.00000000000006</v>
      </c>
      <c r="K21" s="72">
        <v>495.00000000000006</v>
      </c>
      <c r="L21" s="72">
        <v>495.00000000000006</v>
      </c>
      <c r="M21" s="72">
        <v>495.00000000000006</v>
      </c>
      <c r="N21" s="72">
        <v>495.00000000000006</v>
      </c>
      <c r="O21" s="72">
        <v>495.00000000000006</v>
      </c>
      <c r="P21" s="72">
        <v>495.00000000000006</v>
      </c>
      <c r="Q21" s="72">
        <v>495.00000000000006</v>
      </c>
      <c r="R21" s="72">
        <v>495.00000000000006</v>
      </c>
      <c r="S21" s="72">
        <v>495.00000000000006</v>
      </c>
      <c r="T21" s="72">
        <v>495.00000000000006</v>
      </c>
      <c r="U21" s="72">
        <v>5940.0000000000009</v>
      </c>
    </row>
    <row r="22" spans="1:21" x14ac:dyDescent="0.3">
      <c r="B22" s="122" t="s">
        <v>334</v>
      </c>
      <c r="C22" s="122"/>
      <c r="D22" s="122"/>
      <c r="E22" s="122"/>
      <c r="F22" s="122"/>
      <c r="G22" s="122"/>
      <c r="H22" s="122"/>
      <c r="I22" s="170">
        <v>207120.59156602059</v>
      </c>
      <c r="J22" s="170">
        <v>207120.59156602059</v>
      </c>
      <c r="K22" s="170">
        <v>207120.59156602059</v>
      </c>
      <c r="L22" s="170">
        <v>207120.59156602059</v>
      </c>
      <c r="M22" s="170">
        <v>207120.59156602059</v>
      </c>
      <c r="N22" s="170">
        <v>207120.59156602059</v>
      </c>
      <c r="O22" s="170">
        <v>207120.59156602059</v>
      </c>
      <c r="P22" s="170">
        <v>207120.59156602059</v>
      </c>
      <c r="Q22" s="170">
        <v>207120.59156602059</v>
      </c>
      <c r="R22" s="170">
        <v>207120.59156602059</v>
      </c>
      <c r="S22" s="170">
        <v>207120.59156602059</v>
      </c>
      <c r="T22" s="170">
        <v>207120.59156602059</v>
      </c>
      <c r="U22" s="170">
        <v>2485447.098792247</v>
      </c>
    </row>
    <row r="23" spans="1:21" x14ac:dyDescent="0.3">
      <c r="A23" s="16">
        <v>5035</v>
      </c>
      <c r="B23" s="16" t="s">
        <v>335</v>
      </c>
      <c r="I23" s="72">
        <v>443.75000000000006</v>
      </c>
      <c r="J23" s="72">
        <v>443.75000000000006</v>
      </c>
      <c r="K23" s="72">
        <v>443.75000000000006</v>
      </c>
      <c r="L23" s="72">
        <v>443.75000000000006</v>
      </c>
      <c r="M23" s="72">
        <v>443.75000000000006</v>
      </c>
      <c r="N23" s="72">
        <v>443.75000000000006</v>
      </c>
      <c r="O23" s="72">
        <v>443.75000000000006</v>
      </c>
      <c r="P23" s="72">
        <v>443.75000000000006</v>
      </c>
      <c r="Q23" s="72">
        <v>443.75000000000006</v>
      </c>
      <c r="R23" s="72">
        <v>443.75000000000006</v>
      </c>
      <c r="S23" s="72">
        <v>443.75000000000006</v>
      </c>
      <c r="T23" s="72">
        <v>443.75000000000006</v>
      </c>
      <c r="U23" s="72">
        <v>5325.0000000000009</v>
      </c>
    </row>
    <row r="24" spans="1:21" x14ac:dyDescent="0.3">
      <c r="A24" s="16">
        <v>6460</v>
      </c>
      <c r="B24" s="143" t="s">
        <v>336</v>
      </c>
      <c r="I24" s="72">
        <v>128596.47244344119</v>
      </c>
      <c r="J24" s="72">
        <v>76912.792714752373</v>
      </c>
      <c r="K24" s="72">
        <v>90920.59385151547</v>
      </c>
      <c r="L24" s="72">
        <v>100234.14592555589</v>
      </c>
      <c r="M24" s="72">
        <v>100962.7109029186</v>
      </c>
      <c r="N24" s="72">
        <v>105469.85364755707</v>
      </c>
      <c r="O24" s="72">
        <v>151667.44699723346</v>
      </c>
      <c r="P24" s="72">
        <v>53998.187060322351</v>
      </c>
      <c r="Q24" s="72">
        <v>143801.95184128199</v>
      </c>
      <c r="R24" s="72">
        <v>37894.84689481739</v>
      </c>
      <c r="S24" s="72">
        <v>26723.759301561353</v>
      </c>
      <c r="T24" s="72">
        <v>82817.238419043279</v>
      </c>
      <c r="U24" s="72">
        <v>1100000.0000000005</v>
      </c>
    </row>
    <row r="25" spans="1:21" x14ac:dyDescent="0.3">
      <c r="A25" s="16">
        <v>6345</v>
      </c>
      <c r="B25" s="143" t="s">
        <v>337</v>
      </c>
      <c r="I25" s="72">
        <v>8333.3333333333339</v>
      </c>
      <c r="J25" s="72">
        <v>8333.3333333333339</v>
      </c>
      <c r="K25" s="72">
        <v>8333.3333333333339</v>
      </c>
      <c r="L25" s="72">
        <v>8333.3333333333339</v>
      </c>
      <c r="M25" s="72">
        <v>8333.3333333333339</v>
      </c>
      <c r="N25" s="72">
        <v>8333.3333333333339</v>
      </c>
      <c r="O25" s="72">
        <v>8333.3333333333339</v>
      </c>
      <c r="P25" s="72">
        <v>8333.3333333333339</v>
      </c>
      <c r="Q25" s="72">
        <v>8333.3333333333339</v>
      </c>
      <c r="R25" s="72">
        <v>8333.3333333333339</v>
      </c>
      <c r="S25" s="72">
        <v>8333.3333333333339</v>
      </c>
      <c r="T25" s="72">
        <v>8333.3333333333339</v>
      </c>
      <c r="U25" s="72">
        <v>99999.999999999985</v>
      </c>
    </row>
    <row r="26" spans="1:21" x14ac:dyDescent="0.3">
      <c r="A26" s="16">
        <v>6160</v>
      </c>
      <c r="B26" s="143" t="s">
        <v>338</v>
      </c>
      <c r="I26" s="72">
        <v>7083.3333333333339</v>
      </c>
      <c r="J26" s="72">
        <v>7083.3333333333339</v>
      </c>
      <c r="K26" s="72">
        <v>7083.3333333333339</v>
      </c>
      <c r="L26" s="72">
        <v>7083.3333333333339</v>
      </c>
      <c r="M26" s="72">
        <v>7083.3333333333339</v>
      </c>
      <c r="N26" s="72">
        <v>7083.3333333333339</v>
      </c>
      <c r="O26" s="72">
        <v>7083.3333333333339</v>
      </c>
      <c r="P26" s="72">
        <v>7083.3333333333339</v>
      </c>
      <c r="Q26" s="72">
        <v>7083.3333333333339</v>
      </c>
      <c r="R26" s="72">
        <v>7083.3333333333339</v>
      </c>
      <c r="S26" s="72">
        <v>7083.3333333333339</v>
      </c>
      <c r="T26" s="72">
        <v>7083.3333333333339</v>
      </c>
      <c r="U26" s="72">
        <v>85000</v>
      </c>
    </row>
    <row r="27" spans="1:21" x14ac:dyDescent="0.3">
      <c r="A27" s="16">
        <v>6097</v>
      </c>
      <c r="B27" s="143" t="s">
        <v>339</v>
      </c>
      <c r="I27" s="72">
        <v>4166.666666666667</v>
      </c>
      <c r="J27" s="72">
        <v>4166.666666666667</v>
      </c>
      <c r="K27" s="72">
        <v>4166.666666666667</v>
      </c>
      <c r="L27" s="72">
        <v>4166.666666666667</v>
      </c>
      <c r="M27" s="72">
        <v>4166.666666666667</v>
      </c>
      <c r="N27" s="72">
        <v>4166.666666666667</v>
      </c>
      <c r="O27" s="72">
        <v>4166.666666666667</v>
      </c>
      <c r="P27" s="72">
        <v>4166.666666666667</v>
      </c>
      <c r="Q27" s="72">
        <v>4166.666666666667</v>
      </c>
      <c r="R27" s="72">
        <v>4166.666666666667</v>
      </c>
      <c r="S27" s="72">
        <v>4166.666666666667</v>
      </c>
      <c r="T27" s="72">
        <v>4166.666666666667</v>
      </c>
      <c r="U27" s="72">
        <v>49999.999999999993</v>
      </c>
    </row>
    <row r="28" spans="1:21" x14ac:dyDescent="0.3">
      <c r="A28" s="16">
        <v>6100</v>
      </c>
      <c r="B28" s="143" t="s">
        <v>340</v>
      </c>
      <c r="I28" s="72">
        <v>0</v>
      </c>
      <c r="J28" s="72">
        <v>0</v>
      </c>
      <c r="K28" s="72">
        <v>0</v>
      </c>
      <c r="L28" s="72">
        <v>0</v>
      </c>
      <c r="M28" s="72">
        <v>0</v>
      </c>
      <c r="N28" s="72">
        <v>0</v>
      </c>
      <c r="O28" s="72">
        <v>0</v>
      </c>
      <c r="P28" s="72">
        <v>0</v>
      </c>
      <c r="Q28" s="72">
        <v>0</v>
      </c>
      <c r="R28" s="72">
        <v>0</v>
      </c>
      <c r="S28" s="72">
        <v>0</v>
      </c>
      <c r="T28" s="72">
        <v>0</v>
      </c>
      <c r="U28" s="72">
        <v>0</v>
      </c>
    </row>
    <row r="29" spans="1:21" x14ac:dyDescent="0.3">
      <c r="A29" s="16">
        <v>6170</v>
      </c>
      <c r="B29" s="143" t="s">
        <v>341</v>
      </c>
      <c r="I29" s="72">
        <v>1347.3366666666668</v>
      </c>
      <c r="J29" s="72">
        <v>1347.3366666666668</v>
      </c>
      <c r="K29" s="72">
        <v>1347.3366666666668</v>
      </c>
      <c r="L29" s="72">
        <v>1347.3366666666668</v>
      </c>
      <c r="M29" s="72">
        <v>1347.3366666666668</v>
      </c>
      <c r="N29" s="72">
        <v>1347.3366666666668</v>
      </c>
      <c r="O29" s="72">
        <v>1347.3366666666668</v>
      </c>
      <c r="P29" s="72">
        <v>1347.3366666666668</v>
      </c>
      <c r="Q29" s="72">
        <v>1347.3366666666668</v>
      </c>
      <c r="R29" s="72">
        <v>1347.3366666666668</v>
      </c>
      <c r="S29" s="72">
        <v>1347.3366666666668</v>
      </c>
      <c r="T29" s="72">
        <v>1347.3366666666668</v>
      </c>
      <c r="U29" s="72">
        <v>16168.039999999999</v>
      </c>
    </row>
    <row r="30" spans="1:21" x14ac:dyDescent="0.3">
      <c r="A30" s="16">
        <v>6190</v>
      </c>
      <c r="B30" s="143" t="s">
        <v>342</v>
      </c>
      <c r="I30" s="72">
        <v>174.68666666666667</v>
      </c>
      <c r="J30" s="72">
        <v>174.68666666666667</v>
      </c>
      <c r="K30" s="72">
        <v>174.68666666666667</v>
      </c>
      <c r="L30" s="72">
        <v>174.68666666666667</v>
      </c>
      <c r="M30" s="72">
        <v>174.68666666666667</v>
      </c>
      <c r="N30" s="72">
        <v>174.68666666666667</v>
      </c>
      <c r="O30" s="72">
        <v>174.68666666666667</v>
      </c>
      <c r="P30" s="72">
        <v>174.68666666666667</v>
      </c>
      <c r="Q30" s="72">
        <v>174.68666666666667</v>
      </c>
      <c r="R30" s="72">
        <v>174.68666666666667</v>
      </c>
      <c r="S30" s="72">
        <v>174.68666666666667</v>
      </c>
      <c r="T30" s="72">
        <v>174.68666666666667</v>
      </c>
      <c r="U30" s="72">
        <v>2096.2400000000002</v>
      </c>
    </row>
    <row r="31" spans="1:21" x14ac:dyDescent="0.3">
      <c r="A31" s="16">
        <v>6360</v>
      </c>
      <c r="B31" s="143" t="s">
        <v>343</v>
      </c>
      <c r="I31" s="72">
        <v>97.34</v>
      </c>
      <c r="J31" s="72">
        <v>97.34</v>
      </c>
      <c r="K31" s="72">
        <v>97.34</v>
      </c>
      <c r="L31" s="72">
        <v>97.34</v>
      </c>
      <c r="M31" s="72">
        <v>97.34</v>
      </c>
      <c r="N31" s="72">
        <v>97.34</v>
      </c>
      <c r="O31" s="72">
        <v>97.34</v>
      </c>
      <c r="P31" s="72">
        <v>97.34</v>
      </c>
      <c r="Q31" s="72">
        <v>97.34</v>
      </c>
      <c r="R31" s="72">
        <v>97.34</v>
      </c>
      <c r="S31" s="72">
        <v>97.34</v>
      </c>
      <c r="T31" s="72">
        <v>97.34</v>
      </c>
      <c r="U31" s="72">
        <v>1168.0800000000002</v>
      </c>
    </row>
    <row r="32" spans="1:21" x14ac:dyDescent="0.3">
      <c r="A32" s="16">
        <v>6420</v>
      </c>
      <c r="B32" s="143" t="s">
        <v>344</v>
      </c>
      <c r="I32" s="72">
        <v>333.33333333333337</v>
      </c>
      <c r="J32" s="72">
        <v>333.33333333333337</v>
      </c>
      <c r="K32" s="72">
        <v>333.33333333333337</v>
      </c>
      <c r="L32" s="72">
        <v>333.33333333333337</v>
      </c>
      <c r="M32" s="72">
        <v>333.33333333333337</v>
      </c>
      <c r="N32" s="72">
        <v>333.33333333333337</v>
      </c>
      <c r="O32" s="72">
        <v>333.33333333333337</v>
      </c>
      <c r="P32" s="72">
        <v>333.33333333333337</v>
      </c>
      <c r="Q32" s="72">
        <v>333.33333333333337</v>
      </c>
      <c r="R32" s="72">
        <v>333.33333333333337</v>
      </c>
      <c r="S32" s="72">
        <v>333.33333333333337</v>
      </c>
      <c r="T32" s="72">
        <v>333.33333333333337</v>
      </c>
      <c r="U32" s="72">
        <v>4000.0000000000014</v>
      </c>
    </row>
    <row r="33" spans="1:21" x14ac:dyDescent="0.3">
      <c r="A33" s="16">
        <v>6063</v>
      </c>
      <c r="B33" s="143" t="s">
        <v>345</v>
      </c>
      <c r="I33" s="72">
        <v>11416.666666666668</v>
      </c>
      <c r="J33" s="72">
        <v>11416.666666666668</v>
      </c>
      <c r="K33" s="72">
        <v>11416.666666666668</v>
      </c>
      <c r="L33" s="72">
        <v>11416.666666666668</v>
      </c>
      <c r="M33" s="72">
        <v>11416.666666666668</v>
      </c>
      <c r="N33" s="72">
        <v>11416.666666666668</v>
      </c>
      <c r="O33" s="72">
        <v>11416.666666666668</v>
      </c>
      <c r="P33" s="72">
        <v>11416.666666666668</v>
      </c>
      <c r="Q33" s="72">
        <v>11416.666666666668</v>
      </c>
      <c r="R33" s="72">
        <v>11416.666666666668</v>
      </c>
      <c r="S33" s="72">
        <v>11416.666666666668</v>
      </c>
      <c r="T33" s="72">
        <v>11416.666666666668</v>
      </c>
      <c r="U33" s="72">
        <v>137000.00000000003</v>
      </c>
    </row>
    <row r="34" spans="1:21" x14ac:dyDescent="0.3">
      <c r="B34" s="143" t="s">
        <v>346</v>
      </c>
      <c r="I34" s="72">
        <v>-133990.75577386841</v>
      </c>
      <c r="J34" s="72">
        <v>-68766.276512886456</v>
      </c>
      <c r="K34" s="72">
        <v>-22878.560490114614</v>
      </c>
      <c r="L34" s="72">
        <v>-38259.383178477408</v>
      </c>
      <c r="M34" s="72">
        <v>-49102.788620053907</v>
      </c>
      <c r="N34" s="72">
        <v>-18431.148580768087</v>
      </c>
      <c r="O34" s="72">
        <v>-42603.434426825726</v>
      </c>
      <c r="P34" s="72">
        <v>23780.51987605443</v>
      </c>
      <c r="Q34" s="72">
        <v>-106828.11200266331</v>
      </c>
      <c r="R34" s="72">
        <v>17437.053985575621</v>
      </c>
      <c r="S34" s="72">
        <v>8967.6231066056644</v>
      </c>
      <c r="T34" s="72">
        <v>-3596.5959256016649</v>
      </c>
      <c r="U34" s="72">
        <v>-434271.85854302387</v>
      </c>
    </row>
    <row r="35" spans="1:21" x14ac:dyDescent="0.3">
      <c r="B35" s="122" t="s">
        <v>348</v>
      </c>
      <c r="C35" s="122"/>
      <c r="D35" s="122"/>
      <c r="E35" s="122"/>
      <c r="F35" s="122"/>
      <c r="G35" s="122"/>
      <c r="H35" s="122"/>
      <c r="I35" s="171">
        <v>28002.163336239464</v>
      </c>
      <c r="J35" s="171">
        <v>41542.962868532573</v>
      </c>
      <c r="K35" s="171">
        <v>101438.48002806751</v>
      </c>
      <c r="L35" s="171">
        <v>95371.20941374512</v>
      </c>
      <c r="M35" s="171">
        <v>85256.368949531345</v>
      </c>
      <c r="N35" s="171">
        <v>120435.15173345563</v>
      </c>
      <c r="O35" s="171">
        <v>142460.45923707442</v>
      </c>
      <c r="P35" s="170">
        <v>111175.15360304345</v>
      </c>
      <c r="Q35" s="171">
        <v>70370.286505285243</v>
      </c>
      <c r="R35" s="171">
        <v>88728.34754705969</v>
      </c>
      <c r="S35" s="171">
        <v>69087.829074833688</v>
      </c>
      <c r="T35" s="171">
        <v>112617.08916010827</v>
      </c>
      <c r="U35" s="171">
        <v>1066485.5014569766</v>
      </c>
    </row>
    <row r="36" spans="1:21" x14ac:dyDescent="0.3">
      <c r="B36" s="122" t="s">
        <v>349</v>
      </c>
      <c r="C36" s="167">
        <v>312866</v>
      </c>
      <c r="D36" s="167">
        <v>293833</v>
      </c>
      <c r="E36" s="168">
        <v>219112</v>
      </c>
      <c r="F36" s="168">
        <v>275098</v>
      </c>
      <c r="G36" s="168">
        <v>277596</v>
      </c>
      <c r="H36" s="168">
        <v>238694</v>
      </c>
      <c r="I36" s="169">
        <v>235122.75490226006</v>
      </c>
      <c r="J36" s="169">
        <v>248663.55443455317</v>
      </c>
      <c r="K36" s="169">
        <v>308559.07159408811</v>
      </c>
      <c r="L36" s="169">
        <v>302491.80097976571</v>
      </c>
      <c r="M36" s="169">
        <v>292376.96051555197</v>
      </c>
      <c r="N36" s="169">
        <v>327555.74329947622</v>
      </c>
      <c r="O36" s="169">
        <v>349581.05080309499</v>
      </c>
      <c r="P36" s="169">
        <v>318295.74516906403</v>
      </c>
      <c r="Q36" s="169">
        <v>277490.87807130581</v>
      </c>
      <c r="R36" s="169">
        <v>295848.93911308027</v>
      </c>
      <c r="S36" s="170">
        <v>276208.42064085428</v>
      </c>
      <c r="T36" s="170">
        <v>319737.68072612886</v>
      </c>
      <c r="U36" s="170">
        <v>3551932.6002492234</v>
      </c>
    </row>
    <row r="37" spans="1:21" x14ac:dyDescent="0.3">
      <c r="B37" s="122" t="s">
        <v>202</v>
      </c>
      <c r="C37" s="167">
        <v>588442.47</v>
      </c>
      <c r="D37" s="167">
        <v>526814.03</v>
      </c>
      <c r="E37" s="172">
        <v>496329.75</v>
      </c>
      <c r="F37" s="172">
        <v>487675.47999999986</v>
      </c>
      <c r="G37" s="172">
        <v>434539.25</v>
      </c>
      <c r="H37" s="172">
        <v>585670.70499351306</v>
      </c>
      <c r="I37" s="170">
        <v>450366.32644543692</v>
      </c>
      <c r="J37" s="170">
        <v>476303.07656997512</v>
      </c>
      <c r="K37" s="170">
        <v>591030.0584178305</v>
      </c>
      <c r="L37" s="170">
        <v>579408.49342188367</v>
      </c>
      <c r="M37" s="170">
        <v>560034.00308664038</v>
      </c>
      <c r="N37" s="170">
        <v>627417.26923543983</v>
      </c>
      <c r="O37" s="170">
        <v>669605.68623216753</v>
      </c>
      <c r="P37" s="170">
        <v>609680.18826844066</v>
      </c>
      <c r="Q37" s="170">
        <v>531520.42825903185</v>
      </c>
      <c r="R37" s="170">
        <v>566684.41107082728</v>
      </c>
      <c r="S37" s="170">
        <v>529063.94274356053</v>
      </c>
      <c r="T37" s="170">
        <v>612442.14646375133</v>
      </c>
      <c r="U37" s="170">
        <v>6803556.030214984</v>
      </c>
    </row>
    <row r="38" spans="1:21" x14ac:dyDescent="0.3">
      <c r="B38" s="122" t="s">
        <v>350</v>
      </c>
      <c r="C38" s="122"/>
      <c r="D38" s="122"/>
      <c r="E38" s="122"/>
      <c r="F38" s="122"/>
      <c r="G38" s="122"/>
      <c r="H38" s="122"/>
    </row>
    <row r="39" spans="1:21" x14ac:dyDescent="0.3">
      <c r="B39" s="122" t="s">
        <v>351</v>
      </c>
      <c r="C39" s="122"/>
      <c r="D39" s="122"/>
      <c r="E39" s="122"/>
      <c r="F39" s="122"/>
      <c r="G39" s="122"/>
      <c r="H39" s="122"/>
    </row>
    <row r="40" spans="1:21" x14ac:dyDescent="0.3">
      <c r="A40" s="16">
        <v>5040</v>
      </c>
      <c r="B40" s="143" t="s">
        <v>352</v>
      </c>
      <c r="I40" s="72">
        <v>41666.666666666672</v>
      </c>
      <c r="J40" s="72">
        <v>41666.666666666672</v>
      </c>
      <c r="K40" s="72">
        <v>41666.666666666672</v>
      </c>
      <c r="L40" s="72">
        <v>41666.666666666672</v>
      </c>
      <c r="M40" s="72">
        <v>41666.666666666672</v>
      </c>
      <c r="N40" s="72">
        <v>41666.666666666672</v>
      </c>
      <c r="O40" s="72">
        <v>41666.666666666672</v>
      </c>
      <c r="P40" s="72">
        <v>41666.666666666672</v>
      </c>
      <c r="Q40" s="72">
        <v>41666.666666666672</v>
      </c>
      <c r="R40" s="72">
        <v>41666.666666666672</v>
      </c>
      <c r="S40" s="72">
        <v>41666.666666666672</v>
      </c>
      <c r="T40" s="72">
        <v>41666.666666666672</v>
      </c>
      <c r="U40" s="72">
        <v>500000.00000000017</v>
      </c>
    </row>
    <row r="41" spans="1:21" x14ac:dyDescent="0.3">
      <c r="A41" s="16">
        <v>6010</v>
      </c>
      <c r="B41" s="16" t="s">
        <v>353</v>
      </c>
      <c r="I41" s="72">
        <v>31250.000000000004</v>
      </c>
      <c r="J41" s="72">
        <v>31250.000000000004</v>
      </c>
      <c r="K41" s="72">
        <v>31250.000000000004</v>
      </c>
      <c r="L41" s="72">
        <v>31250.000000000004</v>
      </c>
      <c r="M41" s="72">
        <v>31250.000000000004</v>
      </c>
      <c r="N41" s="72">
        <v>31250.000000000004</v>
      </c>
      <c r="O41" s="72">
        <v>31250.000000000004</v>
      </c>
      <c r="P41" s="72">
        <v>31250.000000000004</v>
      </c>
      <c r="Q41" s="72">
        <v>31250.000000000004</v>
      </c>
      <c r="R41" s="72">
        <v>31250.000000000004</v>
      </c>
      <c r="S41" s="72">
        <v>31250.000000000004</v>
      </c>
      <c r="T41" s="72">
        <v>31250.000000000004</v>
      </c>
      <c r="U41" s="72">
        <v>375000.00000000006</v>
      </c>
    </row>
    <row r="42" spans="1:21" x14ac:dyDescent="0.3">
      <c r="A42" s="16">
        <v>6015</v>
      </c>
      <c r="B42" s="16" t="s">
        <v>354</v>
      </c>
      <c r="I42" s="72">
        <v>2561.2532916666669</v>
      </c>
      <c r="J42" s="72">
        <v>2561.2532916666669</v>
      </c>
      <c r="K42" s="72">
        <v>2561.2532916666669</v>
      </c>
      <c r="L42" s="72">
        <v>2561.2532916666669</v>
      </c>
      <c r="M42" s="72">
        <v>2561.2532916666669</v>
      </c>
      <c r="N42" s="72">
        <v>2561.2532916666669</v>
      </c>
      <c r="O42" s="72">
        <v>2561.2532916666669</v>
      </c>
      <c r="P42" s="72">
        <v>2561.2532916666669</v>
      </c>
      <c r="Q42" s="72">
        <v>2561.2532916666669</v>
      </c>
      <c r="R42" s="72">
        <v>2561.2532916666669</v>
      </c>
      <c r="S42" s="72">
        <v>2561.2532916666669</v>
      </c>
      <c r="T42" s="72">
        <v>2561.2532916666669</v>
      </c>
      <c r="U42" s="72">
        <v>30735.03950000001</v>
      </c>
    </row>
    <row r="43" spans="1:21" x14ac:dyDescent="0.3">
      <c r="A43" s="16">
        <v>6020</v>
      </c>
      <c r="B43" s="16" t="s">
        <v>355</v>
      </c>
      <c r="I43" s="72">
        <v>22083.333333333336</v>
      </c>
      <c r="J43" s="72">
        <v>22083.333333333336</v>
      </c>
      <c r="K43" s="72">
        <v>22083.333333333336</v>
      </c>
      <c r="L43" s="72">
        <v>22083.333333333336</v>
      </c>
      <c r="M43" s="72">
        <v>22083.333333333336</v>
      </c>
      <c r="N43" s="72">
        <v>22083.333333333336</v>
      </c>
      <c r="O43" s="72">
        <v>22083.333333333336</v>
      </c>
      <c r="P43" s="72">
        <v>22083.333333333336</v>
      </c>
      <c r="Q43" s="72">
        <v>22083.333333333336</v>
      </c>
      <c r="R43" s="72">
        <v>22083.333333333336</v>
      </c>
      <c r="S43" s="72">
        <v>22083.333333333336</v>
      </c>
      <c r="T43" s="72">
        <v>22083.333333333336</v>
      </c>
      <c r="U43" s="72">
        <v>265000.00000000006</v>
      </c>
    </row>
    <row r="44" spans="1:21" x14ac:dyDescent="0.3">
      <c r="A44" s="16">
        <v>6024</v>
      </c>
      <c r="B44" s="16" t="s">
        <v>356</v>
      </c>
      <c r="I44" s="72">
        <v>19775</v>
      </c>
      <c r="J44" s="72">
        <v>19775</v>
      </c>
      <c r="K44" s="72">
        <v>19775</v>
      </c>
      <c r="L44" s="72">
        <v>19775</v>
      </c>
      <c r="M44" s="72">
        <v>19775</v>
      </c>
      <c r="N44" s="72">
        <v>19775</v>
      </c>
      <c r="O44" s="72">
        <v>19775</v>
      </c>
      <c r="P44" s="72">
        <v>19775</v>
      </c>
      <c r="Q44" s="72">
        <v>19775</v>
      </c>
      <c r="R44" s="72">
        <v>19775</v>
      </c>
      <c r="S44" s="72">
        <v>19775</v>
      </c>
      <c r="T44" s="72">
        <v>19775</v>
      </c>
      <c r="U44" s="72">
        <v>237300</v>
      </c>
    </row>
    <row r="45" spans="1:21" x14ac:dyDescent="0.3">
      <c r="A45" s="16">
        <v>6025</v>
      </c>
      <c r="B45" s="16" t="s">
        <v>357</v>
      </c>
      <c r="I45" s="72">
        <v>1694.9999999999998</v>
      </c>
      <c r="J45" s="72">
        <v>1694.9999999999998</v>
      </c>
      <c r="K45" s="72">
        <v>1694.9999999999998</v>
      </c>
      <c r="L45" s="72">
        <v>1694.9999999999998</v>
      </c>
      <c r="M45" s="72">
        <v>1694.9999999999998</v>
      </c>
      <c r="N45" s="72">
        <v>1694.9999999999998</v>
      </c>
      <c r="O45" s="72">
        <v>1694.9999999999998</v>
      </c>
      <c r="P45" s="72">
        <v>1694.9999999999998</v>
      </c>
      <c r="Q45" s="72">
        <v>1694.9999999999998</v>
      </c>
      <c r="R45" s="72">
        <v>1694.9999999999998</v>
      </c>
      <c r="S45" s="72">
        <v>1694.9999999999998</v>
      </c>
      <c r="T45" s="72">
        <v>1694.9999999999998</v>
      </c>
      <c r="U45" s="72">
        <v>20339.999999999996</v>
      </c>
    </row>
    <row r="46" spans="1:21" x14ac:dyDescent="0.3">
      <c r="B46" s="122" t="s">
        <v>358</v>
      </c>
      <c r="C46" s="122"/>
      <c r="D46" s="122"/>
      <c r="E46" s="122"/>
      <c r="F46" s="122"/>
      <c r="G46" s="122"/>
      <c r="H46" s="122"/>
      <c r="I46" s="170">
        <v>119031.25329166668</v>
      </c>
      <c r="J46" s="170">
        <v>119031.25329166668</v>
      </c>
      <c r="K46" s="170">
        <v>119031.25329166668</v>
      </c>
      <c r="L46" s="170">
        <v>119031.25329166668</v>
      </c>
      <c r="M46" s="170">
        <v>119031.25329166668</v>
      </c>
      <c r="N46" s="170">
        <v>119031.25329166668</v>
      </c>
      <c r="O46" s="170">
        <v>119031.25329166668</v>
      </c>
      <c r="P46" s="170">
        <v>119031.25329166668</v>
      </c>
      <c r="Q46" s="170">
        <v>119031.25329166668</v>
      </c>
      <c r="R46" s="170">
        <v>119031.25329166668</v>
      </c>
      <c r="S46" s="170">
        <v>119031.25329166668</v>
      </c>
      <c r="T46" s="170">
        <v>119031.25329166668</v>
      </c>
      <c r="U46" s="170">
        <v>1428375.0395000002</v>
      </c>
    </row>
    <row r="47" spans="1:21" x14ac:dyDescent="0.3">
      <c r="B47" s="122" t="s">
        <v>359</v>
      </c>
      <c r="C47" s="122"/>
      <c r="D47" s="122"/>
      <c r="E47" s="122"/>
      <c r="F47" s="122"/>
      <c r="G47" s="122"/>
      <c r="H47" s="122"/>
    </row>
    <row r="48" spans="1:21" x14ac:dyDescent="0.3">
      <c r="A48" s="16">
        <v>6065</v>
      </c>
      <c r="B48" s="16" t="s">
        <v>360</v>
      </c>
      <c r="I48" s="72">
        <v>35.656208333333332</v>
      </c>
      <c r="J48" s="72">
        <v>35.656208333333332</v>
      </c>
      <c r="K48" s="72">
        <v>35.656208333333332</v>
      </c>
      <c r="L48" s="72">
        <v>35.656208333333332</v>
      </c>
      <c r="M48" s="72">
        <v>35.656208333333332</v>
      </c>
      <c r="N48" s="72">
        <v>35.656208333333332</v>
      </c>
      <c r="O48" s="72">
        <v>35.656208333333332</v>
      </c>
      <c r="P48" s="72">
        <v>35.656208333333332</v>
      </c>
      <c r="Q48" s="72">
        <v>35.656208333333332</v>
      </c>
      <c r="R48" s="72">
        <v>35.656208333333332</v>
      </c>
      <c r="S48" s="72">
        <v>35.656208333333332</v>
      </c>
      <c r="T48" s="72">
        <v>35.656208333333332</v>
      </c>
      <c r="U48" s="72">
        <v>427.87449999999995</v>
      </c>
    </row>
    <row r="49" spans="1:21" x14ac:dyDescent="0.3">
      <c r="A49" s="16">
        <v>6066</v>
      </c>
      <c r="B49" s="16" t="s">
        <v>361</v>
      </c>
      <c r="I49" s="72">
        <v>3750.0000000000005</v>
      </c>
      <c r="J49" s="72">
        <v>3750.0000000000005</v>
      </c>
      <c r="K49" s="72">
        <v>3750.0000000000005</v>
      </c>
      <c r="L49" s="72">
        <v>3750.0000000000005</v>
      </c>
      <c r="M49" s="72">
        <v>3750.0000000000005</v>
      </c>
      <c r="N49" s="72">
        <v>3750.0000000000005</v>
      </c>
      <c r="O49" s="72">
        <v>3750.0000000000005</v>
      </c>
      <c r="P49" s="72">
        <v>3750.0000000000005</v>
      </c>
      <c r="Q49" s="72">
        <v>3750.0000000000005</v>
      </c>
      <c r="R49" s="72">
        <v>3750.0000000000005</v>
      </c>
      <c r="S49" s="72">
        <v>3750.0000000000005</v>
      </c>
      <c r="T49" s="72">
        <v>3750.0000000000005</v>
      </c>
      <c r="U49" s="72">
        <v>45000.000000000007</v>
      </c>
    </row>
    <row r="50" spans="1:21" x14ac:dyDescent="0.3">
      <c r="A50" s="16">
        <v>6068</v>
      </c>
      <c r="B50" s="16" t="s">
        <v>362</v>
      </c>
      <c r="I50" s="72">
        <v>2448.3333333333335</v>
      </c>
      <c r="J50" s="72">
        <v>2448.3333333333335</v>
      </c>
      <c r="K50" s="72">
        <v>2448.3333333333335</v>
      </c>
      <c r="L50" s="72">
        <v>2448.3333333333335</v>
      </c>
      <c r="M50" s="72">
        <v>2448.3333333333335</v>
      </c>
      <c r="N50" s="72">
        <v>2448.3333333333335</v>
      </c>
      <c r="O50" s="72">
        <v>2448.3333333333335</v>
      </c>
      <c r="P50" s="72">
        <v>2448.3333333333335</v>
      </c>
      <c r="Q50" s="72">
        <v>2448.3333333333335</v>
      </c>
      <c r="R50" s="72">
        <v>2448.3333333333335</v>
      </c>
      <c r="S50" s="72">
        <v>2448.3333333333335</v>
      </c>
      <c r="T50" s="72">
        <v>2448.3333333333335</v>
      </c>
      <c r="U50" s="72">
        <v>29379.999999999996</v>
      </c>
    </row>
    <row r="51" spans="1:21" x14ac:dyDescent="0.3">
      <c r="A51" s="16">
        <v>6069</v>
      </c>
      <c r="B51" s="16" t="s">
        <v>363</v>
      </c>
      <c r="I51" s="72">
        <v>0</v>
      </c>
      <c r="J51" s="72">
        <v>0</v>
      </c>
      <c r="K51" s="72">
        <v>0</v>
      </c>
      <c r="L51" s="72">
        <v>0</v>
      </c>
      <c r="M51" s="72">
        <v>0</v>
      </c>
      <c r="N51" s="72">
        <v>0</v>
      </c>
      <c r="O51" s="72">
        <v>0</v>
      </c>
      <c r="P51" s="72">
        <v>0</v>
      </c>
      <c r="Q51" s="72">
        <v>0</v>
      </c>
      <c r="R51" s="72">
        <v>0</v>
      </c>
      <c r="S51" s="72">
        <v>0</v>
      </c>
      <c r="T51" s="72">
        <v>0</v>
      </c>
      <c r="U51" s="72">
        <v>0</v>
      </c>
    </row>
    <row r="52" spans="1:21" x14ac:dyDescent="0.3">
      <c r="B52" s="122" t="s">
        <v>364</v>
      </c>
      <c r="C52" s="122"/>
      <c r="D52" s="122"/>
      <c r="E52" s="122"/>
      <c r="F52" s="122"/>
      <c r="G52" s="122"/>
      <c r="H52" s="122"/>
      <c r="I52" s="170">
        <v>6233.9895416666677</v>
      </c>
      <c r="J52" s="170">
        <v>6233.9895416666677</v>
      </c>
      <c r="K52" s="170">
        <v>6233.9895416666677</v>
      </c>
      <c r="L52" s="170">
        <v>6233.9895416666677</v>
      </c>
      <c r="M52" s="170">
        <v>6233.9895416666677</v>
      </c>
      <c r="N52" s="170">
        <v>6233.9895416666677</v>
      </c>
      <c r="O52" s="170">
        <v>6233.9895416666677</v>
      </c>
      <c r="P52" s="170">
        <v>6233.9895416666677</v>
      </c>
      <c r="Q52" s="170">
        <v>6233.9895416666677</v>
      </c>
      <c r="R52" s="170">
        <v>6233.9895416666677</v>
      </c>
      <c r="S52" s="170">
        <v>6233.9895416666677</v>
      </c>
      <c r="T52" s="170">
        <v>6233.9895416666677</v>
      </c>
      <c r="U52" s="170">
        <v>74807.874500000005</v>
      </c>
    </row>
    <row r="53" spans="1:21" x14ac:dyDescent="0.3">
      <c r="A53" s="16">
        <v>6090</v>
      </c>
      <c r="B53" s="16" t="s">
        <v>365</v>
      </c>
      <c r="I53" s="72">
        <v>66.925000000000011</v>
      </c>
      <c r="J53" s="72">
        <v>66.925000000000011</v>
      </c>
      <c r="K53" s="72">
        <v>66.925000000000011</v>
      </c>
      <c r="L53" s="72">
        <v>66.925000000000011</v>
      </c>
      <c r="M53" s="72">
        <v>66.925000000000011</v>
      </c>
      <c r="N53" s="72">
        <v>66.925000000000011</v>
      </c>
      <c r="O53" s="72">
        <v>66.925000000000011</v>
      </c>
      <c r="P53" s="72">
        <v>66.925000000000011</v>
      </c>
      <c r="Q53" s="72">
        <v>66.925000000000011</v>
      </c>
      <c r="R53" s="72">
        <v>66.925000000000011</v>
      </c>
      <c r="S53" s="72">
        <v>66.925000000000011</v>
      </c>
      <c r="T53" s="72">
        <v>66.925000000000011</v>
      </c>
      <c r="U53" s="72">
        <v>803.09999999999991</v>
      </c>
    </row>
    <row r="54" spans="1:21" x14ac:dyDescent="0.3">
      <c r="A54" s="16">
        <v>6095</v>
      </c>
      <c r="B54" s="16" t="s">
        <v>366</v>
      </c>
      <c r="I54" s="72">
        <v>0</v>
      </c>
      <c r="J54" s="72">
        <v>0</v>
      </c>
      <c r="K54" s="72">
        <v>0</v>
      </c>
      <c r="L54" s="72">
        <v>0</v>
      </c>
      <c r="M54" s="72">
        <v>0</v>
      </c>
      <c r="N54" s="72">
        <v>0</v>
      </c>
      <c r="O54" s="72">
        <v>0</v>
      </c>
      <c r="P54" s="72">
        <v>0</v>
      </c>
      <c r="Q54" s="72">
        <v>0</v>
      </c>
      <c r="R54" s="72">
        <v>0</v>
      </c>
      <c r="S54" s="72">
        <v>0</v>
      </c>
      <c r="T54" s="72">
        <v>0</v>
      </c>
      <c r="U54" s="72">
        <v>0</v>
      </c>
    </row>
    <row r="55" spans="1:21" x14ac:dyDescent="0.3">
      <c r="A55" s="16">
        <v>6110</v>
      </c>
      <c r="B55" s="16" t="s">
        <v>367</v>
      </c>
      <c r="I55" s="72">
        <v>166.66666666666669</v>
      </c>
      <c r="J55" s="72">
        <v>166.66666666666669</v>
      </c>
      <c r="K55" s="72">
        <v>166.66666666666669</v>
      </c>
      <c r="L55" s="72">
        <v>166.66666666666669</v>
      </c>
      <c r="M55" s="72">
        <v>166.66666666666669</v>
      </c>
      <c r="N55" s="72">
        <v>166.66666666666669</v>
      </c>
      <c r="O55" s="72">
        <v>166.66666666666669</v>
      </c>
      <c r="P55" s="72">
        <v>166.66666666666669</v>
      </c>
      <c r="Q55" s="72">
        <v>166.66666666666669</v>
      </c>
      <c r="R55" s="72">
        <v>166.66666666666669</v>
      </c>
      <c r="S55" s="72">
        <v>166.66666666666669</v>
      </c>
      <c r="T55" s="72">
        <v>166.66666666666669</v>
      </c>
      <c r="U55" s="72">
        <v>2000.0000000000007</v>
      </c>
    </row>
    <row r="56" spans="1:21" x14ac:dyDescent="0.3">
      <c r="A56" s="16">
        <v>6120</v>
      </c>
      <c r="B56" s="16" t="s">
        <v>368</v>
      </c>
      <c r="I56" s="72">
        <v>22129.166666666668</v>
      </c>
      <c r="J56" s="72">
        <v>22129.166666666668</v>
      </c>
      <c r="K56" s="72">
        <v>22129.166666666668</v>
      </c>
      <c r="L56" s="72">
        <v>22129.166666666668</v>
      </c>
      <c r="M56" s="72">
        <v>22129.166666666668</v>
      </c>
      <c r="N56" s="72">
        <v>22129.166666666668</v>
      </c>
      <c r="O56" s="72">
        <v>22129.166666666668</v>
      </c>
      <c r="P56" s="72">
        <v>22129.166666666668</v>
      </c>
      <c r="Q56" s="72">
        <v>22129.166666666668</v>
      </c>
      <c r="R56" s="72">
        <v>22129.166666666668</v>
      </c>
      <c r="S56" s="72">
        <v>22129.166666666668</v>
      </c>
      <c r="T56" s="72">
        <v>22129.166666666668</v>
      </c>
      <c r="U56" s="72">
        <v>265549.99999999994</v>
      </c>
    </row>
    <row r="57" spans="1:21" x14ac:dyDescent="0.3">
      <c r="A57" s="16">
        <v>6140</v>
      </c>
      <c r="B57" s="16" t="s">
        <v>369</v>
      </c>
      <c r="I57" s="72">
        <v>3.3333333333333339</v>
      </c>
      <c r="J57" s="72">
        <v>3.3333333333333339</v>
      </c>
      <c r="K57" s="72">
        <v>3.3333333333333339</v>
      </c>
      <c r="L57" s="72">
        <v>3.3333333333333339</v>
      </c>
      <c r="M57" s="72">
        <v>3.3333333333333339</v>
      </c>
      <c r="N57" s="72">
        <v>3.3333333333333339</v>
      </c>
      <c r="O57" s="72">
        <v>3.3333333333333339</v>
      </c>
      <c r="P57" s="72">
        <v>3.3333333333333339</v>
      </c>
      <c r="Q57" s="72">
        <v>3.3333333333333339</v>
      </c>
      <c r="R57" s="72">
        <v>3.3333333333333339</v>
      </c>
      <c r="S57" s="72">
        <v>3.3333333333333339</v>
      </c>
      <c r="T57" s="72">
        <v>3.3333333333333339</v>
      </c>
      <c r="U57" s="72">
        <v>40.000000000000021</v>
      </c>
    </row>
    <row r="58" spans="1:21" x14ac:dyDescent="0.3">
      <c r="A58" s="16">
        <v>6145</v>
      </c>
      <c r="B58" s="16" t="s">
        <v>370</v>
      </c>
      <c r="I58" s="72">
        <v>0</v>
      </c>
      <c r="J58" s="72">
        <v>0</v>
      </c>
      <c r="K58" s="72">
        <v>0</v>
      </c>
      <c r="L58" s="72">
        <v>0</v>
      </c>
      <c r="M58" s="72">
        <v>0</v>
      </c>
      <c r="N58" s="72">
        <v>0</v>
      </c>
      <c r="O58" s="72">
        <v>0</v>
      </c>
      <c r="P58" s="72">
        <v>0</v>
      </c>
      <c r="Q58" s="72">
        <v>0</v>
      </c>
      <c r="R58" s="72">
        <v>0</v>
      </c>
      <c r="S58" s="72">
        <v>0</v>
      </c>
      <c r="T58" s="72">
        <v>0</v>
      </c>
      <c r="U58" s="72">
        <v>0</v>
      </c>
    </row>
    <row r="59" spans="1:21" x14ac:dyDescent="0.3">
      <c r="B59" s="122" t="s">
        <v>371</v>
      </c>
      <c r="C59" s="122"/>
      <c r="D59" s="122"/>
      <c r="E59" s="122"/>
      <c r="F59" s="122"/>
      <c r="G59" s="122"/>
      <c r="H59" s="122"/>
    </row>
    <row r="60" spans="1:21" x14ac:dyDescent="0.3">
      <c r="A60" s="16">
        <v>6155</v>
      </c>
      <c r="B60" s="16" t="s">
        <v>372</v>
      </c>
      <c r="I60" s="72">
        <v>7916.6666666666679</v>
      </c>
      <c r="J60" s="72">
        <v>7916.6666666666679</v>
      </c>
      <c r="K60" s="72">
        <v>7916.6666666666679</v>
      </c>
      <c r="L60" s="72">
        <v>7916.6666666666679</v>
      </c>
      <c r="M60" s="72">
        <v>7916.6666666666679</v>
      </c>
      <c r="N60" s="72">
        <v>7916.6666666666679</v>
      </c>
      <c r="O60" s="72">
        <v>7916.6666666666679</v>
      </c>
      <c r="P60" s="72">
        <v>7916.6666666666679</v>
      </c>
      <c r="Q60" s="72">
        <v>7916.6666666666679</v>
      </c>
      <c r="R60" s="72">
        <v>7916.6666666666679</v>
      </c>
      <c r="S60" s="72">
        <v>7916.6666666666679</v>
      </c>
      <c r="T60" s="72">
        <v>7916.6666666666679</v>
      </c>
      <c r="U60" s="72">
        <v>95000.000000000044</v>
      </c>
    </row>
    <row r="61" spans="1:21" x14ac:dyDescent="0.3">
      <c r="A61" s="16">
        <v>6165</v>
      </c>
      <c r="B61" s="16" t="s">
        <v>373</v>
      </c>
      <c r="I61" s="72">
        <v>4296.2439916666672</v>
      </c>
      <c r="J61" s="72">
        <v>4296.2439916666672</v>
      </c>
      <c r="K61" s="72">
        <v>4296.2439916666672</v>
      </c>
      <c r="L61" s="72">
        <v>4296.2439916666672</v>
      </c>
      <c r="M61" s="72">
        <v>4296.2439916666672</v>
      </c>
      <c r="N61" s="72">
        <v>4296.2439916666672</v>
      </c>
      <c r="O61" s="72">
        <v>4296.2439916666672</v>
      </c>
      <c r="P61" s="72">
        <v>4296.2439916666672</v>
      </c>
      <c r="Q61" s="72">
        <v>4296.2439916666672</v>
      </c>
      <c r="R61" s="72">
        <v>4296.2439916666672</v>
      </c>
      <c r="S61" s="72">
        <v>4296.2439916666672</v>
      </c>
      <c r="T61" s="72">
        <v>4296.2439916666672</v>
      </c>
      <c r="U61" s="72">
        <v>51554.927900000017</v>
      </c>
    </row>
    <row r="62" spans="1:21" x14ac:dyDescent="0.3">
      <c r="A62" s="16">
        <v>6175</v>
      </c>
      <c r="B62" s="16" t="s">
        <v>374</v>
      </c>
      <c r="I62" s="72">
        <v>0</v>
      </c>
      <c r="J62" s="72">
        <v>0</v>
      </c>
      <c r="K62" s="72">
        <v>0</v>
      </c>
      <c r="L62" s="72">
        <v>0</v>
      </c>
      <c r="M62" s="72">
        <v>0</v>
      </c>
      <c r="N62" s="72">
        <v>0</v>
      </c>
      <c r="O62" s="72">
        <v>0</v>
      </c>
      <c r="P62" s="72">
        <v>0</v>
      </c>
      <c r="Q62" s="72">
        <v>0</v>
      </c>
      <c r="R62" s="72">
        <v>0</v>
      </c>
      <c r="S62" s="72">
        <v>0</v>
      </c>
      <c r="T62" s="72">
        <v>0</v>
      </c>
      <c r="U62" s="72">
        <v>0</v>
      </c>
    </row>
    <row r="63" spans="1:21" x14ac:dyDescent="0.3">
      <c r="B63" s="122" t="s">
        <v>375</v>
      </c>
      <c r="C63" s="122"/>
      <c r="D63" s="122"/>
      <c r="E63" s="122"/>
      <c r="F63" s="122"/>
      <c r="G63" s="122"/>
      <c r="H63" s="122"/>
      <c r="I63" s="170">
        <v>12212.910658333334</v>
      </c>
      <c r="J63" s="170">
        <v>12212.910658333334</v>
      </c>
      <c r="K63" s="170">
        <v>12212.910658333334</v>
      </c>
      <c r="L63" s="170">
        <v>12212.910658333334</v>
      </c>
      <c r="M63" s="170">
        <v>12212.910658333334</v>
      </c>
      <c r="N63" s="170">
        <v>12212.910658333334</v>
      </c>
      <c r="O63" s="170">
        <v>12212.910658333334</v>
      </c>
      <c r="P63" s="170">
        <v>12212.910658333334</v>
      </c>
      <c r="Q63" s="170">
        <v>12212.910658333334</v>
      </c>
      <c r="R63" s="170">
        <v>12212.910658333334</v>
      </c>
      <c r="S63" s="170">
        <v>12212.910658333334</v>
      </c>
      <c r="T63" s="170">
        <v>12212.910658333334</v>
      </c>
      <c r="U63" s="170">
        <v>146554.92790000007</v>
      </c>
    </row>
    <row r="64" spans="1:21" x14ac:dyDescent="0.3">
      <c r="A64" s="16">
        <v>6200</v>
      </c>
      <c r="B64" s="16" t="s">
        <v>376</v>
      </c>
      <c r="I64" s="72">
        <v>0</v>
      </c>
      <c r="J64" s="72">
        <v>0</v>
      </c>
      <c r="K64" s="72">
        <v>0</v>
      </c>
      <c r="L64" s="72">
        <v>0</v>
      </c>
      <c r="M64" s="72">
        <v>0</v>
      </c>
      <c r="N64" s="72">
        <v>0</v>
      </c>
      <c r="O64" s="72">
        <v>0</v>
      </c>
      <c r="P64" s="72">
        <v>0</v>
      </c>
      <c r="Q64" s="72">
        <v>0</v>
      </c>
      <c r="R64" s="72">
        <v>0</v>
      </c>
      <c r="S64" s="72">
        <v>0</v>
      </c>
      <c r="T64" s="72">
        <v>0</v>
      </c>
      <c r="U64" s="72">
        <v>0</v>
      </c>
    </row>
    <row r="65" spans="1:21" x14ac:dyDescent="0.3">
      <c r="B65" s="122" t="s">
        <v>377</v>
      </c>
      <c r="C65" s="122"/>
      <c r="D65" s="122"/>
      <c r="E65" s="122"/>
      <c r="F65" s="122"/>
      <c r="G65" s="122"/>
      <c r="H65" s="122"/>
    </row>
    <row r="66" spans="1:21" x14ac:dyDescent="0.3">
      <c r="A66" s="16">
        <v>6215</v>
      </c>
      <c r="B66" s="16" t="s">
        <v>378</v>
      </c>
      <c r="I66" s="72">
        <v>416.66666666666669</v>
      </c>
      <c r="J66" s="72">
        <v>416.66666666666669</v>
      </c>
      <c r="K66" s="72">
        <v>416.66666666666669</v>
      </c>
      <c r="L66" s="72">
        <v>416.66666666666669</v>
      </c>
      <c r="M66" s="72">
        <v>416.66666666666669</v>
      </c>
      <c r="N66" s="72">
        <v>416.66666666666669</v>
      </c>
      <c r="O66" s="72">
        <v>416.66666666666669</v>
      </c>
      <c r="P66" s="72">
        <v>416.66666666666669</v>
      </c>
      <c r="Q66" s="72">
        <v>416.66666666666669</v>
      </c>
      <c r="R66" s="72">
        <v>416.66666666666669</v>
      </c>
      <c r="S66" s="72">
        <v>416.66666666666669</v>
      </c>
      <c r="T66" s="72">
        <v>416.66666666666669</v>
      </c>
      <c r="U66" s="72">
        <v>5000</v>
      </c>
    </row>
    <row r="67" spans="1:21" x14ac:dyDescent="0.3">
      <c r="A67" s="16">
        <v>6218</v>
      </c>
      <c r="B67" s="16" t="s">
        <v>379</v>
      </c>
      <c r="I67" s="72">
        <v>416.66666666666669</v>
      </c>
      <c r="J67" s="72">
        <v>416.66666666666669</v>
      </c>
      <c r="K67" s="72">
        <v>416.66666666666669</v>
      </c>
      <c r="L67" s="72">
        <v>416.66666666666669</v>
      </c>
      <c r="M67" s="72">
        <v>416.66666666666669</v>
      </c>
      <c r="N67" s="72">
        <v>416.66666666666669</v>
      </c>
      <c r="O67" s="72">
        <v>416.66666666666669</v>
      </c>
      <c r="P67" s="72">
        <v>416.66666666666669</v>
      </c>
      <c r="Q67" s="72">
        <v>416.66666666666669</v>
      </c>
      <c r="R67" s="72">
        <v>416.66666666666669</v>
      </c>
      <c r="S67" s="72">
        <v>416.66666666666669</v>
      </c>
      <c r="T67" s="72">
        <v>416.66666666666669</v>
      </c>
      <c r="U67" s="72">
        <v>5000</v>
      </c>
    </row>
    <row r="68" spans="1:21" x14ac:dyDescent="0.3">
      <c r="A68" s="16">
        <v>6210</v>
      </c>
      <c r="B68" s="16" t="s">
        <v>380</v>
      </c>
      <c r="I68" s="72">
        <v>0</v>
      </c>
      <c r="J68" s="72">
        <v>0</v>
      </c>
      <c r="K68" s="72">
        <v>0</v>
      </c>
      <c r="L68" s="72">
        <v>0</v>
      </c>
      <c r="M68" s="72">
        <v>0</v>
      </c>
      <c r="N68" s="72">
        <v>0</v>
      </c>
      <c r="O68" s="72">
        <v>0</v>
      </c>
      <c r="P68" s="72">
        <v>0</v>
      </c>
      <c r="Q68" s="72">
        <v>0</v>
      </c>
      <c r="R68" s="72">
        <v>0</v>
      </c>
      <c r="S68" s="72">
        <v>0</v>
      </c>
      <c r="T68" s="72">
        <v>0</v>
      </c>
      <c r="U68" s="72">
        <v>0</v>
      </c>
    </row>
    <row r="69" spans="1:21" x14ac:dyDescent="0.3">
      <c r="B69" s="122" t="s">
        <v>381</v>
      </c>
      <c r="C69" s="122"/>
      <c r="D69" s="122"/>
      <c r="E69" s="122"/>
      <c r="F69" s="122"/>
      <c r="G69" s="122"/>
      <c r="H69" s="122"/>
      <c r="I69" s="170">
        <v>833.33333333333337</v>
      </c>
      <c r="J69" s="170">
        <v>833.33333333333337</v>
      </c>
      <c r="K69" s="170">
        <v>833.33333333333337</v>
      </c>
      <c r="L69" s="170">
        <v>833.33333333333337</v>
      </c>
      <c r="M69" s="170">
        <v>833.33333333333337</v>
      </c>
      <c r="N69" s="170">
        <v>833.33333333333337</v>
      </c>
      <c r="O69" s="170">
        <v>833.33333333333337</v>
      </c>
      <c r="P69" s="170">
        <v>833.33333333333337</v>
      </c>
      <c r="Q69" s="170">
        <v>833.33333333333337</v>
      </c>
      <c r="R69" s="170">
        <v>833.33333333333337</v>
      </c>
      <c r="S69" s="170">
        <v>833.33333333333337</v>
      </c>
      <c r="T69" s="170">
        <v>833.33333333333337</v>
      </c>
      <c r="U69" s="170">
        <v>10000</v>
      </c>
    </row>
    <row r="70" spans="1:21" x14ac:dyDescent="0.3">
      <c r="A70" s="16">
        <v>6220</v>
      </c>
      <c r="B70" s="16" t="s">
        <v>382</v>
      </c>
      <c r="I70" s="72">
        <v>1250.0000000000002</v>
      </c>
      <c r="J70" s="72">
        <v>1250.0000000000002</v>
      </c>
      <c r="K70" s="72">
        <v>1250.0000000000002</v>
      </c>
      <c r="L70" s="72">
        <v>1250.0000000000002</v>
      </c>
      <c r="M70" s="72">
        <v>1250.0000000000002</v>
      </c>
      <c r="N70" s="72">
        <v>1250.0000000000002</v>
      </c>
      <c r="O70" s="72">
        <v>1250.0000000000002</v>
      </c>
      <c r="P70" s="72">
        <v>1250.0000000000002</v>
      </c>
      <c r="Q70" s="72">
        <v>1250.0000000000002</v>
      </c>
      <c r="R70" s="72">
        <v>1250.0000000000002</v>
      </c>
      <c r="S70" s="72">
        <v>1250.0000000000002</v>
      </c>
      <c r="T70" s="72">
        <v>1250.0000000000002</v>
      </c>
      <c r="U70" s="72">
        <v>15000.000000000002</v>
      </c>
    </row>
    <row r="71" spans="1:21" x14ac:dyDescent="0.3">
      <c r="A71" s="16">
        <v>6230</v>
      </c>
      <c r="B71" s="16" t="s">
        <v>383</v>
      </c>
      <c r="I71" s="72">
        <v>333.33333333333337</v>
      </c>
      <c r="J71" s="72">
        <v>333.33333333333337</v>
      </c>
      <c r="K71" s="72">
        <v>333.33333333333337</v>
      </c>
      <c r="L71" s="72">
        <v>333.33333333333337</v>
      </c>
      <c r="M71" s="72">
        <v>333.33333333333337</v>
      </c>
      <c r="N71" s="72">
        <v>333.33333333333337</v>
      </c>
      <c r="O71" s="72">
        <v>333.33333333333337</v>
      </c>
      <c r="P71" s="72">
        <v>333.33333333333337</v>
      </c>
      <c r="Q71" s="72">
        <v>333.33333333333337</v>
      </c>
      <c r="R71" s="72">
        <v>333.33333333333337</v>
      </c>
      <c r="S71" s="72">
        <v>333.33333333333337</v>
      </c>
      <c r="T71" s="72">
        <v>333.33333333333337</v>
      </c>
      <c r="U71" s="72">
        <v>4000.0000000000014</v>
      </c>
    </row>
    <row r="72" spans="1:21" x14ac:dyDescent="0.3">
      <c r="A72" s="16">
        <v>6240</v>
      </c>
      <c r="B72" s="16" t="s">
        <v>384</v>
      </c>
      <c r="I72" s="72">
        <v>1250.0000000000002</v>
      </c>
      <c r="J72" s="72">
        <v>1250.0000000000002</v>
      </c>
      <c r="K72" s="72">
        <v>1250.0000000000002</v>
      </c>
      <c r="L72" s="72">
        <v>1250.0000000000002</v>
      </c>
      <c r="M72" s="72">
        <v>1250.0000000000002</v>
      </c>
      <c r="N72" s="72">
        <v>1250.0000000000002</v>
      </c>
      <c r="O72" s="72">
        <v>1250.0000000000002</v>
      </c>
      <c r="P72" s="72">
        <v>1250.0000000000002</v>
      </c>
      <c r="Q72" s="72">
        <v>1250.0000000000002</v>
      </c>
      <c r="R72" s="72">
        <v>1250.0000000000002</v>
      </c>
      <c r="S72" s="72">
        <v>1250.0000000000002</v>
      </c>
      <c r="T72" s="72">
        <v>1250.0000000000002</v>
      </c>
      <c r="U72" s="72">
        <v>15000.000000000002</v>
      </c>
    </row>
    <row r="73" spans="1:21" x14ac:dyDescent="0.3">
      <c r="B73" s="122" t="s">
        <v>385</v>
      </c>
      <c r="C73" s="122"/>
      <c r="D73" s="122"/>
      <c r="E73" s="122"/>
      <c r="F73" s="122"/>
      <c r="G73" s="122"/>
      <c r="H73" s="122"/>
      <c r="I73" s="72">
        <v>0</v>
      </c>
      <c r="J73" s="72">
        <v>0</v>
      </c>
      <c r="K73" s="72">
        <v>0</v>
      </c>
      <c r="L73" s="72">
        <v>0</v>
      </c>
      <c r="M73" s="72">
        <v>0</v>
      </c>
      <c r="N73" s="72">
        <v>0</v>
      </c>
      <c r="O73" s="72">
        <v>0</v>
      </c>
      <c r="P73" s="72">
        <v>0</v>
      </c>
      <c r="Q73" s="72">
        <v>0</v>
      </c>
      <c r="R73" s="72">
        <v>0</v>
      </c>
      <c r="S73" s="72">
        <v>0</v>
      </c>
      <c r="T73" s="72">
        <v>0</v>
      </c>
    </row>
    <row r="74" spans="1:21" x14ac:dyDescent="0.3">
      <c r="A74" s="16">
        <v>6265</v>
      </c>
      <c r="B74" s="16" t="s">
        <v>386</v>
      </c>
      <c r="I74" s="72">
        <v>1250.0000000000002</v>
      </c>
      <c r="J74" s="72">
        <v>1250.0000000000002</v>
      </c>
      <c r="K74" s="72">
        <v>1250.0000000000002</v>
      </c>
      <c r="L74" s="72">
        <v>1250.0000000000002</v>
      </c>
      <c r="M74" s="72">
        <v>1250.0000000000002</v>
      </c>
      <c r="N74" s="72">
        <v>1250.0000000000002</v>
      </c>
      <c r="O74" s="72">
        <v>1250.0000000000002</v>
      </c>
      <c r="P74" s="72">
        <v>1250.0000000000002</v>
      </c>
      <c r="Q74" s="72">
        <v>1250.0000000000002</v>
      </c>
      <c r="R74" s="72">
        <v>1250.0000000000002</v>
      </c>
      <c r="S74" s="72">
        <v>1250.0000000000002</v>
      </c>
      <c r="T74" s="72">
        <v>1250.0000000000002</v>
      </c>
      <c r="U74" s="72">
        <v>15000.000000000002</v>
      </c>
    </row>
    <row r="75" spans="1:21" x14ac:dyDescent="0.3">
      <c r="A75" s="16">
        <v>6270</v>
      </c>
      <c r="B75" s="16" t="s">
        <v>387</v>
      </c>
      <c r="I75" s="72">
        <v>0</v>
      </c>
      <c r="J75" s="72">
        <v>0</v>
      </c>
      <c r="K75" s="72">
        <v>0</v>
      </c>
      <c r="L75" s="72">
        <v>0</v>
      </c>
      <c r="M75" s="72">
        <v>0</v>
      </c>
      <c r="N75" s="72">
        <v>0</v>
      </c>
      <c r="O75" s="72">
        <v>0</v>
      </c>
      <c r="P75" s="72">
        <v>0</v>
      </c>
      <c r="Q75" s="72">
        <v>0</v>
      </c>
      <c r="R75" s="72">
        <v>0</v>
      </c>
      <c r="S75" s="72">
        <v>0</v>
      </c>
      <c r="T75" s="72">
        <v>0</v>
      </c>
      <c r="U75" s="72">
        <v>0</v>
      </c>
    </row>
    <row r="76" spans="1:21" x14ac:dyDescent="0.3">
      <c r="A76" s="16">
        <v>6275</v>
      </c>
      <c r="B76" s="16" t="s">
        <v>388</v>
      </c>
      <c r="I76" s="72">
        <v>250.00000000000003</v>
      </c>
      <c r="J76" s="72">
        <v>250.00000000000003</v>
      </c>
      <c r="K76" s="72">
        <v>250.00000000000003</v>
      </c>
      <c r="L76" s="72">
        <v>250.00000000000003</v>
      </c>
      <c r="M76" s="72">
        <v>250.00000000000003</v>
      </c>
      <c r="N76" s="72">
        <v>250.00000000000003</v>
      </c>
      <c r="O76" s="72">
        <v>250.00000000000003</v>
      </c>
      <c r="P76" s="72">
        <v>250.00000000000003</v>
      </c>
      <c r="Q76" s="72">
        <v>250.00000000000003</v>
      </c>
      <c r="R76" s="72">
        <v>250.00000000000003</v>
      </c>
      <c r="S76" s="72">
        <v>250.00000000000003</v>
      </c>
      <c r="T76" s="72">
        <v>250.00000000000003</v>
      </c>
      <c r="U76" s="72">
        <v>3000.0000000000005</v>
      </c>
    </row>
    <row r="77" spans="1:21" x14ac:dyDescent="0.3">
      <c r="A77" s="16">
        <v>6260</v>
      </c>
      <c r="B77" s="16" t="s">
        <v>389</v>
      </c>
      <c r="I77" s="72">
        <v>0</v>
      </c>
      <c r="J77" s="72">
        <v>0</v>
      </c>
      <c r="K77" s="72">
        <v>0</v>
      </c>
      <c r="L77" s="72">
        <v>0</v>
      </c>
      <c r="M77" s="72">
        <v>0</v>
      </c>
      <c r="N77" s="72">
        <v>0</v>
      </c>
      <c r="O77" s="72">
        <v>0</v>
      </c>
      <c r="P77" s="72">
        <v>0</v>
      </c>
      <c r="Q77" s="72">
        <v>0</v>
      </c>
      <c r="R77" s="72">
        <v>0</v>
      </c>
      <c r="S77" s="72">
        <v>0</v>
      </c>
      <c r="T77" s="72">
        <v>0</v>
      </c>
      <c r="U77" s="72">
        <v>0</v>
      </c>
    </row>
    <row r="78" spans="1:21" x14ac:dyDescent="0.3">
      <c r="B78" s="122" t="s">
        <v>390</v>
      </c>
      <c r="C78" s="122"/>
      <c r="D78" s="122"/>
      <c r="E78" s="122"/>
      <c r="F78" s="122"/>
      <c r="G78" s="122"/>
      <c r="H78" s="122"/>
      <c r="I78" s="170">
        <v>1500.0000000000002</v>
      </c>
      <c r="J78" s="170">
        <v>1500.0000000000002</v>
      </c>
      <c r="K78" s="170">
        <v>1500.0000000000002</v>
      </c>
      <c r="L78" s="170">
        <v>1500.0000000000002</v>
      </c>
      <c r="M78" s="170">
        <v>1500.0000000000002</v>
      </c>
      <c r="N78" s="170">
        <v>1500.0000000000002</v>
      </c>
      <c r="O78" s="170">
        <v>1500.0000000000002</v>
      </c>
      <c r="P78" s="170">
        <v>1500.0000000000002</v>
      </c>
      <c r="Q78" s="170">
        <v>1500.0000000000002</v>
      </c>
      <c r="R78" s="170">
        <v>1500.0000000000002</v>
      </c>
      <c r="S78" s="170">
        <v>1500.0000000000002</v>
      </c>
      <c r="T78" s="170">
        <v>1500.0000000000002</v>
      </c>
      <c r="U78" s="170">
        <v>18000.000000000004</v>
      </c>
    </row>
    <row r="79" spans="1:21" x14ac:dyDescent="0.3">
      <c r="A79" s="16">
        <v>6280</v>
      </c>
      <c r="B79" s="16" t="s">
        <v>391</v>
      </c>
      <c r="I79" s="72">
        <v>833.33333333333337</v>
      </c>
      <c r="J79" s="72">
        <v>833.33333333333337</v>
      </c>
      <c r="K79" s="72">
        <v>833.33333333333337</v>
      </c>
      <c r="L79" s="72">
        <v>833.33333333333337</v>
      </c>
      <c r="M79" s="72">
        <v>833.33333333333337</v>
      </c>
      <c r="N79" s="72">
        <v>833.33333333333337</v>
      </c>
      <c r="O79" s="72">
        <v>833.33333333333337</v>
      </c>
      <c r="P79" s="72">
        <v>833.33333333333337</v>
      </c>
      <c r="Q79" s="72">
        <v>833.33333333333337</v>
      </c>
      <c r="R79" s="72">
        <v>833.33333333333337</v>
      </c>
      <c r="S79" s="72">
        <v>833.33333333333337</v>
      </c>
      <c r="T79" s="72">
        <v>833.33333333333337</v>
      </c>
      <c r="U79" s="72">
        <v>10000</v>
      </c>
    </row>
    <row r="80" spans="1:21" x14ac:dyDescent="0.3">
      <c r="A80" s="16">
        <v>6290</v>
      </c>
      <c r="B80" s="16" t="s">
        <v>392</v>
      </c>
      <c r="I80" s="72">
        <v>750.00000000000011</v>
      </c>
      <c r="J80" s="72">
        <v>750.00000000000011</v>
      </c>
      <c r="K80" s="72">
        <v>750.00000000000011</v>
      </c>
      <c r="L80" s="72">
        <v>750.00000000000011</v>
      </c>
      <c r="M80" s="72">
        <v>750.00000000000011</v>
      </c>
      <c r="N80" s="72">
        <v>750.00000000000011</v>
      </c>
      <c r="O80" s="72">
        <v>750.00000000000011</v>
      </c>
      <c r="P80" s="72">
        <v>750.00000000000011</v>
      </c>
      <c r="Q80" s="72">
        <v>750.00000000000011</v>
      </c>
      <c r="R80" s="72">
        <v>750.00000000000011</v>
      </c>
      <c r="S80" s="72">
        <v>750.00000000000011</v>
      </c>
      <c r="T80" s="72">
        <v>750.00000000000011</v>
      </c>
      <c r="U80" s="72">
        <v>9000.0000000000018</v>
      </c>
    </row>
    <row r="81" spans="1:21" x14ac:dyDescent="0.3">
      <c r="A81" s="16">
        <v>6300</v>
      </c>
      <c r="B81" s="16" t="s">
        <v>393</v>
      </c>
      <c r="I81" s="72">
        <v>7600.0000000000009</v>
      </c>
      <c r="J81" s="72">
        <v>7600.0000000000009</v>
      </c>
      <c r="K81" s="72">
        <v>7600.0000000000009</v>
      </c>
      <c r="L81" s="72">
        <v>7600.0000000000009</v>
      </c>
      <c r="M81" s="72">
        <v>7600.0000000000009</v>
      </c>
      <c r="N81" s="72">
        <v>7600.0000000000009</v>
      </c>
      <c r="O81" s="72">
        <v>7600.0000000000009</v>
      </c>
      <c r="P81" s="72">
        <v>7600.0000000000009</v>
      </c>
      <c r="Q81" s="72">
        <v>7600.0000000000009</v>
      </c>
      <c r="R81" s="72">
        <v>7600.0000000000009</v>
      </c>
      <c r="S81" s="72">
        <v>7600.0000000000009</v>
      </c>
      <c r="T81" s="72">
        <v>7600.0000000000009</v>
      </c>
      <c r="U81" s="72">
        <v>91200.000000000015</v>
      </c>
    </row>
    <row r="82" spans="1:21" x14ac:dyDescent="0.3">
      <c r="A82" s="16">
        <v>6310</v>
      </c>
      <c r="B82" s="16" t="s">
        <v>394</v>
      </c>
      <c r="I82" s="72">
        <v>1096.4550000000002</v>
      </c>
      <c r="J82" s="72">
        <v>1096.4550000000002</v>
      </c>
      <c r="K82" s="72">
        <v>1096.4550000000002</v>
      </c>
      <c r="L82" s="72">
        <v>1096.4550000000002</v>
      </c>
      <c r="M82" s="72">
        <v>1096.4550000000002</v>
      </c>
      <c r="N82" s="72">
        <v>1096.4550000000002</v>
      </c>
      <c r="O82" s="72">
        <v>1096.4550000000002</v>
      </c>
      <c r="P82" s="72">
        <v>1096.4550000000002</v>
      </c>
      <c r="Q82" s="72">
        <v>1096.4550000000002</v>
      </c>
      <c r="R82" s="72">
        <v>1096.4550000000002</v>
      </c>
      <c r="S82" s="72">
        <v>1096.4550000000002</v>
      </c>
      <c r="T82" s="72">
        <v>1096.4550000000002</v>
      </c>
      <c r="U82" s="72">
        <v>13157.460000000001</v>
      </c>
    </row>
    <row r="83" spans="1:21" x14ac:dyDescent="0.3">
      <c r="A83" s="16">
        <v>6320</v>
      </c>
      <c r="B83" s="16" t="s">
        <v>395</v>
      </c>
      <c r="I83" s="72">
        <v>67.23</v>
      </c>
      <c r="J83" s="72">
        <v>67.23</v>
      </c>
      <c r="K83" s="72">
        <v>67.23</v>
      </c>
      <c r="L83" s="72">
        <v>67.23</v>
      </c>
      <c r="M83" s="72">
        <v>67.23</v>
      </c>
      <c r="N83" s="72">
        <v>67.23</v>
      </c>
      <c r="O83" s="72">
        <v>67.23</v>
      </c>
      <c r="P83" s="72">
        <v>67.23</v>
      </c>
      <c r="Q83" s="72">
        <v>67.23</v>
      </c>
      <c r="R83" s="72">
        <v>67.23</v>
      </c>
      <c r="S83" s="72">
        <v>67.23</v>
      </c>
      <c r="T83" s="72">
        <v>67.23</v>
      </c>
      <c r="U83" s="72">
        <v>806.7600000000001</v>
      </c>
    </row>
    <row r="84" spans="1:21" x14ac:dyDescent="0.3">
      <c r="B84" s="122" t="s">
        <v>396</v>
      </c>
      <c r="C84" s="122"/>
      <c r="D84" s="122"/>
      <c r="E84" s="122"/>
      <c r="F84" s="122"/>
      <c r="G84" s="122"/>
      <c r="H84" s="122"/>
      <c r="I84" s="72">
        <v>0</v>
      </c>
      <c r="J84" s="72">
        <v>0</v>
      </c>
      <c r="K84" s="72">
        <v>0</v>
      </c>
      <c r="L84" s="72">
        <v>0</v>
      </c>
      <c r="M84" s="72">
        <v>0</v>
      </c>
      <c r="N84" s="72">
        <v>0</v>
      </c>
      <c r="O84" s="72">
        <v>0</v>
      </c>
      <c r="P84" s="72">
        <v>0</v>
      </c>
      <c r="Q84" s="72">
        <v>0</v>
      </c>
      <c r="R84" s="72">
        <v>0</v>
      </c>
      <c r="S84" s="72">
        <v>0</v>
      </c>
      <c r="T84" s="72">
        <v>0</v>
      </c>
    </row>
    <row r="85" spans="1:21" x14ac:dyDescent="0.3">
      <c r="B85" s="122" t="s">
        <v>397</v>
      </c>
      <c r="C85" s="122"/>
      <c r="D85" s="122"/>
      <c r="E85" s="122"/>
      <c r="F85" s="122"/>
      <c r="G85" s="122"/>
      <c r="H85" s="122"/>
      <c r="I85" s="122">
        <v>0</v>
      </c>
      <c r="J85" s="122">
        <v>0</v>
      </c>
      <c r="K85" s="122">
        <v>0</v>
      </c>
      <c r="L85" s="122">
        <v>0</v>
      </c>
      <c r="M85" s="122">
        <v>0</v>
      </c>
      <c r="N85" s="122">
        <v>0</v>
      </c>
      <c r="O85" s="122">
        <v>0</v>
      </c>
      <c r="P85" s="122">
        <v>0</v>
      </c>
      <c r="Q85" s="122">
        <v>0</v>
      </c>
      <c r="R85" s="122">
        <v>0</v>
      </c>
      <c r="S85" s="122">
        <v>0</v>
      </c>
      <c r="T85" s="122">
        <v>0</v>
      </c>
      <c r="U85" s="122">
        <v>0</v>
      </c>
    </row>
    <row r="86" spans="1:21" x14ac:dyDescent="0.3">
      <c r="B86" s="122" t="s">
        <v>398</v>
      </c>
      <c r="C86" s="122"/>
      <c r="D86" s="122"/>
      <c r="E86" s="122"/>
      <c r="F86" s="122"/>
      <c r="G86" s="122"/>
      <c r="H86" s="122"/>
    </row>
    <row r="87" spans="1:21" x14ac:dyDescent="0.3">
      <c r="A87" s="16">
        <v>6375</v>
      </c>
      <c r="B87" s="16" t="s">
        <v>399</v>
      </c>
      <c r="I87" s="72">
        <v>0</v>
      </c>
      <c r="J87" s="72">
        <v>0</v>
      </c>
      <c r="K87" s="72">
        <v>0</v>
      </c>
      <c r="L87" s="72">
        <v>0</v>
      </c>
      <c r="M87" s="72">
        <v>0</v>
      </c>
      <c r="N87" s="72">
        <v>0</v>
      </c>
      <c r="O87" s="72">
        <v>0</v>
      </c>
      <c r="P87" s="72">
        <v>0</v>
      </c>
      <c r="Q87" s="72">
        <v>0</v>
      </c>
      <c r="R87" s="72">
        <v>0</v>
      </c>
      <c r="S87" s="72">
        <v>0</v>
      </c>
      <c r="T87" s="72">
        <v>0</v>
      </c>
      <c r="U87" s="72">
        <v>0</v>
      </c>
    </row>
    <row r="88" spans="1:21" x14ac:dyDescent="0.3">
      <c r="A88" s="16">
        <v>6380</v>
      </c>
      <c r="B88" s="16" t="s">
        <v>400</v>
      </c>
      <c r="I88" s="72">
        <v>558.33333333333337</v>
      </c>
      <c r="J88" s="72">
        <v>558.33333333333337</v>
      </c>
      <c r="K88" s="72">
        <v>558.33333333333337</v>
      </c>
      <c r="L88" s="72">
        <v>558.33333333333337</v>
      </c>
      <c r="M88" s="72">
        <v>558.33333333333337</v>
      </c>
      <c r="N88" s="72">
        <v>558.33333333333337</v>
      </c>
      <c r="O88" s="72">
        <v>558.33333333333337</v>
      </c>
      <c r="P88" s="72">
        <v>558.33333333333337</v>
      </c>
      <c r="Q88" s="72">
        <v>558.33333333333337</v>
      </c>
      <c r="R88" s="72">
        <v>558.33333333333337</v>
      </c>
      <c r="S88" s="72">
        <v>558.33333333333337</v>
      </c>
      <c r="T88" s="72">
        <v>558.33333333333337</v>
      </c>
      <c r="U88" s="72">
        <v>6699.9999999999991</v>
      </c>
    </row>
    <row r="89" spans="1:21" x14ac:dyDescent="0.3">
      <c r="A89" s="16">
        <v>6370</v>
      </c>
      <c r="B89" s="16" t="s">
        <v>401</v>
      </c>
      <c r="I89" s="72">
        <v>0</v>
      </c>
      <c r="J89" s="72">
        <v>0</v>
      </c>
      <c r="K89" s="72">
        <v>0</v>
      </c>
      <c r="L89" s="72">
        <v>0</v>
      </c>
      <c r="M89" s="72">
        <v>0</v>
      </c>
      <c r="N89" s="72">
        <v>0</v>
      </c>
      <c r="O89" s="72">
        <v>0</v>
      </c>
      <c r="P89" s="72">
        <v>0</v>
      </c>
      <c r="Q89" s="72">
        <v>0</v>
      </c>
      <c r="R89" s="72">
        <v>0</v>
      </c>
      <c r="S89" s="72">
        <v>0</v>
      </c>
      <c r="T89" s="72">
        <v>0</v>
      </c>
      <c r="U89" s="72">
        <v>0</v>
      </c>
    </row>
    <row r="90" spans="1:21" x14ac:dyDescent="0.3">
      <c r="B90" s="122" t="s">
        <v>402</v>
      </c>
      <c r="C90" s="122"/>
      <c r="D90" s="122"/>
      <c r="E90" s="122"/>
      <c r="F90" s="122"/>
      <c r="G90" s="122"/>
      <c r="H90" s="122"/>
      <c r="I90" s="170">
        <v>558.33333333333337</v>
      </c>
      <c r="J90" s="170">
        <v>558.33333333333337</v>
      </c>
      <c r="K90" s="170">
        <v>558.33333333333337</v>
      </c>
      <c r="L90" s="170">
        <v>558.33333333333337</v>
      </c>
      <c r="M90" s="170">
        <v>558.33333333333337</v>
      </c>
      <c r="N90" s="170">
        <v>558.33333333333337</v>
      </c>
      <c r="O90" s="170">
        <v>558.33333333333337</v>
      </c>
      <c r="P90" s="170">
        <v>558.33333333333337</v>
      </c>
      <c r="Q90" s="170">
        <v>558.33333333333337</v>
      </c>
      <c r="R90" s="170">
        <v>558.33333333333337</v>
      </c>
      <c r="S90" s="170">
        <v>558.33333333333337</v>
      </c>
      <c r="T90" s="170">
        <v>558.33333333333337</v>
      </c>
      <c r="U90" s="170">
        <v>6699.9999999999991</v>
      </c>
    </row>
    <row r="91" spans="1:21" x14ac:dyDescent="0.3">
      <c r="B91" s="122" t="s">
        <v>403</v>
      </c>
      <c r="C91" s="122"/>
      <c r="D91" s="122"/>
      <c r="E91" s="122"/>
      <c r="F91" s="122"/>
      <c r="G91" s="122"/>
      <c r="H91" s="122"/>
    </row>
    <row r="92" spans="1:21" x14ac:dyDescent="0.3">
      <c r="A92" s="16">
        <v>6405</v>
      </c>
      <c r="B92" s="16" t="s">
        <v>404</v>
      </c>
      <c r="I92" s="72">
        <v>125.00000000000001</v>
      </c>
      <c r="J92" s="72">
        <v>125.00000000000001</v>
      </c>
      <c r="K92" s="72">
        <v>125.00000000000001</v>
      </c>
      <c r="L92" s="72">
        <v>125.00000000000001</v>
      </c>
      <c r="M92" s="72">
        <v>125.00000000000001</v>
      </c>
      <c r="N92" s="72">
        <v>125.00000000000001</v>
      </c>
      <c r="O92" s="72">
        <v>125.00000000000001</v>
      </c>
      <c r="P92" s="72">
        <v>125.00000000000001</v>
      </c>
      <c r="Q92" s="72">
        <v>125.00000000000001</v>
      </c>
      <c r="R92" s="72">
        <v>125.00000000000001</v>
      </c>
      <c r="S92" s="72">
        <v>125.00000000000001</v>
      </c>
      <c r="T92" s="72">
        <v>125.00000000000001</v>
      </c>
      <c r="U92" s="72">
        <v>1500.0000000000002</v>
      </c>
    </row>
    <row r="93" spans="1:21" x14ac:dyDescent="0.3">
      <c r="A93" s="16">
        <v>6410</v>
      </c>
      <c r="B93" s="16" t="s">
        <v>405</v>
      </c>
      <c r="I93" s="72">
        <v>291.66666666666669</v>
      </c>
      <c r="J93" s="72">
        <v>291.66666666666669</v>
      </c>
      <c r="K93" s="72">
        <v>291.66666666666669</v>
      </c>
      <c r="L93" s="72">
        <v>291.66666666666669</v>
      </c>
      <c r="M93" s="72">
        <v>291.66666666666669</v>
      </c>
      <c r="N93" s="72">
        <v>291.66666666666669</v>
      </c>
      <c r="O93" s="72">
        <v>291.66666666666669</v>
      </c>
      <c r="P93" s="72">
        <v>291.66666666666669</v>
      </c>
      <c r="Q93" s="72">
        <v>291.66666666666669</v>
      </c>
      <c r="R93" s="72">
        <v>291.66666666666669</v>
      </c>
      <c r="S93" s="72">
        <v>291.66666666666669</v>
      </c>
      <c r="T93" s="72">
        <v>291.66666666666669</v>
      </c>
      <c r="U93" s="72">
        <v>3499.9999999999995</v>
      </c>
    </row>
    <row r="94" spans="1:21" x14ac:dyDescent="0.3">
      <c r="B94" s="122" t="s">
        <v>406</v>
      </c>
      <c r="C94" s="122"/>
      <c r="D94" s="122"/>
      <c r="E94" s="122"/>
      <c r="F94" s="122"/>
      <c r="G94" s="122"/>
      <c r="H94" s="122"/>
      <c r="I94" s="170">
        <v>416.66666666666669</v>
      </c>
      <c r="J94" s="170">
        <v>416.66666666666669</v>
      </c>
      <c r="K94" s="170">
        <v>416.66666666666669</v>
      </c>
      <c r="L94" s="170">
        <v>416.66666666666669</v>
      </c>
      <c r="M94" s="170">
        <v>416.66666666666669</v>
      </c>
      <c r="N94" s="170">
        <v>416.66666666666669</v>
      </c>
      <c r="O94" s="170">
        <v>416.66666666666669</v>
      </c>
      <c r="P94" s="170">
        <v>416.66666666666669</v>
      </c>
      <c r="Q94" s="170">
        <v>416.66666666666669</v>
      </c>
      <c r="R94" s="170">
        <v>416.66666666666669</v>
      </c>
      <c r="S94" s="170">
        <v>416.66666666666669</v>
      </c>
      <c r="T94" s="170">
        <v>416.66666666666669</v>
      </c>
      <c r="U94" s="170">
        <v>5000</v>
      </c>
    </row>
    <row r="95" spans="1:21" x14ac:dyDescent="0.3">
      <c r="B95" s="122" t="s">
        <v>407</v>
      </c>
      <c r="C95" s="122"/>
      <c r="D95" s="122"/>
      <c r="E95" s="122"/>
      <c r="F95" s="122"/>
      <c r="G95" s="122"/>
      <c r="H95" s="122"/>
    </row>
    <row r="96" spans="1:21" x14ac:dyDescent="0.3">
      <c r="A96" s="16">
        <v>6435</v>
      </c>
      <c r="B96" s="16" t="s">
        <v>408</v>
      </c>
      <c r="I96" s="72">
        <v>333.33333333333337</v>
      </c>
      <c r="J96" s="72">
        <v>333.33333333333337</v>
      </c>
      <c r="K96" s="72">
        <v>333.33333333333337</v>
      </c>
      <c r="L96" s="72">
        <v>333.33333333333337</v>
      </c>
      <c r="M96" s="72">
        <v>333.33333333333337</v>
      </c>
      <c r="N96" s="72">
        <v>333.33333333333337</v>
      </c>
      <c r="O96" s="72">
        <v>333.33333333333337</v>
      </c>
      <c r="P96" s="72">
        <v>333.33333333333337</v>
      </c>
      <c r="Q96" s="72">
        <v>333.33333333333337</v>
      </c>
      <c r="R96" s="72">
        <v>333.33333333333337</v>
      </c>
      <c r="S96" s="72">
        <v>333.33333333333337</v>
      </c>
      <c r="T96" s="72">
        <v>333.33333333333337</v>
      </c>
      <c r="U96" s="72">
        <v>4000.0000000000014</v>
      </c>
    </row>
    <row r="97" spans="1:21" x14ac:dyDescent="0.3">
      <c r="B97" s="122" t="s">
        <v>409</v>
      </c>
      <c r="C97" s="122"/>
      <c r="D97" s="122"/>
      <c r="E97" s="122"/>
      <c r="F97" s="122"/>
      <c r="G97" s="122"/>
      <c r="H97" s="122"/>
      <c r="I97" s="170">
        <v>333.33333333333337</v>
      </c>
      <c r="J97" s="170">
        <v>333.33333333333337</v>
      </c>
      <c r="K97" s="170">
        <v>333.33333333333337</v>
      </c>
      <c r="L97" s="170">
        <v>333.33333333333337</v>
      </c>
      <c r="M97" s="170">
        <v>333.33333333333337</v>
      </c>
      <c r="N97" s="170">
        <v>333.33333333333337</v>
      </c>
      <c r="O97" s="170">
        <v>333.33333333333337</v>
      </c>
      <c r="P97" s="170">
        <v>333.33333333333337</v>
      </c>
      <c r="Q97" s="170">
        <v>333.33333333333337</v>
      </c>
      <c r="R97" s="170">
        <v>333.33333333333337</v>
      </c>
      <c r="S97" s="170">
        <v>333.33333333333337</v>
      </c>
      <c r="T97" s="170">
        <v>333.33333333333337</v>
      </c>
      <c r="U97" s="170">
        <v>4000.0000000000014</v>
      </c>
    </row>
    <row r="98" spans="1:21" x14ac:dyDescent="0.3">
      <c r="B98" s="122" t="s">
        <v>410</v>
      </c>
      <c r="C98" s="122"/>
      <c r="D98" s="122"/>
      <c r="E98" s="122"/>
      <c r="F98" s="122"/>
      <c r="G98" s="122"/>
      <c r="H98" s="122"/>
    </row>
    <row r="99" spans="1:21" x14ac:dyDescent="0.3">
      <c r="A99" s="16">
        <v>6455</v>
      </c>
      <c r="B99" s="16" t="s">
        <v>411</v>
      </c>
      <c r="I99" s="72">
        <v>16666.666666666668</v>
      </c>
      <c r="J99" s="72">
        <v>16666.666666666668</v>
      </c>
      <c r="K99" s="72">
        <v>16666.666666666668</v>
      </c>
      <c r="L99" s="72">
        <v>16666.666666666668</v>
      </c>
      <c r="M99" s="72">
        <v>16666.666666666668</v>
      </c>
      <c r="N99" s="72">
        <v>16666.666666666668</v>
      </c>
      <c r="O99" s="72">
        <v>16666.666666666668</v>
      </c>
      <c r="P99" s="72">
        <v>16666.666666666668</v>
      </c>
      <c r="Q99" s="72">
        <v>16666.666666666668</v>
      </c>
      <c r="R99" s="72">
        <v>16666.666666666668</v>
      </c>
      <c r="S99" s="72">
        <v>16666.666666666668</v>
      </c>
      <c r="T99" s="72">
        <v>16666.666666666668</v>
      </c>
      <c r="U99" s="72">
        <v>199999.99999999997</v>
      </c>
    </row>
    <row r="100" spans="1:21" x14ac:dyDescent="0.3">
      <c r="A100" s="16">
        <v>6465</v>
      </c>
      <c r="B100" s="16" t="s">
        <v>412</v>
      </c>
      <c r="I100" s="72">
        <v>13500.000000000002</v>
      </c>
      <c r="J100" s="72">
        <v>13500.000000000002</v>
      </c>
      <c r="K100" s="72">
        <v>13500.000000000002</v>
      </c>
      <c r="L100" s="72">
        <v>13500.000000000002</v>
      </c>
      <c r="M100" s="72">
        <v>13500.000000000002</v>
      </c>
      <c r="N100" s="72">
        <v>13500.000000000002</v>
      </c>
      <c r="O100" s="72">
        <v>13500.000000000002</v>
      </c>
      <c r="P100" s="72">
        <v>13500.000000000002</v>
      </c>
      <c r="Q100" s="72">
        <v>13500.000000000002</v>
      </c>
      <c r="R100" s="72">
        <v>13500.000000000002</v>
      </c>
      <c r="S100" s="72">
        <v>13500.000000000002</v>
      </c>
      <c r="T100" s="72">
        <v>13500.000000000002</v>
      </c>
      <c r="U100" s="72">
        <v>162000.00000000003</v>
      </c>
    </row>
    <row r="101" spans="1:21" x14ac:dyDescent="0.3">
      <c r="A101" s="16">
        <v>6470</v>
      </c>
      <c r="B101" s="16" t="s">
        <v>413</v>
      </c>
      <c r="I101" s="72">
        <v>16666.666666666668</v>
      </c>
      <c r="J101" s="72">
        <v>16666.666666666668</v>
      </c>
      <c r="K101" s="72">
        <v>16666.666666666668</v>
      </c>
      <c r="L101" s="72">
        <v>16666.666666666668</v>
      </c>
      <c r="M101" s="72">
        <v>16666.666666666668</v>
      </c>
      <c r="N101" s="72">
        <v>16666.666666666668</v>
      </c>
      <c r="O101" s="72">
        <v>16666.666666666668</v>
      </c>
      <c r="P101" s="72">
        <v>16666.666666666668</v>
      </c>
      <c r="Q101" s="72">
        <v>16666.666666666668</v>
      </c>
      <c r="R101" s="72">
        <v>16666.666666666668</v>
      </c>
      <c r="S101" s="72">
        <v>16666.666666666668</v>
      </c>
      <c r="T101" s="72">
        <v>16666.666666666668</v>
      </c>
      <c r="U101" s="72">
        <v>199999.99999999997</v>
      </c>
    </row>
    <row r="102" spans="1:21" x14ac:dyDescent="0.3">
      <c r="B102" s="122" t="s">
        <v>414</v>
      </c>
      <c r="C102" s="122"/>
      <c r="D102" s="122"/>
      <c r="E102" s="122"/>
      <c r="F102" s="122"/>
      <c r="G102" s="122"/>
      <c r="H102" s="122"/>
      <c r="I102" s="170">
        <v>46833.333333333343</v>
      </c>
      <c r="J102" s="170">
        <v>46833.333333333343</v>
      </c>
      <c r="K102" s="170">
        <v>46833.333333333343</v>
      </c>
      <c r="L102" s="170">
        <v>46833.333333333343</v>
      </c>
      <c r="M102" s="170">
        <v>46833.333333333343</v>
      </c>
      <c r="N102" s="170">
        <v>46833.333333333343</v>
      </c>
      <c r="O102" s="170">
        <v>46833.333333333343</v>
      </c>
      <c r="P102" s="170">
        <v>46833.333333333343</v>
      </c>
      <c r="Q102" s="170">
        <v>46833.333333333343</v>
      </c>
      <c r="R102" s="170">
        <v>46833.333333333343</v>
      </c>
      <c r="S102" s="170">
        <v>46833.333333333343</v>
      </c>
      <c r="T102" s="170">
        <v>46833.333333333343</v>
      </c>
      <c r="U102" s="170">
        <v>562000</v>
      </c>
    </row>
    <row r="103" spans="1:21" x14ac:dyDescent="0.3">
      <c r="A103" s="16">
        <v>6480</v>
      </c>
      <c r="B103" s="16" t="s">
        <v>415</v>
      </c>
      <c r="I103" s="72">
        <v>5181.6191666666673</v>
      </c>
      <c r="J103" s="72">
        <v>5181.6191666666673</v>
      </c>
      <c r="K103" s="72">
        <v>5181.6191666666673</v>
      </c>
      <c r="L103" s="72">
        <v>5181.6191666666673</v>
      </c>
      <c r="M103" s="72">
        <v>5181.6191666666673</v>
      </c>
      <c r="N103" s="72">
        <v>5181.6191666666673</v>
      </c>
      <c r="O103" s="72">
        <v>5181.6191666666673</v>
      </c>
      <c r="P103" s="72">
        <v>5181.6191666666673</v>
      </c>
      <c r="Q103" s="72">
        <v>5181.6191666666673</v>
      </c>
      <c r="R103" s="72">
        <v>5181.6191666666673</v>
      </c>
      <c r="S103" s="72">
        <v>5181.6191666666673</v>
      </c>
      <c r="T103" s="72">
        <v>5181.6191666666673</v>
      </c>
      <c r="U103" s="72">
        <v>62179.430000000022</v>
      </c>
    </row>
    <row r="104" spans="1:21" x14ac:dyDescent="0.3">
      <c r="A104" s="16">
        <v>6900</v>
      </c>
      <c r="B104" s="16" t="s">
        <v>416</v>
      </c>
      <c r="I104" s="72">
        <v>0</v>
      </c>
      <c r="J104" s="72">
        <v>0</v>
      </c>
      <c r="K104" s="72">
        <v>0</v>
      </c>
      <c r="L104" s="72">
        <v>0</v>
      </c>
      <c r="M104" s="72">
        <v>0</v>
      </c>
      <c r="N104" s="72">
        <v>0</v>
      </c>
      <c r="O104" s="72">
        <v>0</v>
      </c>
      <c r="P104" s="72">
        <v>0</v>
      </c>
      <c r="Q104" s="72">
        <v>0</v>
      </c>
      <c r="R104" s="72">
        <v>0</v>
      </c>
      <c r="S104" s="72">
        <v>0</v>
      </c>
      <c r="T104" s="72">
        <v>0</v>
      </c>
      <c r="U104" s="72">
        <v>0</v>
      </c>
    </row>
    <row r="105" spans="1:21" x14ac:dyDescent="0.3">
      <c r="B105" s="166" t="s">
        <v>417</v>
      </c>
      <c r="I105" s="72">
        <v>25574.925453293486</v>
      </c>
      <c r="J105" s="72">
        <v>29356.421495576098</v>
      </c>
      <c r="K105" s="72">
        <v>46083.252178586234</v>
      </c>
      <c r="L105" s="72">
        <v>44388.864800588373</v>
      </c>
      <c r="M105" s="72">
        <v>41564.125456908921</v>
      </c>
      <c r="N105" s="72">
        <v>51388.392299680825</v>
      </c>
      <c r="O105" s="72">
        <v>57539.329912807647</v>
      </c>
      <c r="P105" s="72">
        <v>48802.382057214185</v>
      </c>
      <c r="Q105" s="72">
        <v>37406.936532151565</v>
      </c>
      <c r="R105" s="72">
        <v>42533.733883215726</v>
      </c>
      <c r="S105" s="72">
        <v>37048.788722187775</v>
      </c>
      <c r="T105" s="72">
        <v>49205.066816652747</v>
      </c>
      <c r="U105" s="72">
        <v>510892.21960886347</v>
      </c>
    </row>
    <row r="106" spans="1:21" x14ac:dyDescent="0.3">
      <c r="B106" s="122" t="s">
        <v>419</v>
      </c>
      <c r="C106" s="167">
        <v>202197</v>
      </c>
      <c r="D106" s="167">
        <v>264690.02890482737</v>
      </c>
      <c r="E106" s="168">
        <v>207958</v>
      </c>
      <c r="F106" s="168">
        <v>210382</v>
      </c>
      <c r="G106" s="168">
        <v>227656</v>
      </c>
      <c r="H106" s="168">
        <v>201427</v>
      </c>
      <c r="I106" s="169">
        <v>254256.14144496023</v>
      </c>
      <c r="J106" s="169">
        <v>258037.63748724284</v>
      </c>
      <c r="K106" s="169">
        <v>274764.46817025298</v>
      </c>
      <c r="L106" s="169">
        <v>273070.08079225512</v>
      </c>
      <c r="M106" s="169">
        <v>270245.34144857567</v>
      </c>
      <c r="N106" s="169">
        <v>280069.60829134757</v>
      </c>
      <c r="O106" s="169">
        <v>286220.54590447439</v>
      </c>
      <c r="P106" s="169">
        <v>277483.59804888093</v>
      </c>
      <c r="Q106" s="169">
        <v>266088.15252381831</v>
      </c>
      <c r="R106" s="169">
        <v>271214.94987488247</v>
      </c>
      <c r="S106" s="170">
        <v>265730.00471385452</v>
      </c>
      <c r="T106" s="170">
        <v>277886.28280831949</v>
      </c>
      <c r="U106" s="170">
        <v>3255066.8115088637</v>
      </c>
    </row>
    <row r="107" spans="1:21" x14ac:dyDescent="0.3">
      <c r="B107" s="122" t="s">
        <v>420</v>
      </c>
      <c r="C107" s="167">
        <v>386245.47</v>
      </c>
      <c r="D107" s="167">
        <v>262124.00109517266</v>
      </c>
      <c r="E107" s="168">
        <v>288371.75</v>
      </c>
      <c r="F107" s="168">
        <v>277293.47999999986</v>
      </c>
      <c r="G107" s="168">
        <v>206883.25</v>
      </c>
      <c r="H107" s="168">
        <v>384243.70499351306</v>
      </c>
      <c r="I107" s="169">
        <v>196110.18500047669</v>
      </c>
      <c r="J107" s="169">
        <v>218265.43908273228</v>
      </c>
      <c r="K107" s="169">
        <v>316265.59024757752</v>
      </c>
      <c r="L107" s="169">
        <v>306338.41262962855</v>
      </c>
      <c r="M107" s="169">
        <v>289788.66163806472</v>
      </c>
      <c r="N107" s="169">
        <v>347347.66094409226</v>
      </c>
      <c r="O107" s="169">
        <v>383385.14032769314</v>
      </c>
      <c r="P107" s="169">
        <v>332196.59021955973</v>
      </c>
      <c r="Q107" s="169">
        <v>265432.27573521354</v>
      </c>
      <c r="R107" s="169">
        <v>295469.46119594481</v>
      </c>
      <c r="S107" s="170">
        <v>263333.93802970601</v>
      </c>
      <c r="T107" s="170">
        <v>334555.86365543184</v>
      </c>
      <c r="U107" s="170">
        <v>3548489.2187061203</v>
      </c>
    </row>
    <row r="108" spans="1:21" x14ac:dyDescent="0.3">
      <c r="B108" s="122" t="s">
        <v>421</v>
      </c>
      <c r="C108" s="122"/>
      <c r="D108" s="122"/>
      <c r="E108" s="122"/>
      <c r="F108" s="122"/>
      <c r="G108" s="122"/>
      <c r="H108" s="122"/>
    </row>
    <row r="109" spans="1:21" x14ac:dyDescent="0.3">
      <c r="B109" s="122" t="s">
        <v>283</v>
      </c>
      <c r="C109" s="122"/>
      <c r="D109" s="122"/>
      <c r="E109" s="122"/>
      <c r="F109" s="122"/>
      <c r="G109" s="122"/>
      <c r="H109" s="122"/>
    </row>
    <row r="110" spans="1:21" x14ac:dyDescent="0.3">
      <c r="A110" s="16">
        <v>4100</v>
      </c>
      <c r="B110" s="143" t="s">
        <v>422</v>
      </c>
      <c r="I110" s="72">
        <v>18.792427586206895</v>
      </c>
      <c r="J110" s="72">
        <v>14.670787541713015</v>
      </c>
      <c r="K110" s="72">
        <v>14.328148609566185</v>
      </c>
      <c r="L110" s="72">
        <v>8.3586803114571744</v>
      </c>
      <c r="M110" s="72">
        <v>8.6414820912124579</v>
      </c>
      <c r="N110" s="72">
        <v>3.4278140155728583</v>
      </c>
      <c r="O110" s="72">
        <v>1.9910100111234703</v>
      </c>
      <c r="P110" s="72">
        <v>1.9917223581757508</v>
      </c>
      <c r="Q110" s="72">
        <v>1.928323470522803</v>
      </c>
      <c r="R110" s="72">
        <v>1.9938593993325915</v>
      </c>
      <c r="S110" s="72">
        <v>1.9304605116796441</v>
      </c>
      <c r="T110" s="72">
        <v>1.9952840934371525</v>
      </c>
      <c r="U110" s="72">
        <v>80.049999999999983</v>
      </c>
    </row>
    <row r="111" spans="1:21" x14ac:dyDescent="0.3">
      <c r="A111" s="16">
        <v>4500</v>
      </c>
      <c r="B111" s="143" t="s">
        <v>423</v>
      </c>
      <c r="I111" s="72">
        <v>0</v>
      </c>
      <c r="J111" s="72">
        <v>0</v>
      </c>
      <c r="K111" s="72">
        <v>0</v>
      </c>
      <c r="L111" s="72">
        <v>0</v>
      </c>
      <c r="M111" s="72">
        <v>0</v>
      </c>
      <c r="N111" s="72">
        <v>0</v>
      </c>
      <c r="O111" s="72">
        <v>0</v>
      </c>
      <c r="P111" s="72">
        <v>0</v>
      </c>
      <c r="Q111" s="72">
        <v>0</v>
      </c>
      <c r="R111" s="72">
        <v>0</v>
      </c>
      <c r="S111" s="72">
        <v>0</v>
      </c>
      <c r="T111" s="72">
        <v>0</v>
      </c>
      <c r="U111" s="72">
        <v>0</v>
      </c>
    </row>
    <row r="112" spans="1:21" x14ac:dyDescent="0.3">
      <c r="A112" s="16">
        <v>4501</v>
      </c>
      <c r="B112" s="143" t="s">
        <v>424</v>
      </c>
      <c r="I112" s="72">
        <v>0</v>
      </c>
      <c r="J112" s="72">
        <v>0</v>
      </c>
      <c r="K112" s="72">
        <v>0</v>
      </c>
      <c r="L112" s="72">
        <v>0</v>
      </c>
      <c r="M112" s="72">
        <v>0</v>
      </c>
      <c r="N112" s="72">
        <v>0</v>
      </c>
      <c r="O112" s="72">
        <v>0</v>
      </c>
      <c r="P112" s="72">
        <v>0</v>
      </c>
      <c r="Q112" s="72">
        <v>0</v>
      </c>
      <c r="R112" s="72">
        <v>0</v>
      </c>
      <c r="S112" s="72">
        <v>0</v>
      </c>
      <c r="T112" s="72">
        <v>0</v>
      </c>
      <c r="U112" s="72">
        <v>0</v>
      </c>
    </row>
    <row r="113" spans="1:21" x14ac:dyDescent="0.3">
      <c r="A113" s="16">
        <v>9000</v>
      </c>
      <c r="B113" s="16" t="s">
        <v>425</v>
      </c>
      <c r="I113" s="72">
        <v>0</v>
      </c>
      <c r="J113" s="72">
        <v>0</v>
      </c>
      <c r="K113" s="72">
        <v>0</v>
      </c>
      <c r="L113" s="72">
        <v>0</v>
      </c>
      <c r="M113" s="72">
        <v>0</v>
      </c>
      <c r="N113" s="72">
        <v>0</v>
      </c>
      <c r="O113" s="72">
        <v>0</v>
      </c>
      <c r="P113" s="72">
        <v>0</v>
      </c>
      <c r="Q113" s="72">
        <v>0</v>
      </c>
      <c r="R113" s="72">
        <v>0</v>
      </c>
      <c r="S113" s="72">
        <v>0</v>
      </c>
      <c r="T113" s="72">
        <v>0</v>
      </c>
    </row>
    <row r="114" spans="1:21" x14ac:dyDescent="0.3">
      <c r="B114" s="16" t="s">
        <v>426</v>
      </c>
      <c r="I114" s="72">
        <v>0</v>
      </c>
      <c r="J114" s="72">
        <v>0</v>
      </c>
      <c r="K114" s="72">
        <v>0</v>
      </c>
      <c r="L114" s="72">
        <v>0</v>
      </c>
      <c r="M114" s="72">
        <v>0</v>
      </c>
      <c r="N114" s="72">
        <v>0</v>
      </c>
      <c r="O114" s="72">
        <v>0</v>
      </c>
      <c r="P114" s="72">
        <v>0</v>
      </c>
      <c r="Q114" s="72">
        <v>0</v>
      </c>
      <c r="R114" s="72">
        <v>0</v>
      </c>
      <c r="S114" s="72">
        <v>0</v>
      </c>
      <c r="T114" s="72">
        <v>0</v>
      </c>
      <c r="U114" s="72">
        <v>0</v>
      </c>
    </row>
    <row r="115" spans="1:21" x14ac:dyDescent="0.3">
      <c r="B115" s="122" t="s">
        <v>287</v>
      </c>
      <c r="C115" s="122"/>
      <c r="D115" s="122"/>
      <c r="E115" s="122"/>
      <c r="F115" s="122"/>
      <c r="G115" s="122"/>
      <c r="H115" s="122"/>
      <c r="I115" s="170">
        <v>18.792427586206895</v>
      </c>
      <c r="J115" s="170">
        <v>14.670787541713015</v>
      </c>
      <c r="K115" s="170">
        <v>14.328148609566185</v>
      </c>
      <c r="L115" s="170">
        <v>8.3586803114571744</v>
      </c>
      <c r="M115" s="170">
        <v>8.6414820912124579</v>
      </c>
      <c r="N115" s="170">
        <v>3.4278140155728583</v>
      </c>
      <c r="O115" s="170">
        <v>1.9910100111234703</v>
      </c>
      <c r="P115" s="170">
        <v>1.9917223581757508</v>
      </c>
      <c r="Q115" s="170">
        <v>1.928323470522803</v>
      </c>
      <c r="R115" s="170">
        <v>1.9938593993325915</v>
      </c>
      <c r="S115" s="170">
        <v>1.9304605116796441</v>
      </c>
      <c r="T115" s="170">
        <v>1.9952840934371525</v>
      </c>
      <c r="U115" s="170">
        <v>80.049999999999983</v>
      </c>
    </row>
    <row r="116" spans="1:21" x14ac:dyDescent="0.3">
      <c r="B116" s="122" t="s">
        <v>427</v>
      </c>
      <c r="C116" s="122"/>
      <c r="D116" s="122"/>
      <c r="E116" s="122"/>
      <c r="F116" s="122"/>
      <c r="G116" s="122"/>
      <c r="H116" s="122"/>
    </row>
    <row r="117" spans="1:21" x14ac:dyDescent="0.3">
      <c r="A117" s="16">
        <v>9950</v>
      </c>
      <c r="B117" s="16" t="s">
        <v>428</v>
      </c>
      <c r="I117" s="72">
        <v>0</v>
      </c>
      <c r="J117" s="72">
        <v>0</v>
      </c>
      <c r="K117" s="72">
        <v>0</v>
      </c>
      <c r="L117" s="72">
        <v>0</v>
      </c>
      <c r="M117" s="72">
        <v>0</v>
      </c>
      <c r="N117" s="72">
        <v>0</v>
      </c>
      <c r="O117" s="72">
        <v>0</v>
      </c>
      <c r="P117" s="72">
        <v>0</v>
      </c>
      <c r="Q117" s="72">
        <v>0</v>
      </c>
      <c r="R117" s="72">
        <v>0</v>
      </c>
      <c r="S117" s="72">
        <v>0</v>
      </c>
      <c r="T117" s="72">
        <v>0</v>
      </c>
      <c r="U117" s="72">
        <v>0</v>
      </c>
    </row>
    <row r="118" spans="1:21" x14ac:dyDescent="0.3">
      <c r="A118" s="16">
        <v>6050</v>
      </c>
      <c r="B118" s="143" t="s">
        <v>429</v>
      </c>
      <c r="I118" s="72">
        <v>0</v>
      </c>
      <c r="J118" s="72">
        <v>0</v>
      </c>
      <c r="K118" s="72">
        <v>0</v>
      </c>
      <c r="L118" s="72">
        <v>0</v>
      </c>
      <c r="M118" s="72">
        <v>0</v>
      </c>
      <c r="N118" s="72">
        <v>0</v>
      </c>
      <c r="O118" s="72">
        <v>0</v>
      </c>
      <c r="P118" s="72">
        <v>0</v>
      </c>
      <c r="Q118" s="72">
        <v>0</v>
      </c>
      <c r="R118" s="72">
        <v>0</v>
      </c>
      <c r="S118" s="72">
        <v>0</v>
      </c>
      <c r="T118" s="72">
        <v>0</v>
      </c>
      <c r="U118" s="72">
        <v>0</v>
      </c>
    </row>
    <row r="119" spans="1:21" x14ac:dyDescent="0.3">
      <c r="A119" s="16">
        <v>6130</v>
      </c>
      <c r="B119" s="143" t="s">
        <v>430</v>
      </c>
      <c r="I119" s="72">
        <v>0</v>
      </c>
      <c r="J119" s="72">
        <v>0</v>
      </c>
      <c r="K119" s="72">
        <v>0</v>
      </c>
      <c r="L119" s="72">
        <v>0</v>
      </c>
      <c r="M119" s="72">
        <v>0</v>
      </c>
      <c r="N119" s="72">
        <v>0</v>
      </c>
      <c r="O119" s="72">
        <v>0</v>
      </c>
      <c r="P119" s="72">
        <v>0</v>
      </c>
      <c r="Q119" s="72">
        <v>0</v>
      </c>
      <c r="R119" s="72">
        <v>0</v>
      </c>
      <c r="S119" s="72">
        <v>0</v>
      </c>
      <c r="T119" s="72">
        <v>0</v>
      </c>
      <c r="U119" s="72">
        <v>0</v>
      </c>
    </row>
    <row r="120" spans="1:21" x14ac:dyDescent="0.3">
      <c r="B120" s="122" t="s">
        <v>431</v>
      </c>
      <c r="C120" s="122"/>
      <c r="D120" s="122"/>
      <c r="E120" s="122"/>
      <c r="F120" s="122"/>
      <c r="G120" s="122"/>
      <c r="H120" s="122"/>
      <c r="I120" s="72">
        <v>0</v>
      </c>
      <c r="J120" s="72">
        <v>0</v>
      </c>
      <c r="K120" s="72">
        <v>0</v>
      </c>
      <c r="L120" s="72">
        <v>0</v>
      </c>
      <c r="M120" s="72">
        <v>0</v>
      </c>
      <c r="N120" s="72">
        <v>0</v>
      </c>
      <c r="O120" s="72">
        <v>0</v>
      </c>
      <c r="P120" s="72">
        <v>0</v>
      </c>
      <c r="Q120" s="72">
        <v>0</v>
      </c>
      <c r="R120" s="72">
        <v>0</v>
      </c>
      <c r="S120" s="72">
        <v>0</v>
      </c>
      <c r="T120" s="72">
        <v>0</v>
      </c>
      <c r="U120" s="170">
        <v>0</v>
      </c>
    </row>
    <row r="121" spans="1:21" x14ac:dyDescent="0.3">
      <c r="B121" s="122" t="s">
        <v>306</v>
      </c>
      <c r="C121" s="122"/>
      <c r="D121" s="122"/>
      <c r="E121" s="122"/>
      <c r="F121" s="122"/>
      <c r="G121" s="122"/>
      <c r="H121" s="122"/>
      <c r="I121" s="170">
        <v>18.792427586206895</v>
      </c>
      <c r="J121" s="170">
        <v>14.670787541713015</v>
      </c>
      <c r="K121" s="170">
        <v>14.328148609566185</v>
      </c>
      <c r="L121" s="170">
        <v>8.3586803114571744</v>
      </c>
      <c r="M121" s="170">
        <v>8.6414820912124579</v>
      </c>
      <c r="N121" s="170">
        <v>3.4278140155728583</v>
      </c>
      <c r="O121" s="170">
        <v>1.9910100111234703</v>
      </c>
      <c r="P121" s="170">
        <v>1.9917223581757508</v>
      </c>
      <c r="Q121" s="170">
        <v>1.928323470522803</v>
      </c>
      <c r="R121" s="170">
        <v>1.9938593993325915</v>
      </c>
      <c r="S121" s="170">
        <v>1.9304605116796441</v>
      </c>
      <c r="T121" s="170">
        <v>1.9952840934371525</v>
      </c>
      <c r="U121" s="170">
        <v>80.049999999999983</v>
      </c>
    </row>
    <row r="122" spans="1:21" x14ac:dyDescent="0.3">
      <c r="B122" s="122" t="s">
        <v>307</v>
      </c>
      <c r="C122" s="122"/>
      <c r="D122" s="122"/>
      <c r="E122" s="122"/>
      <c r="F122" s="122"/>
      <c r="G122" s="122"/>
      <c r="H122" s="122"/>
      <c r="I122" s="170">
        <v>196128.97742806291</v>
      </c>
      <c r="J122" s="170">
        <v>218280.109870274</v>
      </c>
      <c r="K122" s="170">
        <v>316279.91839618707</v>
      </c>
      <c r="L122" s="170">
        <v>306346.77130994003</v>
      </c>
      <c r="M122" s="170">
        <v>289797.30312015594</v>
      </c>
      <c r="N122" s="170">
        <v>347351.08875810786</v>
      </c>
      <c r="O122" s="170">
        <v>383387.13133770425</v>
      </c>
      <c r="P122" s="170">
        <v>332198.58194191789</v>
      </c>
      <c r="Q122" s="170">
        <v>265434.20405868406</v>
      </c>
      <c r="R122" s="170">
        <v>295471.45505534415</v>
      </c>
      <c r="S122" s="170">
        <v>263335.86849021772</v>
      </c>
      <c r="T122" s="170">
        <v>334557.85893952526</v>
      </c>
      <c r="U122" s="170">
        <v>3548569.2687061201</v>
      </c>
    </row>
    <row r="124" spans="1:21" x14ac:dyDescent="0.3">
      <c r="B124" s="16" t="s">
        <v>432</v>
      </c>
      <c r="I124" s="72">
        <v>196110.18500047669</v>
      </c>
      <c r="J124" s="72">
        <v>218265.43908273222</v>
      </c>
      <c r="K124" s="72">
        <v>316265.59024757752</v>
      </c>
      <c r="L124" s="72">
        <v>306338.41262962855</v>
      </c>
      <c r="M124" s="72">
        <v>289788.66163806472</v>
      </c>
      <c r="N124" s="72">
        <v>347347.66094409226</v>
      </c>
      <c r="O124" s="72">
        <v>383385.14032769314</v>
      </c>
      <c r="P124" s="72">
        <v>332196.59021955973</v>
      </c>
      <c r="Q124" s="72">
        <v>265432.27573521354</v>
      </c>
      <c r="R124" s="72">
        <v>295469.46119594481</v>
      </c>
      <c r="S124" s="72">
        <v>263333.93802970601</v>
      </c>
      <c r="T124" s="72">
        <v>334555.86365543184</v>
      </c>
      <c r="U124" s="72">
        <v>3548489.2187061207</v>
      </c>
    </row>
    <row r="125" spans="1:21" x14ac:dyDescent="0.3">
      <c r="B125" s="16" t="s">
        <v>433</v>
      </c>
      <c r="I125" s="72">
        <v>0</v>
      </c>
      <c r="J125" s="72">
        <v>0</v>
      </c>
      <c r="K125" s="72">
        <v>0</v>
      </c>
      <c r="L125" s="72">
        <v>0</v>
      </c>
      <c r="M125" s="72">
        <v>0</v>
      </c>
      <c r="N125" s="72">
        <v>0</v>
      </c>
      <c r="O125" s="72">
        <v>0</v>
      </c>
      <c r="P125" s="72">
        <v>0</v>
      </c>
      <c r="Q125" s="72">
        <v>0</v>
      </c>
      <c r="R125" s="72">
        <v>0</v>
      </c>
      <c r="S125" s="72">
        <v>0</v>
      </c>
      <c r="T125" s="72">
        <v>0</v>
      </c>
      <c r="U125" s="72">
        <v>0</v>
      </c>
    </row>
    <row r="128" spans="1:21" x14ac:dyDescent="0.3">
      <c r="R128" s="173"/>
    </row>
  </sheetData>
  <pageMargins left="0.7" right="0.7" top="0.75" bottom="0.75" header="0.3" footer="0.3"/>
  <pageSetup scale="2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16EEF-4131-40EB-BD4B-14ACCAA39385}">
  <sheetPr>
    <tabColor rgb="FF00B0F0"/>
  </sheetPr>
  <dimension ref="A1:L147"/>
  <sheetViews>
    <sheetView workbookViewId="0">
      <selection activeCell="J49" sqref="J49"/>
    </sheetView>
  </sheetViews>
  <sheetFormatPr defaultRowHeight="14.4" x14ac:dyDescent="0.3"/>
  <cols>
    <col min="1" max="1" width="45.5546875" style="67" customWidth="1"/>
    <col min="2" max="2" width="12" style="67" customWidth="1"/>
    <col min="3" max="4" width="11.21875" style="67" customWidth="1"/>
    <col min="5" max="6" width="12" style="67" customWidth="1"/>
    <col min="7" max="7" width="11.21875" style="67" customWidth="1"/>
    <col min="8" max="11" width="12" style="67" customWidth="1"/>
    <col min="12" max="12" width="13.77734375" style="67" customWidth="1"/>
    <col min="13" max="16384" width="8.88671875" style="67"/>
  </cols>
  <sheetData>
    <row r="1" spans="1:12" ht="17.399999999999999" x14ac:dyDescent="0.3">
      <c r="A1" s="301" t="s">
        <v>151</v>
      </c>
      <c r="B1" s="302"/>
      <c r="C1" s="302"/>
      <c r="D1" s="302"/>
      <c r="E1" s="302"/>
      <c r="F1" s="302"/>
      <c r="G1" s="302"/>
      <c r="H1" s="302"/>
      <c r="I1" s="302"/>
      <c r="J1" s="302"/>
      <c r="K1" s="302"/>
      <c r="L1" s="302"/>
    </row>
    <row r="2" spans="1:12" ht="17.399999999999999" x14ac:dyDescent="0.3">
      <c r="A2" s="301" t="s">
        <v>152</v>
      </c>
      <c r="B2" s="302"/>
      <c r="C2" s="302"/>
      <c r="D2" s="302"/>
      <c r="E2" s="302"/>
      <c r="F2" s="302"/>
      <c r="G2" s="302"/>
      <c r="H2" s="302"/>
      <c r="I2" s="302"/>
      <c r="J2" s="302"/>
      <c r="K2" s="302"/>
      <c r="L2" s="302"/>
    </row>
    <row r="3" spans="1:12" x14ac:dyDescent="0.3">
      <c r="A3" s="303" t="s">
        <v>609</v>
      </c>
      <c r="B3" s="302"/>
      <c r="C3" s="302"/>
      <c r="D3" s="302"/>
      <c r="E3" s="302"/>
      <c r="F3" s="302"/>
      <c r="G3" s="302"/>
      <c r="H3" s="302"/>
      <c r="I3" s="302"/>
      <c r="J3" s="302"/>
      <c r="K3" s="302"/>
      <c r="L3" s="302"/>
    </row>
    <row r="5" spans="1:12" x14ac:dyDescent="0.3">
      <c r="A5" s="177"/>
      <c r="B5" s="178" t="s">
        <v>610</v>
      </c>
      <c r="C5" s="178" t="s">
        <v>611</v>
      </c>
      <c r="D5" s="178" t="s">
        <v>612</v>
      </c>
      <c r="E5" s="178" t="s">
        <v>613</v>
      </c>
      <c r="F5" s="178" t="s">
        <v>614</v>
      </c>
      <c r="G5" s="178" t="s">
        <v>615</v>
      </c>
      <c r="H5" s="178" t="s">
        <v>616</v>
      </c>
      <c r="I5" s="178" t="s">
        <v>617</v>
      </c>
      <c r="J5" s="178" t="s">
        <v>618</v>
      </c>
      <c r="K5" s="178" t="s">
        <v>619</v>
      </c>
      <c r="L5" s="178" t="s">
        <v>90</v>
      </c>
    </row>
    <row r="6" spans="1:12" x14ac:dyDescent="0.3">
      <c r="A6" s="179" t="s">
        <v>154</v>
      </c>
      <c r="B6" s="180"/>
      <c r="C6" s="180"/>
      <c r="D6" s="180"/>
      <c r="E6" s="180"/>
      <c r="F6" s="180"/>
      <c r="G6" s="180"/>
      <c r="H6" s="180"/>
      <c r="I6" s="180"/>
      <c r="J6" s="180"/>
      <c r="K6" s="180"/>
      <c r="L6" s="180"/>
    </row>
    <row r="7" spans="1:12" x14ac:dyDescent="0.3">
      <c r="A7" s="179" t="s">
        <v>155</v>
      </c>
      <c r="B7" s="180"/>
      <c r="C7" s="180"/>
      <c r="D7" s="180"/>
      <c r="E7" s="180"/>
      <c r="F7" s="180"/>
      <c r="G7" s="180"/>
      <c r="H7" s="180"/>
      <c r="I7" s="180"/>
      <c r="J7" s="180"/>
      <c r="K7" s="180"/>
      <c r="L7" s="181">
        <f t="shared" ref="L7:L23" si="0">(((((((((B7)+(C7))+(D7))+(E7))+(F7))+(G7))+(H7))+(I7))+(J7))+(K7)</f>
        <v>0</v>
      </c>
    </row>
    <row r="8" spans="1:12" x14ac:dyDescent="0.3">
      <c r="A8" s="179" t="s">
        <v>156</v>
      </c>
      <c r="B8" s="180"/>
      <c r="C8" s="180"/>
      <c r="D8" s="180"/>
      <c r="E8" s="180"/>
      <c r="F8" s="180"/>
      <c r="G8" s="180"/>
      <c r="H8" s="180"/>
      <c r="I8" s="180"/>
      <c r="J8" s="180"/>
      <c r="K8" s="180"/>
      <c r="L8" s="181">
        <f t="shared" si="0"/>
        <v>0</v>
      </c>
    </row>
    <row r="9" spans="1:12" x14ac:dyDescent="0.3">
      <c r="A9" s="179" t="s">
        <v>157</v>
      </c>
      <c r="B9" s="181">
        <f>381906.8</f>
        <v>381906.8</v>
      </c>
      <c r="C9" s="181">
        <f>381623</f>
        <v>381623</v>
      </c>
      <c r="D9" s="181">
        <f>451725</f>
        <v>451725</v>
      </c>
      <c r="E9" s="181">
        <f>394705.2</f>
        <v>394705.2</v>
      </c>
      <c r="F9" s="181">
        <f>412398.5</f>
        <v>412398.5</v>
      </c>
      <c r="G9" s="181">
        <f>478787.25</f>
        <v>478787.25</v>
      </c>
      <c r="H9" s="181">
        <f>399816.55</f>
        <v>399816.55</v>
      </c>
      <c r="I9" s="181">
        <f>457645.15</f>
        <v>457645.15</v>
      </c>
      <c r="J9" s="181">
        <f>369110.85</f>
        <v>369110.85</v>
      </c>
      <c r="K9" s="181">
        <f>444104.55</f>
        <v>444104.55</v>
      </c>
      <c r="L9" s="181">
        <f t="shared" si="0"/>
        <v>4171822.8499999996</v>
      </c>
    </row>
    <row r="10" spans="1:12" x14ac:dyDescent="0.3">
      <c r="A10" s="179" t="s">
        <v>158</v>
      </c>
      <c r="B10" s="181">
        <f>109666.7</f>
        <v>109666.7</v>
      </c>
      <c r="C10" s="181">
        <f>101061</f>
        <v>101061</v>
      </c>
      <c r="D10" s="181">
        <f>98883</f>
        <v>98883</v>
      </c>
      <c r="E10" s="181">
        <f>104527.7</f>
        <v>104527.7</v>
      </c>
      <c r="F10" s="181">
        <f>104811</f>
        <v>104811</v>
      </c>
      <c r="G10" s="181">
        <f>110765</f>
        <v>110765</v>
      </c>
      <c r="H10" s="181">
        <f>93121.7</f>
        <v>93121.7</v>
      </c>
      <c r="I10" s="181">
        <f>121292.4</f>
        <v>121292.4</v>
      </c>
      <c r="J10" s="181">
        <f>87180.15</f>
        <v>87180.15</v>
      </c>
      <c r="K10" s="181">
        <f>98213.2</f>
        <v>98213.2</v>
      </c>
      <c r="L10" s="181">
        <f t="shared" si="0"/>
        <v>1029521.85</v>
      </c>
    </row>
    <row r="11" spans="1:12" x14ac:dyDescent="0.3">
      <c r="A11" s="179" t="s">
        <v>159</v>
      </c>
      <c r="B11" s="182">
        <f t="shared" ref="B11:K11" si="1">((B8)+(B9))+(B10)</f>
        <v>491573.5</v>
      </c>
      <c r="C11" s="182">
        <f t="shared" si="1"/>
        <v>482684</v>
      </c>
      <c r="D11" s="182">
        <f t="shared" si="1"/>
        <v>550608</v>
      </c>
      <c r="E11" s="182">
        <f t="shared" si="1"/>
        <v>499232.9</v>
      </c>
      <c r="F11" s="182">
        <f t="shared" si="1"/>
        <v>517209.5</v>
      </c>
      <c r="G11" s="182">
        <f t="shared" si="1"/>
        <v>589552.25</v>
      </c>
      <c r="H11" s="182">
        <f t="shared" si="1"/>
        <v>492938.25</v>
      </c>
      <c r="I11" s="182">
        <f t="shared" si="1"/>
        <v>578937.55000000005</v>
      </c>
      <c r="J11" s="182">
        <f t="shared" si="1"/>
        <v>456291</v>
      </c>
      <c r="K11" s="182">
        <f t="shared" si="1"/>
        <v>542317.75</v>
      </c>
      <c r="L11" s="182">
        <f t="shared" si="0"/>
        <v>5201344.7</v>
      </c>
    </row>
    <row r="12" spans="1:12" x14ac:dyDescent="0.3">
      <c r="A12" s="179" t="s">
        <v>160</v>
      </c>
      <c r="B12" s="180"/>
      <c r="C12" s="180"/>
      <c r="D12" s="180"/>
      <c r="E12" s="180"/>
      <c r="F12" s="180"/>
      <c r="G12" s="180"/>
      <c r="H12" s="180"/>
      <c r="I12" s="180"/>
      <c r="J12" s="180"/>
      <c r="K12" s="180"/>
      <c r="L12" s="181">
        <f t="shared" si="0"/>
        <v>0</v>
      </c>
    </row>
    <row r="13" spans="1:12" x14ac:dyDescent="0.3">
      <c r="A13" s="179" t="s">
        <v>161</v>
      </c>
      <c r="B13" s="181">
        <f>915</f>
        <v>915</v>
      </c>
      <c r="C13" s="181">
        <f>782</f>
        <v>782</v>
      </c>
      <c r="D13" s="181">
        <f>1125</f>
        <v>1125</v>
      </c>
      <c r="E13" s="181">
        <f>598</f>
        <v>598</v>
      </c>
      <c r="F13" s="181">
        <f>507</f>
        <v>507</v>
      </c>
      <c r="G13" s="181">
        <f>926</f>
        <v>926</v>
      </c>
      <c r="H13" s="181">
        <f>308</f>
        <v>308</v>
      </c>
      <c r="I13" s="181">
        <f>866</f>
        <v>866</v>
      </c>
      <c r="J13" s="181">
        <f>336</f>
        <v>336</v>
      </c>
      <c r="K13" s="181">
        <f>995.5</f>
        <v>995.5</v>
      </c>
      <c r="L13" s="181">
        <f t="shared" si="0"/>
        <v>7358.5</v>
      </c>
    </row>
    <row r="14" spans="1:12" x14ac:dyDescent="0.3">
      <c r="A14" s="179" t="s">
        <v>162</v>
      </c>
      <c r="B14" s="181">
        <f>48709.94</f>
        <v>48709.94</v>
      </c>
      <c r="C14" s="181">
        <f>55988.1</f>
        <v>55988.1</v>
      </c>
      <c r="D14" s="181">
        <f>62151.84</f>
        <v>62151.839999999997</v>
      </c>
      <c r="E14" s="181">
        <f>54015</f>
        <v>54015</v>
      </c>
      <c r="F14" s="181">
        <f>50135.2</f>
        <v>50135.199999999997</v>
      </c>
      <c r="G14" s="181">
        <f>51952.83</f>
        <v>51952.83</v>
      </c>
      <c r="H14" s="181">
        <f>49192.83</f>
        <v>49192.83</v>
      </c>
      <c r="I14" s="181">
        <f>59069.2</f>
        <v>59069.2</v>
      </c>
      <c r="J14" s="181">
        <f>42891.33</f>
        <v>42891.33</v>
      </c>
      <c r="K14" s="181">
        <f>77709.35</f>
        <v>77709.350000000006</v>
      </c>
      <c r="L14" s="181">
        <f t="shared" si="0"/>
        <v>551815.62000000011</v>
      </c>
    </row>
    <row r="15" spans="1:12" x14ac:dyDescent="0.3">
      <c r="A15" s="179" t="s">
        <v>163</v>
      </c>
      <c r="B15" s="181">
        <f>9567</f>
        <v>9567</v>
      </c>
      <c r="C15" s="181">
        <f>12666</f>
        <v>12666</v>
      </c>
      <c r="D15" s="181">
        <f>10493</f>
        <v>10493</v>
      </c>
      <c r="E15" s="181">
        <f>8450</f>
        <v>8450</v>
      </c>
      <c r="F15" s="181">
        <f>11606</f>
        <v>11606</v>
      </c>
      <c r="G15" s="181">
        <f>3605</f>
        <v>3605</v>
      </c>
      <c r="H15" s="181">
        <f>6454</f>
        <v>6454</v>
      </c>
      <c r="I15" s="181">
        <f>4797</f>
        <v>4797</v>
      </c>
      <c r="J15" s="181">
        <f>3516</f>
        <v>3516</v>
      </c>
      <c r="K15" s="181">
        <f>4134</f>
        <v>4134</v>
      </c>
      <c r="L15" s="181">
        <f t="shared" si="0"/>
        <v>75288</v>
      </c>
    </row>
    <row r="16" spans="1:12" x14ac:dyDescent="0.3">
      <c r="A16" s="179" t="s">
        <v>164</v>
      </c>
      <c r="B16" s="181">
        <f>912</f>
        <v>912</v>
      </c>
      <c r="C16" s="181">
        <f>1911</f>
        <v>1911</v>
      </c>
      <c r="D16" s="181">
        <f>3993</f>
        <v>3993</v>
      </c>
      <c r="E16" s="181">
        <f>3096</f>
        <v>3096</v>
      </c>
      <c r="F16" s="181">
        <f>2720</f>
        <v>2720</v>
      </c>
      <c r="G16" s="181">
        <f>3488</f>
        <v>3488</v>
      </c>
      <c r="H16" s="181">
        <f>2325</f>
        <v>2325</v>
      </c>
      <c r="I16" s="181">
        <f>3633</f>
        <v>3633</v>
      </c>
      <c r="J16" s="181">
        <f>2316</f>
        <v>2316</v>
      </c>
      <c r="K16" s="181">
        <f>4279</f>
        <v>4279</v>
      </c>
      <c r="L16" s="181">
        <f t="shared" si="0"/>
        <v>28673</v>
      </c>
    </row>
    <row r="17" spans="1:12" x14ac:dyDescent="0.3">
      <c r="A17" s="179" t="s">
        <v>165</v>
      </c>
      <c r="B17" s="182">
        <f t="shared" ref="B17:K17" si="2">((((B12)+(B13))+(B14))+(B15))+(B16)</f>
        <v>60103.94</v>
      </c>
      <c r="C17" s="182">
        <f t="shared" si="2"/>
        <v>71347.100000000006</v>
      </c>
      <c r="D17" s="182">
        <f t="shared" si="2"/>
        <v>77762.84</v>
      </c>
      <c r="E17" s="182">
        <f t="shared" si="2"/>
        <v>66159</v>
      </c>
      <c r="F17" s="182">
        <f t="shared" si="2"/>
        <v>64968.2</v>
      </c>
      <c r="G17" s="182">
        <f t="shared" si="2"/>
        <v>59971.83</v>
      </c>
      <c r="H17" s="182">
        <f t="shared" si="2"/>
        <v>58279.83</v>
      </c>
      <c r="I17" s="182">
        <f t="shared" si="2"/>
        <v>68365.2</v>
      </c>
      <c r="J17" s="182">
        <f t="shared" si="2"/>
        <v>49059.33</v>
      </c>
      <c r="K17" s="182">
        <f t="shared" si="2"/>
        <v>87117.85</v>
      </c>
      <c r="L17" s="182">
        <f t="shared" si="0"/>
        <v>663135.12</v>
      </c>
    </row>
    <row r="18" spans="1:12" x14ac:dyDescent="0.3">
      <c r="A18" s="179" t="s">
        <v>166</v>
      </c>
      <c r="B18" s="180"/>
      <c r="C18" s="180"/>
      <c r="D18" s="180"/>
      <c r="E18" s="180"/>
      <c r="F18" s="180"/>
      <c r="G18" s="180"/>
      <c r="H18" s="180"/>
      <c r="I18" s="180"/>
      <c r="J18" s="180"/>
      <c r="K18" s="180"/>
      <c r="L18" s="181">
        <f t="shared" si="0"/>
        <v>0</v>
      </c>
    </row>
    <row r="19" spans="1:12" x14ac:dyDescent="0.3">
      <c r="A19" s="179" t="s">
        <v>167</v>
      </c>
      <c r="B19" s="181">
        <f>-1834.02</f>
        <v>-1834.02</v>
      </c>
      <c r="C19" s="181">
        <f>-2295.35</f>
        <v>-2295.35</v>
      </c>
      <c r="D19" s="181">
        <f>-2172.9</f>
        <v>-2172.9</v>
      </c>
      <c r="E19" s="181">
        <f>-3483.94</f>
        <v>-3483.94</v>
      </c>
      <c r="F19" s="181">
        <f>-1019.05</f>
        <v>-1019.05</v>
      </c>
      <c r="G19" s="181">
        <f>-2885.36</f>
        <v>-2885.36</v>
      </c>
      <c r="H19" s="181">
        <f>-3289.5</f>
        <v>-3289.5</v>
      </c>
      <c r="I19" s="181">
        <f>-4078.72</f>
        <v>-4078.72</v>
      </c>
      <c r="J19" s="181">
        <f>-4315.14</f>
        <v>-4315.1400000000003</v>
      </c>
      <c r="K19" s="181">
        <f>-1350.54</f>
        <v>-1350.54</v>
      </c>
      <c r="L19" s="181">
        <f t="shared" si="0"/>
        <v>-26724.520000000004</v>
      </c>
    </row>
    <row r="20" spans="1:12" x14ac:dyDescent="0.3">
      <c r="A20" s="179" t="s">
        <v>168</v>
      </c>
      <c r="B20" s="181">
        <f>-520</f>
        <v>-520</v>
      </c>
      <c r="C20" s="181">
        <f>-266</f>
        <v>-266</v>
      </c>
      <c r="D20" s="181">
        <f>-1839.55</f>
        <v>-1839.55</v>
      </c>
      <c r="E20" s="181">
        <f>-2413.05</f>
        <v>-2413.0500000000002</v>
      </c>
      <c r="F20" s="181">
        <f>-5118</f>
        <v>-5118</v>
      </c>
      <c r="G20" s="181">
        <f>-1461</f>
        <v>-1461</v>
      </c>
      <c r="H20" s="181">
        <f>-1667</f>
        <v>-1667</v>
      </c>
      <c r="I20" s="181">
        <f>1166</f>
        <v>1166</v>
      </c>
      <c r="J20" s="181">
        <f>-5492.03</f>
        <v>-5492.03</v>
      </c>
      <c r="K20" s="181">
        <f>-4853.65</f>
        <v>-4853.6499999999996</v>
      </c>
      <c r="L20" s="181">
        <f t="shared" si="0"/>
        <v>-22464.28</v>
      </c>
    </row>
    <row r="21" spans="1:12" x14ac:dyDescent="0.3">
      <c r="A21" s="179" t="s">
        <v>170</v>
      </c>
      <c r="B21" s="182">
        <f t="shared" ref="B21:K21" si="3">((B18)+(B19))+(B20)</f>
        <v>-2354.02</v>
      </c>
      <c r="C21" s="182">
        <f t="shared" si="3"/>
        <v>-2561.35</v>
      </c>
      <c r="D21" s="182">
        <f t="shared" si="3"/>
        <v>-4012.45</v>
      </c>
      <c r="E21" s="182">
        <f t="shared" si="3"/>
        <v>-5896.99</v>
      </c>
      <c r="F21" s="182">
        <f t="shared" si="3"/>
        <v>-6137.05</v>
      </c>
      <c r="G21" s="182">
        <f t="shared" si="3"/>
        <v>-4346.3600000000006</v>
      </c>
      <c r="H21" s="182">
        <f t="shared" si="3"/>
        <v>-4956.5</v>
      </c>
      <c r="I21" s="182">
        <f t="shared" si="3"/>
        <v>-2912.72</v>
      </c>
      <c r="J21" s="182">
        <f t="shared" si="3"/>
        <v>-9807.17</v>
      </c>
      <c r="K21" s="182">
        <f t="shared" si="3"/>
        <v>-6204.19</v>
      </c>
      <c r="L21" s="182">
        <f t="shared" si="0"/>
        <v>-49188.800000000003</v>
      </c>
    </row>
    <row r="22" spans="1:12" x14ac:dyDescent="0.3">
      <c r="A22" s="179" t="s">
        <v>171</v>
      </c>
      <c r="B22" s="182">
        <f t="shared" ref="B22:K22" si="4">(((B7)+(B11))+(B17))+(B21)</f>
        <v>549323.41999999993</v>
      </c>
      <c r="C22" s="182">
        <f t="shared" si="4"/>
        <v>551469.75</v>
      </c>
      <c r="D22" s="182">
        <f t="shared" si="4"/>
        <v>624358.39</v>
      </c>
      <c r="E22" s="182">
        <f t="shared" si="4"/>
        <v>559494.91</v>
      </c>
      <c r="F22" s="182">
        <f t="shared" si="4"/>
        <v>576040.64999999991</v>
      </c>
      <c r="G22" s="182">
        <f t="shared" si="4"/>
        <v>645177.72</v>
      </c>
      <c r="H22" s="182">
        <f t="shared" si="4"/>
        <v>546261.57999999996</v>
      </c>
      <c r="I22" s="182">
        <f t="shared" si="4"/>
        <v>644390.03</v>
      </c>
      <c r="J22" s="182">
        <f t="shared" si="4"/>
        <v>495543.16000000003</v>
      </c>
      <c r="K22" s="182">
        <f t="shared" si="4"/>
        <v>623231.41</v>
      </c>
      <c r="L22" s="182">
        <f t="shared" si="0"/>
        <v>5815291.0200000005</v>
      </c>
    </row>
    <row r="23" spans="1:12" x14ac:dyDescent="0.3">
      <c r="A23" s="179" t="s">
        <v>172</v>
      </c>
      <c r="B23" s="182">
        <f t="shared" ref="B23:K23" si="5">B22</f>
        <v>549323.41999999993</v>
      </c>
      <c r="C23" s="182">
        <f t="shared" si="5"/>
        <v>551469.75</v>
      </c>
      <c r="D23" s="182">
        <f t="shared" si="5"/>
        <v>624358.39</v>
      </c>
      <c r="E23" s="182">
        <f t="shared" si="5"/>
        <v>559494.91</v>
      </c>
      <c r="F23" s="182">
        <f t="shared" si="5"/>
        <v>576040.64999999991</v>
      </c>
      <c r="G23" s="182">
        <f t="shared" si="5"/>
        <v>645177.72</v>
      </c>
      <c r="H23" s="182">
        <f t="shared" si="5"/>
        <v>546261.57999999996</v>
      </c>
      <c r="I23" s="182">
        <f t="shared" si="5"/>
        <v>644390.03</v>
      </c>
      <c r="J23" s="182">
        <f t="shared" si="5"/>
        <v>495543.16000000003</v>
      </c>
      <c r="K23" s="182">
        <f t="shared" si="5"/>
        <v>623231.41</v>
      </c>
      <c r="L23" s="182">
        <f t="shared" si="0"/>
        <v>5815291.0200000005</v>
      </c>
    </row>
    <row r="24" spans="1:12" x14ac:dyDescent="0.3">
      <c r="A24" s="179" t="s">
        <v>173</v>
      </c>
      <c r="B24" s="180"/>
      <c r="C24" s="180"/>
      <c r="D24" s="180"/>
      <c r="E24" s="180"/>
      <c r="F24" s="180"/>
      <c r="G24" s="180"/>
      <c r="H24" s="180"/>
      <c r="I24" s="180"/>
      <c r="J24" s="226">
        <f>SUM(B23:J23)</f>
        <v>5192059.6100000003</v>
      </c>
      <c r="K24" s="180"/>
      <c r="L24" s="180"/>
    </row>
    <row r="25" spans="1:12" x14ac:dyDescent="0.3">
      <c r="A25" s="179" t="s">
        <v>174</v>
      </c>
      <c r="B25" s="180"/>
      <c r="C25" s="180"/>
      <c r="D25" s="180"/>
      <c r="E25" s="180"/>
      <c r="F25" s="180"/>
      <c r="G25" s="180"/>
      <c r="H25" s="180"/>
      <c r="I25" s="180"/>
      <c r="J25" s="180"/>
      <c r="K25" s="180"/>
      <c r="L25" s="181">
        <f t="shared" ref="L25:L48" si="6">(((((((((B25)+(C25))+(D25))+(E25))+(F25))+(G25))+(H25))+(I25))+(J25))+(K25)</f>
        <v>0</v>
      </c>
    </row>
    <row r="26" spans="1:12" x14ac:dyDescent="0.3">
      <c r="A26" s="179" t="s">
        <v>175</v>
      </c>
      <c r="B26" s="180"/>
      <c r="C26" s="180"/>
      <c r="D26" s="180"/>
      <c r="E26" s="180"/>
      <c r="F26" s="180"/>
      <c r="G26" s="180"/>
      <c r="H26" s="180"/>
      <c r="I26" s="180"/>
      <c r="J26" s="180"/>
      <c r="K26" s="180"/>
      <c r="L26" s="181">
        <f t="shared" si="6"/>
        <v>0</v>
      </c>
    </row>
    <row r="27" spans="1:12" x14ac:dyDescent="0.3">
      <c r="A27" s="179" t="s">
        <v>176</v>
      </c>
      <c r="B27" s="181">
        <f>0</f>
        <v>0</v>
      </c>
      <c r="C27" s="180"/>
      <c r="D27" s="180"/>
      <c r="E27" s="180"/>
      <c r="F27" s="180"/>
      <c r="G27" s="180"/>
      <c r="H27" s="180"/>
      <c r="I27" s="180"/>
      <c r="J27" s="180"/>
      <c r="K27" s="180"/>
      <c r="L27" s="181">
        <f t="shared" si="6"/>
        <v>0</v>
      </c>
    </row>
    <row r="28" spans="1:12" x14ac:dyDescent="0.3">
      <c r="A28" s="179" t="s">
        <v>178</v>
      </c>
      <c r="B28" s="181">
        <f>98696.46</f>
        <v>98696.46</v>
      </c>
      <c r="C28" s="181">
        <f>105490.01</f>
        <v>105490.01</v>
      </c>
      <c r="D28" s="181">
        <f>113116.05</f>
        <v>113116.05</v>
      </c>
      <c r="E28" s="181">
        <f>112384.75</f>
        <v>112384.75</v>
      </c>
      <c r="F28" s="181">
        <f>134382.69</f>
        <v>134382.69</v>
      </c>
      <c r="G28" s="181">
        <f>114157.23</f>
        <v>114157.23</v>
      </c>
      <c r="H28" s="181">
        <f>124444.46</f>
        <v>124444.46</v>
      </c>
      <c r="I28" s="181">
        <f>140646.82</f>
        <v>140646.82</v>
      </c>
      <c r="J28" s="181">
        <f>121083.78</f>
        <v>121083.78</v>
      </c>
      <c r="K28" s="181">
        <f>137368.62</f>
        <v>137368.62</v>
      </c>
      <c r="L28" s="181">
        <f t="shared" si="6"/>
        <v>1201770.8700000001</v>
      </c>
    </row>
    <row r="29" spans="1:12" x14ac:dyDescent="0.3">
      <c r="A29" s="179" t="s">
        <v>179</v>
      </c>
      <c r="B29" s="180"/>
      <c r="C29" s="180"/>
      <c r="D29" s="181">
        <f>257.14</f>
        <v>257.14</v>
      </c>
      <c r="E29" s="181">
        <f>0</f>
        <v>0</v>
      </c>
      <c r="F29" s="180"/>
      <c r="G29" s="181">
        <f>300</f>
        <v>300</v>
      </c>
      <c r="H29" s="181">
        <f>0</f>
        <v>0</v>
      </c>
      <c r="I29" s="181">
        <f>0</f>
        <v>0</v>
      </c>
      <c r="J29" s="181">
        <f>0</f>
        <v>0</v>
      </c>
      <c r="K29" s="181">
        <f>192.86</f>
        <v>192.86</v>
      </c>
      <c r="L29" s="181">
        <f t="shared" si="6"/>
        <v>750</v>
      </c>
    </row>
    <row r="30" spans="1:12" x14ac:dyDescent="0.3">
      <c r="A30" s="179" t="s">
        <v>180</v>
      </c>
      <c r="B30" s="181">
        <f>10983.48</f>
        <v>10983.48</v>
      </c>
      <c r="C30" s="181">
        <f>10013.09</f>
        <v>10013.09</v>
      </c>
      <c r="D30" s="181">
        <f>9357.82</f>
        <v>9357.82</v>
      </c>
      <c r="E30" s="181">
        <f>8937.76</f>
        <v>8937.76</v>
      </c>
      <c r="F30" s="181">
        <f>10341.68</f>
        <v>10341.68</v>
      </c>
      <c r="G30" s="181">
        <f>10237.7</f>
        <v>10237.700000000001</v>
      </c>
      <c r="H30" s="181">
        <f>10622.1</f>
        <v>10622.1</v>
      </c>
      <c r="I30" s="181">
        <f>11006.88</f>
        <v>11006.88</v>
      </c>
      <c r="J30" s="181">
        <f>9605.86</f>
        <v>9605.86</v>
      </c>
      <c r="K30" s="181">
        <f>10934.08</f>
        <v>10934.08</v>
      </c>
      <c r="L30" s="181">
        <f t="shared" si="6"/>
        <v>102040.45000000001</v>
      </c>
    </row>
    <row r="31" spans="1:12" x14ac:dyDescent="0.3">
      <c r="A31" s="179" t="s">
        <v>181</v>
      </c>
      <c r="B31" s="181">
        <f>1512.81</f>
        <v>1512.81</v>
      </c>
      <c r="C31" s="181">
        <f>1683.34</f>
        <v>1683.34</v>
      </c>
      <c r="D31" s="181">
        <f>1494.69</f>
        <v>1494.69</v>
      </c>
      <c r="E31" s="181">
        <f>9385.88</f>
        <v>9385.8799999999992</v>
      </c>
      <c r="F31" s="181">
        <f>2430.79</f>
        <v>2430.79</v>
      </c>
      <c r="G31" s="181">
        <f>1966.56</f>
        <v>1966.56</v>
      </c>
      <c r="H31" s="181">
        <f>2679.9</f>
        <v>2679.9</v>
      </c>
      <c r="I31" s="181">
        <f>737.32</f>
        <v>737.32</v>
      </c>
      <c r="J31" s="181">
        <f>3257.42</f>
        <v>3257.42</v>
      </c>
      <c r="K31" s="181">
        <f>3772.48</f>
        <v>3772.48</v>
      </c>
      <c r="L31" s="181">
        <f t="shared" si="6"/>
        <v>28921.19</v>
      </c>
    </row>
    <row r="32" spans="1:12" x14ac:dyDescent="0.3">
      <c r="A32" s="179" t="s">
        <v>186</v>
      </c>
      <c r="B32" s="180"/>
      <c r="C32" s="180"/>
      <c r="D32" s="180"/>
      <c r="E32" s="180"/>
      <c r="F32" s="180"/>
      <c r="G32" s="180"/>
      <c r="H32" s="181">
        <f>-257.14</f>
        <v>-257.14</v>
      </c>
      <c r="I32" s="181">
        <f>-42.86</f>
        <v>-42.86</v>
      </c>
      <c r="J32" s="181">
        <f>0</f>
        <v>0</v>
      </c>
      <c r="K32" s="181">
        <f>-57.14</f>
        <v>-57.14</v>
      </c>
      <c r="L32" s="181">
        <f t="shared" si="6"/>
        <v>-357.14</v>
      </c>
    </row>
    <row r="33" spans="1:12" x14ac:dyDescent="0.3">
      <c r="A33" s="179" t="s">
        <v>187</v>
      </c>
      <c r="B33" s="182">
        <f t="shared" ref="B33:K33" si="7">((((((B26)+(B27))+(B28))+(B29))+(B30))+(B31))+(B32)</f>
        <v>111192.75</v>
      </c>
      <c r="C33" s="182">
        <f t="shared" si="7"/>
        <v>117186.43999999999</v>
      </c>
      <c r="D33" s="182">
        <f t="shared" si="7"/>
        <v>124225.70000000001</v>
      </c>
      <c r="E33" s="182">
        <f t="shared" si="7"/>
        <v>130708.39</v>
      </c>
      <c r="F33" s="182">
        <f t="shared" si="7"/>
        <v>147155.16</v>
      </c>
      <c r="G33" s="182">
        <f t="shared" si="7"/>
        <v>126661.48999999999</v>
      </c>
      <c r="H33" s="182">
        <f t="shared" si="7"/>
        <v>137489.31999999998</v>
      </c>
      <c r="I33" s="182">
        <f t="shared" si="7"/>
        <v>152348.16000000003</v>
      </c>
      <c r="J33" s="182">
        <f t="shared" si="7"/>
        <v>133947.06</v>
      </c>
      <c r="K33" s="182">
        <f t="shared" si="7"/>
        <v>152210.89999999997</v>
      </c>
      <c r="L33" s="182">
        <f t="shared" si="6"/>
        <v>1333125.3699999999</v>
      </c>
    </row>
    <row r="34" spans="1:12" x14ac:dyDescent="0.3">
      <c r="A34" s="179" t="s">
        <v>188</v>
      </c>
      <c r="B34" s="180"/>
      <c r="C34" s="180"/>
      <c r="D34" s="180"/>
      <c r="E34" s="180"/>
      <c r="F34" s="180"/>
      <c r="G34" s="180"/>
      <c r="H34" s="180"/>
      <c r="I34" s="180"/>
      <c r="J34" s="180"/>
      <c r="K34" s="180"/>
      <c r="L34" s="181">
        <f t="shared" si="6"/>
        <v>0</v>
      </c>
    </row>
    <row r="35" spans="1:12" x14ac:dyDescent="0.3">
      <c r="A35" s="179" t="s">
        <v>189</v>
      </c>
      <c r="B35" s="181">
        <f>58310.69</f>
        <v>58310.69</v>
      </c>
      <c r="C35" s="181">
        <f>92516.29</f>
        <v>92516.29</v>
      </c>
      <c r="D35" s="181">
        <f>102280.69</f>
        <v>102280.69</v>
      </c>
      <c r="E35" s="181">
        <f>64851.4</f>
        <v>64851.4</v>
      </c>
      <c r="F35" s="181">
        <f>71755.43</f>
        <v>71755.429999999993</v>
      </c>
      <c r="G35" s="181">
        <f>74821.04</f>
        <v>74821.039999999994</v>
      </c>
      <c r="H35" s="181">
        <f>89774.66</f>
        <v>89774.66</v>
      </c>
      <c r="I35" s="181">
        <f>65387.59</f>
        <v>65387.59</v>
      </c>
      <c r="J35" s="181">
        <f>81775.59</f>
        <v>81775.59</v>
      </c>
      <c r="K35" s="181">
        <f>97934.71</f>
        <v>97934.71</v>
      </c>
      <c r="L35" s="181">
        <f t="shared" si="6"/>
        <v>799408.08999999985</v>
      </c>
    </row>
    <row r="36" spans="1:12" x14ac:dyDescent="0.3">
      <c r="A36" s="179" t="s">
        <v>190</v>
      </c>
      <c r="B36" s="181">
        <f>3177.34</f>
        <v>3177.34</v>
      </c>
      <c r="C36" s="181">
        <f>286.49</f>
        <v>286.49</v>
      </c>
      <c r="D36" s="181">
        <f>4987.99</f>
        <v>4987.99</v>
      </c>
      <c r="E36" s="181">
        <f>4496.49</f>
        <v>4496.49</v>
      </c>
      <c r="F36" s="181">
        <f>265.38</f>
        <v>265.38</v>
      </c>
      <c r="G36" s="181">
        <f>7706.78</f>
        <v>7706.78</v>
      </c>
      <c r="H36" s="181">
        <f>1006.07</f>
        <v>1006.07</v>
      </c>
      <c r="I36" s="181">
        <f>3064.26</f>
        <v>3064.26</v>
      </c>
      <c r="J36" s="181">
        <f>-17991.47</f>
        <v>-17991.47</v>
      </c>
      <c r="K36" s="181">
        <f>3734.08</f>
        <v>3734.08</v>
      </c>
      <c r="L36" s="181">
        <f t="shared" si="6"/>
        <v>10733.409999999994</v>
      </c>
    </row>
    <row r="37" spans="1:12" x14ac:dyDescent="0.3">
      <c r="A37" s="179" t="s">
        <v>191</v>
      </c>
      <c r="B37" s="181">
        <f>1264.84</f>
        <v>1264.8399999999999</v>
      </c>
      <c r="C37" s="181">
        <f>2886.89</f>
        <v>2886.89</v>
      </c>
      <c r="D37" s="181">
        <f>1051.96</f>
        <v>1051.96</v>
      </c>
      <c r="E37" s="181">
        <f>3496.62</f>
        <v>3496.62</v>
      </c>
      <c r="F37" s="181">
        <f>5155.98</f>
        <v>5155.9799999999996</v>
      </c>
      <c r="G37" s="181">
        <f>702.23</f>
        <v>702.23</v>
      </c>
      <c r="H37" s="181">
        <f>2393.18</f>
        <v>2393.1799999999998</v>
      </c>
      <c r="I37" s="181">
        <f>2097.23</f>
        <v>2097.23</v>
      </c>
      <c r="J37" s="181">
        <f>1527.33</f>
        <v>1527.33</v>
      </c>
      <c r="K37" s="181">
        <f>1625.68</f>
        <v>1625.68</v>
      </c>
      <c r="L37" s="181">
        <f t="shared" si="6"/>
        <v>22201.939999999995</v>
      </c>
    </row>
    <row r="38" spans="1:12" x14ac:dyDescent="0.3">
      <c r="A38" s="179" t="s">
        <v>192</v>
      </c>
      <c r="B38" s="181">
        <f>127.2</f>
        <v>127.2</v>
      </c>
      <c r="C38" s="181">
        <f>127.2</f>
        <v>127.2</v>
      </c>
      <c r="D38" s="181">
        <f>127.2</f>
        <v>127.2</v>
      </c>
      <c r="E38" s="181">
        <f>127.2</f>
        <v>127.2</v>
      </c>
      <c r="F38" s="181">
        <f>127.2</f>
        <v>127.2</v>
      </c>
      <c r="G38" s="181">
        <f>0</f>
        <v>0</v>
      </c>
      <c r="H38" s="181">
        <f>127.2</f>
        <v>127.2</v>
      </c>
      <c r="I38" s="181">
        <f>127.2</f>
        <v>127.2</v>
      </c>
      <c r="J38" s="181">
        <f>127.2</f>
        <v>127.2</v>
      </c>
      <c r="K38" s="181">
        <f>127.2</f>
        <v>127.2</v>
      </c>
      <c r="L38" s="181">
        <f t="shared" si="6"/>
        <v>1144.8000000000002</v>
      </c>
    </row>
    <row r="39" spans="1:12" x14ac:dyDescent="0.3">
      <c r="A39" s="179" t="s">
        <v>193</v>
      </c>
      <c r="B39" s="182">
        <f t="shared" ref="B39:K39" si="8">((((B34)+(B35))+(B36))+(B37))+(B38)</f>
        <v>62880.069999999992</v>
      </c>
      <c r="C39" s="182">
        <f t="shared" si="8"/>
        <v>95816.87</v>
      </c>
      <c r="D39" s="182">
        <f t="shared" si="8"/>
        <v>108447.84000000001</v>
      </c>
      <c r="E39" s="182">
        <f t="shared" si="8"/>
        <v>72971.709999999992</v>
      </c>
      <c r="F39" s="182">
        <f t="shared" si="8"/>
        <v>77303.989999999991</v>
      </c>
      <c r="G39" s="182">
        <f t="shared" si="8"/>
        <v>83230.049999999988</v>
      </c>
      <c r="H39" s="182">
        <f t="shared" si="8"/>
        <v>93301.11</v>
      </c>
      <c r="I39" s="182">
        <f t="shared" si="8"/>
        <v>70676.279999999984</v>
      </c>
      <c r="J39" s="182">
        <f t="shared" si="8"/>
        <v>65438.649999999994</v>
      </c>
      <c r="K39" s="182">
        <f t="shared" si="8"/>
        <v>103421.67</v>
      </c>
      <c r="L39" s="182">
        <f t="shared" si="6"/>
        <v>833488.24000000011</v>
      </c>
    </row>
    <row r="40" spans="1:12" x14ac:dyDescent="0.3">
      <c r="A40" s="179" t="s">
        <v>194</v>
      </c>
      <c r="B40" s="180"/>
      <c r="C40" s="180"/>
      <c r="D40" s="180"/>
      <c r="E40" s="180"/>
      <c r="F40" s="180"/>
      <c r="G40" s="180"/>
      <c r="H40" s="180"/>
      <c r="I40" s="180"/>
      <c r="J40" s="180"/>
      <c r="K40" s="180"/>
      <c r="L40" s="181">
        <f t="shared" si="6"/>
        <v>0</v>
      </c>
    </row>
    <row r="41" spans="1:12" x14ac:dyDescent="0.3">
      <c r="A41" s="179" t="s">
        <v>195</v>
      </c>
      <c r="B41" s="181">
        <f t="shared" ref="B41:G41" si="9">4800.75</f>
        <v>4800.75</v>
      </c>
      <c r="C41" s="181">
        <f t="shared" si="9"/>
        <v>4800.75</v>
      </c>
      <c r="D41" s="181">
        <f t="shared" si="9"/>
        <v>4800.75</v>
      </c>
      <c r="E41" s="181">
        <f t="shared" si="9"/>
        <v>4800.75</v>
      </c>
      <c r="F41" s="181">
        <f t="shared" si="9"/>
        <v>4800.75</v>
      </c>
      <c r="G41" s="181">
        <f t="shared" si="9"/>
        <v>4800.75</v>
      </c>
      <c r="H41" s="181">
        <f>4872.08</f>
        <v>4872.08</v>
      </c>
      <c r="I41" s="181">
        <f>4872.08</f>
        <v>4872.08</v>
      </c>
      <c r="J41" s="181">
        <f>4872.08</f>
        <v>4872.08</v>
      </c>
      <c r="K41" s="181">
        <f>4872.08</f>
        <v>4872.08</v>
      </c>
      <c r="L41" s="181">
        <f t="shared" si="6"/>
        <v>48292.820000000007</v>
      </c>
    </row>
    <row r="42" spans="1:12" x14ac:dyDescent="0.3">
      <c r="A42" s="179" t="s">
        <v>196</v>
      </c>
      <c r="B42" s="180"/>
      <c r="C42" s="181">
        <f>90</f>
        <v>90</v>
      </c>
      <c r="D42" s="180"/>
      <c r="E42" s="181">
        <f>779.01</f>
        <v>779.01</v>
      </c>
      <c r="F42" s="181">
        <f>60.25</f>
        <v>60.25</v>
      </c>
      <c r="G42" s="181">
        <f>50</f>
        <v>50</v>
      </c>
      <c r="H42" s="181">
        <f>235</f>
        <v>235</v>
      </c>
      <c r="I42" s="181">
        <f>58.57</f>
        <v>58.57</v>
      </c>
      <c r="J42" s="181">
        <f>580</f>
        <v>580</v>
      </c>
      <c r="K42" s="181">
        <f>1311.25</f>
        <v>1311.25</v>
      </c>
      <c r="L42" s="181">
        <f t="shared" si="6"/>
        <v>3164.08</v>
      </c>
    </row>
    <row r="43" spans="1:12" x14ac:dyDescent="0.3">
      <c r="A43" s="179" t="s">
        <v>197</v>
      </c>
      <c r="B43" s="181">
        <f>10112.53</f>
        <v>10112.530000000001</v>
      </c>
      <c r="C43" s="181">
        <f>2922</f>
        <v>2922</v>
      </c>
      <c r="D43" s="181">
        <f>545.59</f>
        <v>545.59</v>
      </c>
      <c r="E43" s="181">
        <f>3132.6</f>
        <v>3132.6</v>
      </c>
      <c r="F43" s="180"/>
      <c r="G43" s="180"/>
      <c r="H43" s="181">
        <f>1914.22</f>
        <v>1914.22</v>
      </c>
      <c r="I43" s="181">
        <f>1902.36</f>
        <v>1902.36</v>
      </c>
      <c r="J43" s="180"/>
      <c r="K43" s="181">
        <f>563.6</f>
        <v>563.6</v>
      </c>
      <c r="L43" s="181">
        <f t="shared" si="6"/>
        <v>21092.9</v>
      </c>
    </row>
    <row r="44" spans="1:12" x14ac:dyDescent="0.3">
      <c r="A44" s="179" t="s">
        <v>198</v>
      </c>
      <c r="B44" s="181">
        <f>17150.94</f>
        <v>17150.939999999999</v>
      </c>
      <c r="C44" s="181">
        <f>21240.34</f>
        <v>21240.34</v>
      </c>
      <c r="D44" s="181">
        <f>20488.25</f>
        <v>20488.25</v>
      </c>
      <c r="E44" s="181">
        <f>18745.93</f>
        <v>18745.93</v>
      </c>
      <c r="F44" s="181">
        <f>30197.03</f>
        <v>30197.03</v>
      </c>
      <c r="G44" s="181">
        <f>27788.98</f>
        <v>27788.98</v>
      </c>
      <c r="H44" s="181">
        <f>32118.83</f>
        <v>32118.83</v>
      </c>
      <c r="I44" s="181">
        <f>31440.73</f>
        <v>31440.73</v>
      </c>
      <c r="J44" s="181">
        <f>26887.83</f>
        <v>26887.83</v>
      </c>
      <c r="K44" s="181">
        <f>25939.18</f>
        <v>25939.18</v>
      </c>
      <c r="L44" s="181">
        <f t="shared" si="6"/>
        <v>251998.03999999998</v>
      </c>
    </row>
    <row r="45" spans="1:12" x14ac:dyDescent="0.3">
      <c r="A45" s="179" t="s">
        <v>199</v>
      </c>
      <c r="B45" s="182">
        <f t="shared" ref="B45:K45" si="10">((((B40)+(B41))+(B42))+(B43))+(B44)</f>
        <v>32064.22</v>
      </c>
      <c r="C45" s="182">
        <f t="shared" si="10"/>
        <v>29053.09</v>
      </c>
      <c r="D45" s="182">
        <f t="shared" si="10"/>
        <v>25834.59</v>
      </c>
      <c r="E45" s="182">
        <f t="shared" si="10"/>
        <v>27458.29</v>
      </c>
      <c r="F45" s="182">
        <f t="shared" si="10"/>
        <v>35058.03</v>
      </c>
      <c r="G45" s="182">
        <f t="shared" si="10"/>
        <v>32639.73</v>
      </c>
      <c r="H45" s="182">
        <f t="shared" si="10"/>
        <v>39140.130000000005</v>
      </c>
      <c r="I45" s="182">
        <f t="shared" si="10"/>
        <v>38273.74</v>
      </c>
      <c r="J45" s="182">
        <f t="shared" si="10"/>
        <v>32339.910000000003</v>
      </c>
      <c r="K45" s="182">
        <f t="shared" si="10"/>
        <v>32686.11</v>
      </c>
      <c r="L45" s="182">
        <f t="shared" si="6"/>
        <v>324547.83999999997</v>
      </c>
    </row>
    <row r="46" spans="1:12" x14ac:dyDescent="0.3">
      <c r="A46" s="179" t="s">
        <v>200</v>
      </c>
      <c r="B46" s="182">
        <f t="shared" ref="B46:K46" si="11">(((B25)+(B33))+(B39))+(B45)</f>
        <v>206137.04</v>
      </c>
      <c r="C46" s="182">
        <f t="shared" si="11"/>
        <v>242056.4</v>
      </c>
      <c r="D46" s="182">
        <f t="shared" si="11"/>
        <v>258508.13000000003</v>
      </c>
      <c r="E46" s="182">
        <f t="shared" si="11"/>
        <v>231138.38999999998</v>
      </c>
      <c r="F46" s="182">
        <f t="shared" si="11"/>
        <v>259517.18</v>
      </c>
      <c r="G46" s="182">
        <f t="shared" si="11"/>
        <v>242531.27</v>
      </c>
      <c r="H46" s="182">
        <f t="shared" si="11"/>
        <v>269930.56</v>
      </c>
      <c r="I46" s="182">
        <f t="shared" si="11"/>
        <v>261298.18</v>
      </c>
      <c r="J46" s="182">
        <f t="shared" si="11"/>
        <v>231725.62</v>
      </c>
      <c r="K46" s="182">
        <f t="shared" si="11"/>
        <v>288318.67999999993</v>
      </c>
      <c r="L46" s="182">
        <f t="shared" si="6"/>
        <v>2491161.4500000002</v>
      </c>
    </row>
    <row r="47" spans="1:12" x14ac:dyDescent="0.3">
      <c r="A47" s="179" t="s">
        <v>201</v>
      </c>
      <c r="B47" s="182">
        <f t="shared" ref="B47:K47" si="12">B46</f>
        <v>206137.04</v>
      </c>
      <c r="C47" s="182">
        <f t="shared" si="12"/>
        <v>242056.4</v>
      </c>
      <c r="D47" s="182">
        <f t="shared" si="12"/>
        <v>258508.13000000003</v>
      </c>
      <c r="E47" s="182">
        <f t="shared" si="12"/>
        <v>231138.38999999998</v>
      </c>
      <c r="F47" s="182">
        <f t="shared" si="12"/>
        <v>259517.18</v>
      </c>
      <c r="G47" s="182">
        <f t="shared" si="12"/>
        <v>242531.27</v>
      </c>
      <c r="H47" s="182">
        <f t="shared" si="12"/>
        <v>269930.56</v>
      </c>
      <c r="I47" s="182">
        <f t="shared" si="12"/>
        <v>261298.18</v>
      </c>
      <c r="J47" s="182">
        <f t="shared" si="12"/>
        <v>231725.62</v>
      </c>
      <c r="K47" s="182">
        <f t="shared" si="12"/>
        <v>288318.67999999993</v>
      </c>
      <c r="L47" s="182">
        <f t="shared" si="6"/>
        <v>2491161.4500000002</v>
      </c>
    </row>
    <row r="48" spans="1:12" x14ac:dyDescent="0.3">
      <c r="A48" s="179" t="s">
        <v>202</v>
      </c>
      <c r="B48" s="182">
        <f t="shared" ref="B48:K48" si="13">(B23)-(B47)</f>
        <v>343186.37999999989</v>
      </c>
      <c r="C48" s="182">
        <f t="shared" si="13"/>
        <v>309413.34999999998</v>
      </c>
      <c r="D48" s="182">
        <f t="shared" si="13"/>
        <v>365850.26</v>
      </c>
      <c r="E48" s="182">
        <f t="shared" si="13"/>
        <v>328356.52</v>
      </c>
      <c r="F48" s="182">
        <f t="shared" si="13"/>
        <v>316523.46999999991</v>
      </c>
      <c r="G48" s="182">
        <f t="shared" si="13"/>
        <v>402646.44999999995</v>
      </c>
      <c r="H48" s="182">
        <f t="shared" si="13"/>
        <v>276331.01999999996</v>
      </c>
      <c r="I48" s="182">
        <f t="shared" si="13"/>
        <v>383091.85000000003</v>
      </c>
      <c r="J48" s="182">
        <f t="shared" si="13"/>
        <v>263817.54000000004</v>
      </c>
      <c r="K48" s="182">
        <f t="shared" si="13"/>
        <v>334912.7300000001</v>
      </c>
      <c r="L48" s="182">
        <f t="shared" si="6"/>
        <v>3324129.57</v>
      </c>
    </row>
    <row r="49" spans="1:12" x14ac:dyDescent="0.3">
      <c r="A49" s="179" t="s">
        <v>203</v>
      </c>
      <c r="B49" s="180"/>
      <c r="C49" s="180"/>
      <c r="D49" s="180"/>
      <c r="E49" s="180"/>
      <c r="F49" s="180"/>
      <c r="G49" s="180"/>
      <c r="H49" s="180"/>
      <c r="I49" s="180"/>
      <c r="J49" s="226">
        <f>SUM(B47:J47)</f>
        <v>2202842.77</v>
      </c>
      <c r="K49" s="180"/>
      <c r="L49" s="180"/>
    </row>
    <row r="50" spans="1:12" x14ac:dyDescent="0.3">
      <c r="A50" s="179" t="s">
        <v>204</v>
      </c>
      <c r="B50" s="180"/>
      <c r="C50" s="180"/>
      <c r="D50" s="180"/>
      <c r="E50" s="180"/>
      <c r="F50" s="180"/>
      <c r="G50" s="180"/>
      <c r="H50" s="180"/>
      <c r="I50" s="180"/>
      <c r="J50" s="180"/>
      <c r="K50" s="180"/>
      <c r="L50" s="181">
        <f t="shared" ref="L50:L113" si="14">(((((((((B50)+(C50))+(D50))+(E50))+(F50))+(G50))+(H50))+(I50))+(J50))+(K50)</f>
        <v>0</v>
      </c>
    </row>
    <row r="51" spans="1:12" x14ac:dyDescent="0.3">
      <c r="A51" s="179" t="s">
        <v>205</v>
      </c>
      <c r="B51" s="180"/>
      <c r="C51" s="180"/>
      <c r="D51" s="180"/>
      <c r="E51" s="180"/>
      <c r="F51" s="180"/>
      <c r="G51" s="180"/>
      <c r="H51" s="180"/>
      <c r="I51" s="180"/>
      <c r="J51" s="180"/>
      <c r="K51" s="180"/>
      <c r="L51" s="181">
        <f t="shared" si="14"/>
        <v>0</v>
      </c>
    </row>
    <row r="52" spans="1:12" x14ac:dyDescent="0.3">
      <c r="A52" s="179" t="s">
        <v>206</v>
      </c>
      <c r="B52" s="181">
        <f>8487.52</f>
        <v>8487.52</v>
      </c>
      <c r="C52" s="181">
        <f>16525.35</f>
        <v>16525.349999999999</v>
      </c>
      <c r="D52" s="181">
        <f>9648.09</f>
        <v>9648.09</v>
      </c>
      <c r="E52" s="181">
        <f>13434.04</f>
        <v>13434.04</v>
      </c>
      <c r="F52" s="181">
        <f>14306.99</f>
        <v>14306.99</v>
      </c>
      <c r="G52" s="181">
        <f>8060.67</f>
        <v>8060.67</v>
      </c>
      <c r="H52" s="181">
        <f>10236.46</f>
        <v>10236.459999999999</v>
      </c>
      <c r="I52" s="181">
        <f>8166.42</f>
        <v>8166.42</v>
      </c>
      <c r="J52" s="181">
        <f>4888.14</f>
        <v>4888.1400000000003</v>
      </c>
      <c r="K52" s="181">
        <f>4699.15</f>
        <v>4699.1499999999996</v>
      </c>
      <c r="L52" s="181">
        <f t="shared" si="14"/>
        <v>98452.829999999987</v>
      </c>
    </row>
    <row r="53" spans="1:12" x14ac:dyDescent="0.3">
      <c r="A53" s="179" t="s">
        <v>207</v>
      </c>
      <c r="B53" s="180"/>
      <c r="C53" s="180"/>
      <c r="D53" s="180"/>
      <c r="E53" s="180"/>
      <c r="F53" s="180"/>
      <c r="G53" s="181">
        <f>169.43</f>
        <v>169.43</v>
      </c>
      <c r="H53" s="181">
        <f>23.18</f>
        <v>23.18</v>
      </c>
      <c r="I53" s="181">
        <f>0</f>
        <v>0</v>
      </c>
      <c r="J53" s="181">
        <f>146.71</f>
        <v>146.71</v>
      </c>
      <c r="K53" s="181">
        <f>90.1</f>
        <v>90.1</v>
      </c>
      <c r="L53" s="181">
        <f t="shared" si="14"/>
        <v>429.42000000000007</v>
      </c>
    </row>
    <row r="54" spans="1:12" x14ac:dyDescent="0.3">
      <c r="A54" s="179" t="s">
        <v>208</v>
      </c>
      <c r="B54" s="181">
        <f>21210.21</f>
        <v>21210.21</v>
      </c>
      <c r="C54" s="181">
        <f>26287.88</f>
        <v>26287.88</v>
      </c>
      <c r="D54" s="181">
        <f>41064.26</f>
        <v>41064.26</v>
      </c>
      <c r="E54" s="181">
        <f>20372.5</f>
        <v>20372.5</v>
      </c>
      <c r="F54" s="181">
        <f>24656.06</f>
        <v>24656.06</v>
      </c>
      <c r="G54" s="181">
        <f>27020.82</f>
        <v>27020.82</v>
      </c>
      <c r="H54" s="181">
        <f>26082.87</f>
        <v>26082.87</v>
      </c>
      <c r="I54" s="181">
        <f>23893.54</f>
        <v>23893.54</v>
      </c>
      <c r="J54" s="181">
        <f>20543.62</f>
        <v>20543.62</v>
      </c>
      <c r="K54" s="181">
        <f>22962.1</f>
        <v>22962.1</v>
      </c>
      <c r="L54" s="181">
        <f t="shared" si="14"/>
        <v>254093.86000000002</v>
      </c>
    </row>
    <row r="55" spans="1:12" x14ac:dyDescent="0.3">
      <c r="A55" s="179" t="s">
        <v>209</v>
      </c>
      <c r="B55" s="180"/>
      <c r="C55" s="181">
        <f>0</f>
        <v>0</v>
      </c>
      <c r="D55" s="181">
        <f>0</f>
        <v>0</v>
      </c>
      <c r="E55" s="180"/>
      <c r="F55" s="180"/>
      <c r="G55" s="180"/>
      <c r="H55" s="180"/>
      <c r="I55" s="180"/>
      <c r="J55" s="181">
        <f>865</f>
        <v>865</v>
      </c>
      <c r="K55" s="181">
        <f>0</f>
        <v>0</v>
      </c>
      <c r="L55" s="181">
        <f t="shared" si="14"/>
        <v>865</v>
      </c>
    </row>
    <row r="56" spans="1:12" x14ac:dyDescent="0.3">
      <c r="A56" s="179" t="s">
        <v>210</v>
      </c>
      <c r="B56" s="181">
        <f>3753.4</f>
        <v>3753.4</v>
      </c>
      <c r="C56" s="181">
        <f>3612.81</f>
        <v>3612.81</v>
      </c>
      <c r="D56" s="181">
        <f>4137.41</f>
        <v>4137.41</v>
      </c>
      <c r="E56" s="181">
        <f>3840.1</f>
        <v>3840.1</v>
      </c>
      <c r="F56" s="181">
        <f>3266.25</f>
        <v>3266.25</v>
      </c>
      <c r="G56" s="181">
        <f>3136.1</f>
        <v>3136.1</v>
      </c>
      <c r="H56" s="181">
        <f>3066.67</f>
        <v>3066.67</v>
      </c>
      <c r="I56" s="181">
        <f>2385.34</f>
        <v>2385.34</v>
      </c>
      <c r="J56" s="181">
        <f>2387.2</f>
        <v>2387.1999999999998</v>
      </c>
      <c r="K56" s="181">
        <f>2535.18</f>
        <v>2535.1799999999998</v>
      </c>
      <c r="L56" s="181">
        <f t="shared" si="14"/>
        <v>32120.46</v>
      </c>
    </row>
    <row r="57" spans="1:12" x14ac:dyDescent="0.3">
      <c r="A57" s="179" t="s">
        <v>211</v>
      </c>
      <c r="B57" s="181">
        <f>490.47</f>
        <v>490.47</v>
      </c>
      <c r="C57" s="181">
        <f>537.87</f>
        <v>537.87</v>
      </c>
      <c r="D57" s="181">
        <f>2058.78</f>
        <v>2058.7800000000002</v>
      </c>
      <c r="E57" s="181">
        <f>2114.22</f>
        <v>2114.2199999999998</v>
      </c>
      <c r="F57" s="181">
        <f>939.4</f>
        <v>939.4</v>
      </c>
      <c r="G57" s="181">
        <f>762.34</f>
        <v>762.34</v>
      </c>
      <c r="H57" s="181">
        <f>-307.82</f>
        <v>-307.82</v>
      </c>
      <c r="I57" s="181">
        <f>-906.87</f>
        <v>-906.87</v>
      </c>
      <c r="J57" s="181">
        <f>-418.67</f>
        <v>-418.67</v>
      </c>
      <c r="K57" s="181">
        <f>2.71</f>
        <v>2.71</v>
      </c>
      <c r="L57" s="181">
        <f t="shared" si="14"/>
        <v>5272.43</v>
      </c>
    </row>
    <row r="58" spans="1:12" x14ac:dyDescent="0.3">
      <c r="A58" s="179" t="s">
        <v>212</v>
      </c>
      <c r="B58" s="182">
        <f t="shared" ref="B58:K58" si="15">((((((B51)+(B52))+(B53))+(B54))+(B55))+(B56))+(B57)</f>
        <v>33941.599999999999</v>
      </c>
      <c r="C58" s="182">
        <f t="shared" si="15"/>
        <v>46963.909999999996</v>
      </c>
      <c r="D58" s="182">
        <f t="shared" si="15"/>
        <v>56908.540000000008</v>
      </c>
      <c r="E58" s="182">
        <f t="shared" si="15"/>
        <v>39760.86</v>
      </c>
      <c r="F58" s="182">
        <f t="shared" si="15"/>
        <v>43168.700000000004</v>
      </c>
      <c r="G58" s="182">
        <f t="shared" si="15"/>
        <v>39149.359999999993</v>
      </c>
      <c r="H58" s="182">
        <f t="shared" si="15"/>
        <v>39101.359999999993</v>
      </c>
      <c r="I58" s="182">
        <f t="shared" si="15"/>
        <v>33538.43</v>
      </c>
      <c r="J58" s="182">
        <f t="shared" si="15"/>
        <v>28412.000000000004</v>
      </c>
      <c r="K58" s="182">
        <f t="shared" si="15"/>
        <v>30289.239999999998</v>
      </c>
      <c r="L58" s="182">
        <f t="shared" si="14"/>
        <v>391233.99999999994</v>
      </c>
    </row>
    <row r="59" spans="1:12" x14ac:dyDescent="0.3">
      <c r="A59" s="179" t="s">
        <v>213</v>
      </c>
      <c r="B59" s="180"/>
      <c r="C59" s="180"/>
      <c r="D59" s="180"/>
      <c r="E59" s="180"/>
      <c r="F59" s="180"/>
      <c r="G59" s="180"/>
      <c r="H59" s="180"/>
      <c r="I59" s="180"/>
      <c r="J59" s="180"/>
      <c r="K59" s="180"/>
      <c r="L59" s="181">
        <f t="shared" si="14"/>
        <v>0</v>
      </c>
    </row>
    <row r="60" spans="1:12" x14ac:dyDescent="0.3">
      <c r="A60" s="179" t="s">
        <v>215</v>
      </c>
      <c r="B60" s="180"/>
      <c r="C60" s="180"/>
      <c r="D60" s="180"/>
      <c r="E60" s="180"/>
      <c r="F60" s="180"/>
      <c r="G60" s="180"/>
      <c r="H60" s="180"/>
      <c r="I60" s="180"/>
      <c r="J60" s="180"/>
      <c r="K60" s="181">
        <f>1195.63</f>
        <v>1195.6300000000001</v>
      </c>
      <c r="L60" s="181">
        <f t="shared" si="14"/>
        <v>1195.6300000000001</v>
      </c>
    </row>
    <row r="61" spans="1:12" x14ac:dyDescent="0.3">
      <c r="A61" s="179" t="s">
        <v>216</v>
      </c>
      <c r="B61" s="181">
        <f>4836.79</f>
        <v>4836.79</v>
      </c>
      <c r="C61" s="181">
        <f>8751.49</f>
        <v>8751.49</v>
      </c>
      <c r="D61" s="181">
        <f>2795.81</f>
        <v>2795.81</v>
      </c>
      <c r="E61" s="181">
        <f>3846.1</f>
        <v>3846.1</v>
      </c>
      <c r="F61" s="181">
        <f>3352.07</f>
        <v>3352.07</v>
      </c>
      <c r="G61" s="181">
        <f>4356.89</f>
        <v>4356.8900000000003</v>
      </c>
      <c r="H61" s="181">
        <f>14082.46</f>
        <v>14082.46</v>
      </c>
      <c r="I61" s="181">
        <f>3746.98</f>
        <v>3746.98</v>
      </c>
      <c r="J61" s="181">
        <f>7858.52</f>
        <v>7858.52</v>
      </c>
      <c r="K61" s="181">
        <f>10359.84</f>
        <v>10359.84</v>
      </c>
      <c r="L61" s="181">
        <f t="shared" si="14"/>
        <v>63986.95</v>
      </c>
    </row>
    <row r="62" spans="1:12" x14ac:dyDescent="0.3">
      <c r="A62" s="179" t="s">
        <v>217</v>
      </c>
      <c r="B62" s="181">
        <f>1250.77</f>
        <v>1250.77</v>
      </c>
      <c r="C62" s="181">
        <f>1438.48</f>
        <v>1438.48</v>
      </c>
      <c r="D62" s="181">
        <f>1437.81</f>
        <v>1437.81</v>
      </c>
      <c r="E62" s="181">
        <f>1481.63</f>
        <v>1481.63</v>
      </c>
      <c r="F62" s="181">
        <f>1464.48</f>
        <v>1464.48</v>
      </c>
      <c r="G62" s="181">
        <f>1425</f>
        <v>1425</v>
      </c>
      <c r="H62" s="181">
        <f>1461.27</f>
        <v>1461.27</v>
      </c>
      <c r="I62" s="181">
        <f>2059.41</f>
        <v>2059.41</v>
      </c>
      <c r="J62" s="181">
        <f>950</f>
        <v>950</v>
      </c>
      <c r="K62" s="181">
        <f>950</f>
        <v>950</v>
      </c>
      <c r="L62" s="181">
        <f t="shared" si="14"/>
        <v>13918.85</v>
      </c>
    </row>
    <row r="63" spans="1:12" x14ac:dyDescent="0.3">
      <c r="A63" s="179" t="s">
        <v>218</v>
      </c>
      <c r="B63" s="181">
        <f>14804.83</f>
        <v>14804.83</v>
      </c>
      <c r="C63" s="181">
        <f>14804.83</f>
        <v>14804.83</v>
      </c>
      <c r="D63" s="181">
        <f>14804.83</f>
        <v>14804.83</v>
      </c>
      <c r="E63" s="181">
        <f>14804.83</f>
        <v>14804.83</v>
      </c>
      <c r="F63" s="181">
        <f>14804.83</f>
        <v>14804.83</v>
      </c>
      <c r="G63" s="181">
        <f>14804.87</f>
        <v>14804.87</v>
      </c>
      <c r="H63" s="181">
        <f>19994.34</f>
        <v>19994.34</v>
      </c>
      <c r="I63" s="181">
        <f>19994.34</f>
        <v>19994.34</v>
      </c>
      <c r="J63" s="181">
        <f>19994.34</f>
        <v>19994.34</v>
      </c>
      <c r="K63" s="181">
        <f>19994.34</f>
        <v>19994.34</v>
      </c>
      <c r="L63" s="181">
        <f t="shared" si="14"/>
        <v>168806.37999999998</v>
      </c>
    </row>
    <row r="64" spans="1:12" x14ac:dyDescent="0.3">
      <c r="A64" s="179" t="s">
        <v>219</v>
      </c>
      <c r="B64" s="181">
        <f>206.85</f>
        <v>206.85</v>
      </c>
      <c r="C64" s="181">
        <f>620.16</f>
        <v>620.16</v>
      </c>
      <c r="D64" s="181">
        <f>728.32</f>
        <v>728.32</v>
      </c>
      <c r="E64" s="181">
        <f>0</f>
        <v>0</v>
      </c>
      <c r="F64" s="181">
        <f>1693.7</f>
        <v>1693.7</v>
      </c>
      <c r="G64" s="181">
        <f>583.05</f>
        <v>583.04999999999995</v>
      </c>
      <c r="H64" s="181">
        <f>583.05</f>
        <v>583.04999999999995</v>
      </c>
      <c r="I64" s="181">
        <f>460.31</f>
        <v>460.31</v>
      </c>
      <c r="J64" s="181">
        <f>494.03</f>
        <v>494.03</v>
      </c>
      <c r="K64" s="181">
        <f>588.88</f>
        <v>588.88</v>
      </c>
      <c r="L64" s="181">
        <f t="shared" si="14"/>
        <v>5958.35</v>
      </c>
    </row>
    <row r="65" spans="1:12" x14ac:dyDescent="0.3">
      <c r="A65" s="179" t="s">
        <v>220</v>
      </c>
      <c r="B65" s="182">
        <f t="shared" ref="B65:K65" si="16">(((((B59)+(B60))+(B61))+(B62))+(B63))+(B64)</f>
        <v>21099.239999999998</v>
      </c>
      <c r="C65" s="182">
        <f t="shared" si="16"/>
        <v>25614.959999999999</v>
      </c>
      <c r="D65" s="182">
        <f t="shared" si="16"/>
        <v>19766.77</v>
      </c>
      <c r="E65" s="182">
        <f t="shared" si="16"/>
        <v>20132.559999999998</v>
      </c>
      <c r="F65" s="182">
        <f t="shared" si="16"/>
        <v>21315.08</v>
      </c>
      <c r="G65" s="182">
        <f t="shared" si="16"/>
        <v>21169.81</v>
      </c>
      <c r="H65" s="182">
        <f t="shared" si="16"/>
        <v>36121.120000000003</v>
      </c>
      <c r="I65" s="182">
        <f t="shared" si="16"/>
        <v>26261.040000000001</v>
      </c>
      <c r="J65" s="182">
        <f t="shared" si="16"/>
        <v>29296.89</v>
      </c>
      <c r="K65" s="182">
        <f t="shared" si="16"/>
        <v>33088.69</v>
      </c>
      <c r="L65" s="182">
        <f t="shared" si="14"/>
        <v>253866.16000000003</v>
      </c>
    </row>
    <row r="66" spans="1:12" x14ac:dyDescent="0.3">
      <c r="A66" s="179" t="s">
        <v>221</v>
      </c>
      <c r="B66" s="180"/>
      <c r="C66" s="180"/>
      <c r="D66" s="180"/>
      <c r="E66" s="180"/>
      <c r="F66" s="180"/>
      <c r="G66" s="180"/>
      <c r="H66" s="180"/>
      <c r="I66" s="180"/>
      <c r="J66" s="180"/>
      <c r="K66" s="180"/>
      <c r="L66" s="181">
        <f t="shared" si="14"/>
        <v>0</v>
      </c>
    </row>
    <row r="67" spans="1:12" x14ac:dyDescent="0.3">
      <c r="A67" s="179" t="s">
        <v>222</v>
      </c>
      <c r="B67" s="181">
        <f>4088.28</f>
        <v>4088.28</v>
      </c>
      <c r="C67" s="181">
        <f>7663.04</f>
        <v>7663.04</v>
      </c>
      <c r="D67" s="181">
        <f>8135.43</f>
        <v>8135.43</v>
      </c>
      <c r="E67" s="181">
        <f>7791.38</f>
        <v>7791.38</v>
      </c>
      <c r="F67" s="181">
        <f>5831.61</f>
        <v>5831.61</v>
      </c>
      <c r="G67" s="181">
        <f>13300</f>
        <v>13300</v>
      </c>
      <c r="H67" s="181">
        <f>6830.47</f>
        <v>6830.47</v>
      </c>
      <c r="I67" s="181">
        <f>6428.58</f>
        <v>6428.58</v>
      </c>
      <c r="J67" s="181">
        <f>10309.01</f>
        <v>10309.01</v>
      </c>
      <c r="K67" s="181">
        <f>9388.3</f>
        <v>9388.2999999999993</v>
      </c>
      <c r="L67" s="181">
        <f t="shared" si="14"/>
        <v>79766.100000000006</v>
      </c>
    </row>
    <row r="68" spans="1:12" x14ac:dyDescent="0.3">
      <c r="A68" s="179" t="s">
        <v>223</v>
      </c>
      <c r="B68" s="181">
        <f>14000</f>
        <v>14000</v>
      </c>
      <c r="C68" s="181">
        <f>8335.67</f>
        <v>8335.67</v>
      </c>
      <c r="D68" s="181">
        <f>-20662.72</f>
        <v>-20662.72</v>
      </c>
      <c r="E68" s="180"/>
      <c r="F68" s="181">
        <f>2475.37</f>
        <v>2475.37</v>
      </c>
      <c r="G68" s="180"/>
      <c r="H68" s="180"/>
      <c r="I68" s="180"/>
      <c r="J68" s="181">
        <f>576.73</f>
        <v>576.73</v>
      </c>
      <c r="K68" s="180"/>
      <c r="L68" s="181">
        <f t="shared" si="14"/>
        <v>4725.0499999999975</v>
      </c>
    </row>
    <row r="69" spans="1:12" x14ac:dyDescent="0.3">
      <c r="A69" s="179" t="s">
        <v>224</v>
      </c>
      <c r="B69" s="181">
        <f>2721.46</f>
        <v>2721.46</v>
      </c>
      <c r="C69" s="181">
        <f>1182.6</f>
        <v>1182.5999999999999</v>
      </c>
      <c r="D69" s="181">
        <f>3992.7</f>
        <v>3992.7</v>
      </c>
      <c r="E69" s="181">
        <f>3056.73</f>
        <v>3056.73</v>
      </c>
      <c r="F69" s="181">
        <f>1819.78</f>
        <v>1819.78</v>
      </c>
      <c r="G69" s="181">
        <f>7194.95</f>
        <v>7194.95</v>
      </c>
      <c r="H69" s="181">
        <f>6499.24</f>
        <v>6499.24</v>
      </c>
      <c r="I69" s="181">
        <f>2764.17</f>
        <v>2764.17</v>
      </c>
      <c r="J69" s="181">
        <f>2831.35</f>
        <v>2831.35</v>
      </c>
      <c r="K69" s="181">
        <f>9207.51</f>
        <v>9207.51</v>
      </c>
      <c r="L69" s="181">
        <f t="shared" si="14"/>
        <v>41270.49</v>
      </c>
    </row>
    <row r="70" spans="1:12" x14ac:dyDescent="0.3">
      <c r="A70" s="179" t="s">
        <v>225</v>
      </c>
      <c r="B70" s="182">
        <f t="shared" ref="B70:K70" si="17">(((B66)+(B67))+(B68))+(B69)</f>
        <v>20809.739999999998</v>
      </c>
      <c r="C70" s="182">
        <f t="shared" si="17"/>
        <v>17181.309999999998</v>
      </c>
      <c r="D70" s="182">
        <f t="shared" si="17"/>
        <v>-8534.59</v>
      </c>
      <c r="E70" s="182">
        <f t="shared" si="17"/>
        <v>10848.11</v>
      </c>
      <c r="F70" s="182">
        <f t="shared" si="17"/>
        <v>10126.76</v>
      </c>
      <c r="G70" s="182">
        <f t="shared" si="17"/>
        <v>20494.95</v>
      </c>
      <c r="H70" s="182">
        <f t="shared" si="17"/>
        <v>13329.71</v>
      </c>
      <c r="I70" s="182">
        <f t="shared" si="17"/>
        <v>9192.75</v>
      </c>
      <c r="J70" s="182">
        <f t="shared" si="17"/>
        <v>13717.09</v>
      </c>
      <c r="K70" s="182">
        <f t="shared" si="17"/>
        <v>18595.809999999998</v>
      </c>
      <c r="L70" s="182">
        <f t="shared" si="14"/>
        <v>125761.63999999998</v>
      </c>
    </row>
    <row r="71" spans="1:12" x14ac:dyDescent="0.3">
      <c r="A71" s="179" t="s">
        <v>226</v>
      </c>
      <c r="B71" s="182">
        <f t="shared" ref="B71:K71" si="18">(((B50)+(B58))+(B65))+(B70)</f>
        <v>75850.579999999987</v>
      </c>
      <c r="C71" s="182">
        <f t="shared" si="18"/>
        <v>89760.18</v>
      </c>
      <c r="D71" s="182">
        <f t="shared" si="18"/>
        <v>68140.720000000016</v>
      </c>
      <c r="E71" s="182">
        <f t="shared" si="18"/>
        <v>70741.53</v>
      </c>
      <c r="F71" s="182">
        <f t="shared" si="18"/>
        <v>74610.540000000008</v>
      </c>
      <c r="G71" s="182">
        <f t="shared" si="18"/>
        <v>80814.12</v>
      </c>
      <c r="H71" s="182">
        <f t="shared" si="18"/>
        <v>88552.19</v>
      </c>
      <c r="I71" s="182">
        <f t="shared" si="18"/>
        <v>68992.22</v>
      </c>
      <c r="J71" s="182">
        <f t="shared" si="18"/>
        <v>71425.98</v>
      </c>
      <c r="K71" s="182">
        <f t="shared" si="18"/>
        <v>81973.739999999991</v>
      </c>
      <c r="L71" s="182">
        <f t="shared" si="14"/>
        <v>770861.8</v>
      </c>
    </row>
    <row r="72" spans="1:12" x14ac:dyDescent="0.3">
      <c r="A72" s="179" t="s">
        <v>227</v>
      </c>
      <c r="B72" s="180"/>
      <c r="C72" s="180"/>
      <c r="D72" s="180"/>
      <c r="E72" s="180"/>
      <c r="F72" s="180"/>
      <c r="G72" s="180"/>
      <c r="H72" s="180"/>
      <c r="I72" s="180"/>
      <c r="J72" s="180"/>
      <c r="K72" s="180"/>
      <c r="L72" s="181">
        <f t="shared" si="14"/>
        <v>0</v>
      </c>
    </row>
    <row r="73" spans="1:12" x14ac:dyDescent="0.3">
      <c r="A73" s="179" t="s">
        <v>228</v>
      </c>
      <c r="B73" s="180"/>
      <c r="C73" s="180"/>
      <c r="D73" s="180"/>
      <c r="E73" s="180"/>
      <c r="F73" s="180"/>
      <c r="G73" s="180"/>
      <c r="H73" s="180"/>
      <c r="I73" s="180"/>
      <c r="J73" s="180"/>
      <c r="K73" s="180"/>
      <c r="L73" s="181">
        <f t="shared" si="14"/>
        <v>0</v>
      </c>
    </row>
    <row r="74" spans="1:12" x14ac:dyDescent="0.3">
      <c r="A74" s="179" t="s">
        <v>229</v>
      </c>
      <c r="B74" s="181">
        <f>6552.38</f>
        <v>6552.38</v>
      </c>
      <c r="C74" s="181">
        <f>8776.73</f>
        <v>8776.73</v>
      </c>
      <c r="D74" s="181">
        <f>9628.67</f>
        <v>9628.67</v>
      </c>
      <c r="E74" s="181">
        <f>8327.61</f>
        <v>8327.61</v>
      </c>
      <c r="F74" s="181">
        <f>9703.93</f>
        <v>9703.93</v>
      </c>
      <c r="G74" s="181">
        <f>11592.55</f>
        <v>11592.55</v>
      </c>
      <c r="H74" s="181">
        <f>11887.05</f>
        <v>11887.05</v>
      </c>
      <c r="I74" s="181">
        <f>12270.7</f>
        <v>12270.7</v>
      </c>
      <c r="J74" s="181">
        <f>10888.77</f>
        <v>10888.77</v>
      </c>
      <c r="K74" s="181">
        <f>11868.59</f>
        <v>11868.59</v>
      </c>
      <c r="L74" s="181">
        <f t="shared" si="14"/>
        <v>101496.98</v>
      </c>
    </row>
    <row r="75" spans="1:12" x14ac:dyDescent="0.3">
      <c r="A75" s="179" t="s">
        <v>230</v>
      </c>
      <c r="B75" s="181">
        <f>391.34</f>
        <v>391.34</v>
      </c>
      <c r="C75" s="181">
        <f>177.23</f>
        <v>177.23</v>
      </c>
      <c r="D75" s="181">
        <f>1438.26</f>
        <v>1438.26</v>
      </c>
      <c r="E75" s="181">
        <f>1564.92</f>
        <v>1564.92</v>
      </c>
      <c r="F75" s="181">
        <f>1488.91</f>
        <v>1488.91</v>
      </c>
      <c r="G75" s="181">
        <f>1808.43</f>
        <v>1808.43</v>
      </c>
      <c r="H75" s="181">
        <f>1231.93</f>
        <v>1231.93</v>
      </c>
      <c r="I75" s="181">
        <f>1528.68</f>
        <v>1528.68</v>
      </c>
      <c r="J75" s="181">
        <f>1417.19</f>
        <v>1417.19</v>
      </c>
      <c r="K75" s="181">
        <f>2195.66</f>
        <v>2195.66</v>
      </c>
      <c r="L75" s="181">
        <f t="shared" si="14"/>
        <v>13242.550000000001</v>
      </c>
    </row>
    <row r="76" spans="1:12" x14ac:dyDescent="0.3">
      <c r="A76" s="179" t="s">
        <v>231</v>
      </c>
      <c r="B76" s="181">
        <f>39569.29</f>
        <v>39569.29</v>
      </c>
      <c r="C76" s="181">
        <f>42153.32</f>
        <v>42153.32</v>
      </c>
      <c r="D76" s="181">
        <f>39437.38</f>
        <v>39437.379999999997</v>
      </c>
      <c r="E76" s="181">
        <f>29412.86</f>
        <v>29412.86</v>
      </c>
      <c r="F76" s="181">
        <f>15645</f>
        <v>15645</v>
      </c>
      <c r="G76" s="181">
        <f>28718.68</f>
        <v>28718.68</v>
      </c>
      <c r="H76" s="181">
        <f>30030.81</f>
        <v>30030.81</v>
      </c>
      <c r="I76" s="181">
        <f>30115.8</f>
        <v>30115.8</v>
      </c>
      <c r="J76" s="181">
        <f>29108.5</f>
        <v>29108.5</v>
      </c>
      <c r="K76" s="181">
        <f>30209.38</f>
        <v>30209.38</v>
      </c>
      <c r="L76" s="181">
        <f t="shared" si="14"/>
        <v>314401.01999999996</v>
      </c>
    </row>
    <row r="77" spans="1:12" x14ac:dyDescent="0.3">
      <c r="A77" s="179" t="s">
        <v>232</v>
      </c>
      <c r="B77" s="181">
        <f>1350.62</f>
        <v>1350.62</v>
      </c>
      <c r="C77" s="181">
        <f>595.45</f>
        <v>595.45000000000005</v>
      </c>
      <c r="D77" s="181">
        <f>47.14</f>
        <v>47.14</v>
      </c>
      <c r="E77" s="181">
        <f>9487.92</f>
        <v>9487.92</v>
      </c>
      <c r="F77" s="181">
        <f>9965.13</f>
        <v>9965.1299999999992</v>
      </c>
      <c r="G77" s="181">
        <f>11245.16</f>
        <v>11245.16</v>
      </c>
      <c r="H77" s="181">
        <f>44940.41</f>
        <v>44940.41</v>
      </c>
      <c r="I77" s="181">
        <f>48777.62</f>
        <v>48777.62</v>
      </c>
      <c r="J77" s="181">
        <f>43582.78</f>
        <v>43582.78</v>
      </c>
      <c r="K77" s="181">
        <f>43371.18</f>
        <v>43371.18</v>
      </c>
      <c r="L77" s="181">
        <f t="shared" si="14"/>
        <v>213363.41</v>
      </c>
    </row>
    <row r="78" spans="1:12" x14ac:dyDescent="0.3">
      <c r="A78" s="179" t="s">
        <v>233</v>
      </c>
      <c r="B78" s="181">
        <f>3755</f>
        <v>3755</v>
      </c>
      <c r="C78" s="181">
        <f>4600.25</f>
        <v>4600.25</v>
      </c>
      <c r="D78" s="181">
        <f>4441.49</f>
        <v>4441.49</v>
      </c>
      <c r="E78" s="181">
        <f>4332.82</f>
        <v>4332.82</v>
      </c>
      <c r="F78" s="181">
        <f>4901.86</f>
        <v>4901.8599999999997</v>
      </c>
      <c r="G78" s="181">
        <f>2304.63</f>
        <v>2304.63</v>
      </c>
      <c r="H78" s="181">
        <f>3927.58</f>
        <v>3927.58</v>
      </c>
      <c r="I78" s="181">
        <f>1520.5</f>
        <v>1520.5</v>
      </c>
      <c r="J78" s="181">
        <f>5584.63</f>
        <v>5584.63</v>
      </c>
      <c r="K78" s="181">
        <f>6317.14</f>
        <v>6317.14</v>
      </c>
      <c r="L78" s="181">
        <f t="shared" si="14"/>
        <v>41685.899999999994</v>
      </c>
    </row>
    <row r="79" spans="1:12" x14ac:dyDescent="0.3">
      <c r="A79" s="179" t="s">
        <v>620</v>
      </c>
      <c r="B79" s="180"/>
      <c r="C79" s="181">
        <f>0</f>
        <v>0</v>
      </c>
      <c r="D79" s="180"/>
      <c r="E79" s="180"/>
      <c r="F79" s="180"/>
      <c r="G79" s="180"/>
      <c r="H79" s="180"/>
      <c r="I79" s="180"/>
      <c r="J79" s="180"/>
      <c r="K79" s="180"/>
      <c r="L79" s="181">
        <f t="shared" si="14"/>
        <v>0</v>
      </c>
    </row>
    <row r="80" spans="1:12" x14ac:dyDescent="0.3">
      <c r="A80" s="179" t="s">
        <v>234</v>
      </c>
      <c r="B80" s="182">
        <f t="shared" ref="B80:K80" si="19">((((((B73)+(B74))+(B75))+(B76))+(B77))+(B78))+(B79)</f>
        <v>51618.630000000005</v>
      </c>
      <c r="C80" s="182">
        <f t="shared" si="19"/>
        <v>56302.979999999996</v>
      </c>
      <c r="D80" s="182">
        <f t="shared" si="19"/>
        <v>54992.939999999995</v>
      </c>
      <c r="E80" s="182">
        <f t="shared" si="19"/>
        <v>53126.13</v>
      </c>
      <c r="F80" s="182">
        <f t="shared" si="19"/>
        <v>41704.83</v>
      </c>
      <c r="G80" s="182">
        <f t="shared" si="19"/>
        <v>55669.450000000004</v>
      </c>
      <c r="H80" s="182">
        <f t="shared" si="19"/>
        <v>92017.780000000013</v>
      </c>
      <c r="I80" s="182">
        <f t="shared" si="19"/>
        <v>94213.3</v>
      </c>
      <c r="J80" s="182">
        <f t="shared" si="19"/>
        <v>90581.87</v>
      </c>
      <c r="K80" s="182">
        <f t="shared" si="19"/>
        <v>93961.95</v>
      </c>
      <c r="L80" s="182">
        <f t="shared" si="14"/>
        <v>684189.86</v>
      </c>
    </row>
    <row r="81" spans="1:12" x14ac:dyDescent="0.3">
      <c r="A81" s="179" t="s">
        <v>235</v>
      </c>
      <c r="B81" s="180"/>
      <c r="C81" s="180"/>
      <c r="D81" s="180"/>
      <c r="E81" s="180"/>
      <c r="F81" s="180"/>
      <c r="G81" s="180"/>
      <c r="H81" s="180"/>
      <c r="I81" s="180"/>
      <c r="J81" s="180"/>
      <c r="K81" s="180"/>
      <c r="L81" s="181">
        <f t="shared" si="14"/>
        <v>0</v>
      </c>
    </row>
    <row r="82" spans="1:12" x14ac:dyDescent="0.3">
      <c r="A82" s="179" t="s">
        <v>236</v>
      </c>
      <c r="B82" s="181">
        <f>3595.25</f>
        <v>3595.25</v>
      </c>
      <c r="C82" s="181">
        <f>4787.17</f>
        <v>4787.17</v>
      </c>
      <c r="D82" s="181">
        <f>3595.25</f>
        <v>3595.25</v>
      </c>
      <c r="E82" s="181">
        <f>3718.37</f>
        <v>3718.37</v>
      </c>
      <c r="F82" s="181">
        <f>3595.25</f>
        <v>3595.25</v>
      </c>
      <c r="G82" s="181">
        <f>3595.25</f>
        <v>3595.25</v>
      </c>
      <c r="H82" s="181">
        <f>2123.57</f>
        <v>2123.5700000000002</v>
      </c>
      <c r="I82" s="181">
        <f>5588.95</f>
        <v>5588.95</v>
      </c>
      <c r="J82" s="181">
        <f>5588.95</f>
        <v>5588.95</v>
      </c>
      <c r="K82" s="181">
        <f>5588.95</f>
        <v>5588.95</v>
      </c>
      <c r="L82" s="181">
        <f t="shared" si="14"/>
        <v>41776.959999999999</v>
      </c>
    </row>
    <row r="83" spans="1:12" x14ac:dyDescent="0.3">
      <c r="A83" s="179" t="s">
        <v>237</v>
      </c>
      <c r="B83" s="181">
        <f>9586.16</f>
        <v>9586.16</v>
      </c>
      <c r="C83" s="181">
        <f>9332.54</f>
        <v>9332.5400000000009</v>
      </c>
      <c r="D83" s="181">
        <f>9475.54</f>
        <v>9475.5400000000009</v>
      </c>
      <c r="E83" s="181">
        <f>14237.82</f>
        <v>14237.82</v>
      </c>
      <c r="F83" s="181">
        <f>12981.54</f>
        <v>12981.54</v>
      </c>
      <c r="G83" s="181">
        <f>9694.04</f>
        <v>9694.0400000000009</v>
      </c>
      <c r="H83" s="181">
        <f>10759.04</f>
        <v>10759.04</v>
      </c>
      <c r="I83" s="181">
        <f>9907.04</f>
        <v>9907.0400000000009</v>
      </c>
      <c r="J83" s="181">
        <f>9907.04</f>
        <v>9907.0400000000009</v>
      </c>
      <c r="K83" s="181">
        <f>9907.04</f>
        <v>9907.0400000000009</v>
      </c>
      <c r="L83" s="181">
        <f t="shared" si="14"/>
        <v>105787.80000000002</v>
      </c>
    </row>
    <row r="84" spans="1:12" x14ac:dyDescent="0.3">
      <c r="A84" s="179" t="s">
        <v>238</v>
      </c>
      <c r="B84" s="180"/>
      <c r="C84" s="181">
        <f>143</f>
        <v>143</v>
      </c>
      <c r="D84" s="180"/>
      <c r="E84" s="180"/>
      <c r="F84" s="180"/>
      <c r="G84" s="180"/>
      <c r="H84" s="180"/>
      <c r="I84" s="180"/>
      <c r="J84" s="180"/>
      <c r="K84" s="180"/>
      <c r="L84" s="181">
        <f t="shared" si="14"/>
        <v>143</v>
      </c>
    </row>
    <row r="85" spans="1:12" x14ac:dyDescent="0.3">
      <c r="A85" s="179" t="s">
        <v>239</v>
      </c>
      <c r="B85" s="181">
        <f>1603.61</f>
        <v>1603.61</v>
      </c>
      <c r="C85" s="181">
        <f>880.27</f>
        <v>880.27</v>
      </c>
      <c r="D85" s="181">
        <f>1314.36</f>
        <v>1314.36</v>
      </c>
      <c r="E85" s="181">
        <f>1431.07</f>
        <v>1431.07</v>
      </c>
      <c r="F85" s="181">
        <f>514.95</f>
        <v>514.95000000000005</v>
      </c>
      <c r="G85" s="181">
        <f>2463.27</f>
        <v>2463.27</v>
      </c>
      <c r="H85" s="181">
        <f>2876.19</f>
        <v>2876.19</v>
      </c>
      <c r="I85" s="181">
        <f>955.88</f>
        <v>955.88</v>
      </c>
      <c r="J85" s="181">
        <f>4789.18</f>
        <v>4789.18</v>
      </c>
      <c r="K85" s="181">
        <f>2049.08</f>
        <v>2049.08</v>
      </c>
      <c r="L85" s="181">
        <f t="shared" si="14"/>
        <v>18877.86</v>
      </c>
    </row>
    <row r="86" spans="1:12" x14ac:dyDescent="0.3">
      <c r="A86" s="179" t="s">
        <v>240</v>
      </c>
      <c r="B86" s="181">
        <f>1283.85</f>
        <v>1283.8499999999999</v>
      </c>
      <c r="C86" s="181">
        <f>829.88</f>
        <v>829.88</v>
      </c>
      <c r="D86" s="181">
        <f>1350</f>
        <v>1350</v>
      </c>
      <c r="E86" s="181">
        <f>1662.2</f>
        <v>1662.2</v>
      </c>
      <c r="F86" s="181">
        <f>1735.48</f>
        <v>1735.48</v>
      </c>
      <c r="G86" s="181">
        <f>2082.68</f>
        <v>2082.6799999999998</v>
      </c>
      <c r="H86" s="181">
        <f>971.88</f>
        <v>971.88</v>
      </c>
      <c r="I86" s="181">
        <f>3086.61</f>
        <v>3086.61</v>
      </c>
      <c r="J86" s="181">
        <f>1631.33</f>
        <v>1631.33</v>
      </c>
      <c r="K86" s="181">
        <f>2673.16</f>
        <v>2673.16</v>
      </c>
      <c r="L86" s="181">
        <f t="shared" si="14"/>
        <v>17307.07</v>
      </c>
    </row>
    <row r="87" spans="1:12" x14ac:dyDescent="0.3">
      <c r="A87" s="179" t="s">
        <v>241</v>
      </c>
      <c r="B87" s="181">
        <f>1487</f>
        <v>1487</v>
      </c>
      <c r="C87" s="181">
        <f>1267.81</f>
        <v>1267.81</v>
      </c>
      <c r="D87" s="181">
        <f>1487</f>
        <v>1487</v>
      </c>
      <c r="E87" s="181">
        <f>1487</f>
        <v>1487</v>
      </c>
      <c r="F87" s="181">
        <f>1487</f>
        <v>1487</v>
      </c>
      <c r="G87" s="181">
        <f>1487</f>
        <v>1487</v>
      </c>
      <c r="H87" s="181">
        <f>1487</f>
        <v>1487</v>
      </c>
      <c r="I87" s="181">
        <f>1487</f>
        <v>1487</v>
      </c>
      <c r="J87" s="181">
        <f>1417.32</f>
        <v>1417.32</v>
      </c>
      <c r="K87" s="181">
        <f>1487</f>
        <v>1487</v>
      </c>
      <c r="L87" s="181">
        <f t="shared" si="14"/>
        <v>14581.13</v>
      </c>
    </row>
    <row r="88" spans="1:12" x14ac:dyDescent="0.3">
      <c r="A88" s="179" t="s">
        <v>242</v>
      </c>
      <c r="B88" s="181">
        <f>1238</f>
        <v>1238</v>
      </c>
      <c r="C88" s="180"/>
      <c r="D88" s="181">
        <f>1472</f>
        <v>1472</v>
      </c>
      <c r="E88" s="180"/>
      <c r="F88" s="181">
        <f>1160</f>
        <v>1160</v>
      </c>
      <c r="G88" s="180"/>
      <c r="H88" s="181">
        <f>1200</f>
        <v>1200</v>
      </c>
      <c r="I88" s="181">
        <f>460.05</f>
        <v>460.05</v>
      </c>
      <c r="J88" s="181">
        <f>909.62</f>
        <v>909.62</v>
      </c>
      <c r="K88" s="181">
        <f>1362.64</f>
        <v>1362.64</v>
      </c>
      <c r="L88" s="181">
        <f t="shared" si="14"/>
        <v>7802.31</v>
      </c>
    </row>
    <row r="89" spans="1:12" x14ac:dyDescent="0.3">
      <c r="A89" s="179" t="s">
        <v>243</v>
      </c>
      <c r="B89" s="181">
        <f>1075.88</f>
        <v>1075.8800000000001</v>
      </c>
      <c r="C89" s="181">
        <f>1097.9</f>
        <v>1097.9000000000001</v>
      </c>
      <c r="D89" s="181">
        <f>211.99</f>
        <v>211.99</v>
      </c>
      <c r="E89" s="181">
        <f>2295.7</f>
        <v>2295.6999999999998</v>
      </c>
      <c r="F89" s="181">
        <f>1207.37</f>
        <v>1207.3699999999999</v>
      </c>
      <c r="G89" s="181">
        <f>255.33</f>
        <v>255.33</v>
      </c>
      <c r="H89" s="180"/>
      <c r="I89" s="180"/>
      <c r="J89" s="180"/>
      <c r="K89" s="181">
        <f>973.44</f>
        <v>973.44</v>
      </c>
      <c r="L89" s="181">
        <f t="shared" si="14"/>
        <v>7117.6100000000006</v>
      </c>
    </row>
    <row r="90" spans="1:12" x14ac:dyDescent="0.3">
      <c r="A90" s="179" t="s">
        <v>244</v>
      </c>
      <c r="B90" s="181">
        <f>12055.02</f>
        <v>12055.02</v>
      </c>
      <c r="C90" s="181">
        <f>4143.91</f>
        <v>4143.91</v>
      </c>
      <c r="D90" s="181">
        <f>4908.48</f>
        <v>4908.4799999999996</v>
      </c>
      <c r="E90" s="181">
        <f>19004.34</f>
        <v>19004.34</v>
      </c>
      <c r="F90" s="181">
        <f>10579.93</f>
        <v>10579.93</v>
      </c>
      <c r="G90" s="181">
        <f>4755.41</f>
        <v>4755.41</v>
      </c>
      <c r="H90" s="181">
        <f>7006.11</f>
        <v>7006.11</v>
      </c>
      <c r="I90" s="181">
        <f>10535.05</f>
        <v>10535.05</v>
      </c>
      <c r="J90" s="181">
        <f>10138.83</f>
        <v>10138.83</v>
      </c>
      <c r="K90" s="181">
        <f>12378.09</f>
        <v>12378.09</v>
      </c>
      <c r="L90" s="181">
        <f t="shared" si="14"/>
        <v>95505.17</v>
      </c>
    </row>
    <row r="91" spans="1:12" x14ac:dyDescent="0.3">
      <c r="A91" s="179" t="s">
        <v>245</v>
      </c>
      <c r="B91" s="181">
        <f>12494.51</f>
        <v>12494.51</v>
      </c>
      <c r="C91" s="181">
        <f>19970</f>
        <v>19970</v>
      </c>
      <c r="D91" s="181">
        <f>19692</f>
        <v>19692</v>
      </c>
      <c r="E91" s="181">
        <f>16980</f>
        <v>16980</v>
      </c>
      <c r="F91" s="181">
        <f>3553.27</f>
        <v>3553.27</v>
      </c>
      <c r="G91" s="181">
        <f>22530.13</f>
        <v>22530.13</v>
      </c>
      <c r="H91" s="181">
        <f>3009.89</f>
        <v>3009.89</v>
      </c>
      <c r="I91" s="181">
        <f>8169.72</f>
        <v>8169.72</v>
      </c>
      <c r="J91" s="181">
        <f>9961.45</f>
        <v>9961.4500000000007</v>
      </c>
      <c r="K91" s="181">
        <f>6045.98</f>
        <v>6045.98</v>
      </c>
      <c r="L91" s="181">
        <f t="shared" si="14"/>
        <v>122406.95000000001</v>
      </c>
    </row>
    <row r="92" spans="1:12" x14ac:dyDescent="0.3">
      <c r="A92" s="179" t="s">
        <v>247</v>
      </c>
      <c r="B92" s="181">
        <f>3336.97</f>
        <v>3336.97</v>
      </c>
      <c r="C92" s="181">
        <f>2993.93</f>
        <v>2993.93</v>
      </c>
      <c r="D92" s="181">
        <f>1356.47</f>
        <v>1356.47</v>
      </c>
      <c r="E92" s="181">
        <f>1230.52</f>
        <v>1230.52</v>
      </c>
      <c r="F92" s="181">
        <f>1142.61</f>
        <v>1142.6099999999999</v>
      </c>
      <c r="G92" s="181">
        <f>2294.78</f>
        <v>2294.7800000000002</v>
      </c>
      <c r="H92" s="181">
        <f>1380.38</f>
        <v>1380.38</v>
      </c>
      <c r="I92" s="181">
        <f>1317.14</f>
        <v>1317.14</v>
      </c>
      <c r="J92" s="181">
        <f>1203.13</f>
        <v>1203.1300000000001</v>
      </c>
      <c r="K92" s="181">
        <f>1583.71</f>
        <v>1583.71</v>
      </c>
      <c r="L92" s="181">
        <f t="shared" si="14"/>
        <v>17839.64</v>
      </c>
    </row>
    <row r="93" spans="1:12" x14ac:dyDescent="0.3">
      <c r="A93" s="179" t="s">
        <v>248</v>
      </c>
      <c r="B93" s="181">
        <f>570.02</f>
        <v>570.02</v>
      </c>
      <c r="C93" s="180"/>
      <c r="D93" s="181">
        <f>102.75</f>
        <v>102.75</v>
      </c>
      <c r="E93" s="181">
        <f>829</f>
        <v>829</v>
      </c>
      <c r="F93" s="180"/>
      <c r="G93" s="180"/>
      <c r="H93" s="180"/>
      <c r="I93" s="180"/>
      <c r="J93" s="181">
        <f>1355</f>
        <v>1355</v>
      </c>
      <c r="K93" s="180"/>
      <c r="L93" s="181">
        <f t="shared" si="14"/>
        <v>2856.77</v>
      </c>
    </row>
    <row r="94" spans="1:12" x14ac:dyDescent="0.3">
      <c r="A94" s="179" t="s">
        <v>249</v>
      </c>
      <c r="B94" s="181">
        <f>5000</f>
        <v>5000</v>
      </c>
      <c r="C94" s="180"/>
      <c r="D94" s="180"/>
      <c r="E94" s="180"/>
      <c r="F94" s="180"/>
      <c r="G94" s="181">
        <f>150</f>
        <v>150</v>
      </c>
      <c r="H94" s="180"/>
      <c r="I94" s="180"/>
      <c r="J94" s="180"/>
      <c r="K94" s="180"/>
      <c r="L94" s="181">
        <f t="shared" si="14"/>
        <v>5150</v>
      </c>
    </row>
    <row r="95" spans="1:12" x14ac:dyDescent="0.3">
      <c r="A95" s="179" t="s">
        <v>250</v>
      </c>
      <c r="B95" s="181">
        <f>1979.19</f>
        <v>1979.19</v>
      </c>
      <c r="C95" s="181">
        <f>308.2</f>
        <v>308.2</v>
      </c>
      <c r="D95" s="180"/>
      <c r="E95" s="180"/>
      <c r="F95" s="180"/>
      <c r="G95" s="180"/>
      <c r="H95" s="181">
        <f>-483.4</f>
        <v>-483.4</v>
      </c>
      <c r="I95" s="181">
        <f>47.95</f>
        <v>47.95</v>
      </c>
      <c r="J95" s="180"/>
      <c r="K95" s="181">
        <f>-946.45</f>
        <v>-946.45</v>
      </c>
      <c r="L95" s="181">
        <f t="shared" si="14"/>
        <v>905.48999999999978</v>
      </c>
    </row>
    <row r="96" spans="1:12" x14ac:dyDescent="0.3">
      <c r="A96" s="179" t="s">
        <v>251</v>
      </c>
      <c r="B96" s="180"/>
      <c r="C96" s="181">
        <f>197.7</f>
        <v>197.7</v>
      </c>
      <c r="D96" s="180"/>
      <c r="E96" s="180"/>
      <c r="F96" s="180"/>
      <c r="G96" s="180"/>
      <c r="H96" s="180"/>
      <c r="I96" s="180"/>
      <c r="J96" s="180"/>
      <c r="K96" s="180"/>
      <c r="L96" s="181">
        <f t="shared" si="14"/>
        <v>197.7</v>
      </c>
    </row>
    <row r="97" spans="1:12" x14ac:dyDescent="0.3">
      <c r="A97" s="179" t="s">
        <v>252</v>
      </c>
      <c r="B97" s="180"/>
      <c r="C97" s="181">
        <f>169.77</f>
        <v>169.77</v>
      </c>
      <c r="D97" s="181">
        <f>131.37</f>
        <v>131.37</v>
      </c>
      <c r="E97" s="181">
        <f>38.9</f>
        <v>38.9</v>
      </c>
      <c r="F97" s="181">
        <f>206.38</f>
        <v>206.38</v>
      </c>
      <c r="G97" s="181">
        <f>348.28</f>
        <v>348.28</v>
      </c>
      <c r="H97" s="180"/>
      <c r="I97" s="181">
        <f>800.65</f>
        <v>800.65</v>
      </c>
      <c r="J97" s="181">
        <f>334.26</f>
        <v>334.26</v>
      </c>
      <c r="K97" s="181">
        <f>373.18</f>
        <v>373.18</v>
      </c>
      <c r="L97" s="181">
        <f t="shared" si="14"/>
        <v>2402.79</v>
      </c>
    </row>
    <row r="98" spans="1:12" x14ac:dyDescent="0.3">
      <c r="A98" s="179" t="s">
        <v>253</v>
      </c>
      <c r="B98" s="181">
        <f>3265.9</f>
        <v>3265.9</v>
      </c>
      <c r="C98" s="181">
        <f>1992.28</f>
        <v>1992.28</v>
      </c>
      <c r="D98" s="181">
        <f>1077.22</f>
        <v>1077.22</v>
      </c>
      <c r="E98" s="181">
        <f>4416.2</f>
        <v>4416.2</v>
      </c>
      <c r="F98" s="181">
        <f>2482.46</f>
        <v>2482.46</v>
      </c>
      <c r="G98" s="181">
        <f>2652.6</f>
        <v>2652.6</v>
      </c>
      <c r="H98" s="181">
        <f>3388.01</f>
        <v>3388.01</v>
      </c>
      <c r="I98" s="181">
        <f>4206.62</f>
        <v>4206.62</v>
      </c>
      <c r="J98" s="181">
        <f>1918.21</f>
        <v>1918.21</v>
      </c>
      <c r="K98" s="181">
        <f>3180.96</f>
        <v>3180.96</v>
      </c>
      <c r="L98" s="181">
        <f t="shared" si="14"/>
        <v>28580.46</v>
      </c>
    </row>
    <row r="99" spans="1:12" x14ac:dyDescent="0.3">
      <c r="A99" s="179" t="s">
        <v>254</v>
      </c>
      <c r="B99" s="181">
        <f>11066.76</f>
        <v>11066.76</v>
      </c>
      <c r="C99" s="180"/>
      <c r="D99" s="180"/>
      <c r="E99" s="181">
        <f>52.5</f>
        <v>52.5</v>
      </c>
      <c r="F99" s="180"/>
      <c r="G99" s="180"/>
      <c r="H99" s="181">
        <f>250</f>
        <v>250</v>
      </c>
      <c r="I99" s="180"/>
      <c r="J99" s="180"/>
      <c r="K99" s="180"/>
      <c r="L99" s="181">
        <f t="shared" si="14"/>
        <v>11369.26</v>
      </c>
    </row>
    <row r="100" spans="1:12" x14ac:dyDescent="0.3">
      <c r="A100" s="179" t="s">
        <v>255</v>
      </c>
      <c r="B100" s="181">
        <f>1063.2</f>
        <v>1063.2</v>
      </c>
      <c r="C100" s="181">
        <f>14.47</f>
        <v>14.47</v>
      </c>
      <c r="D100" s="180"/>
      <c r="E100" s="181">
        <f>2310.16</f>
        <v>2310.16</v>
      </c>
      <c r="F100" s="181">
        <f>604.33</f>
        <v>604.33000000000004</v>
      </c>
      <c r="G100" s="180"/>
      <c r="H100" s="181">
        <f>624.11</f>
        <v>624.11</v>
      </c>
      <c r="I100" s="181">
        <f>581.22</f>
        <v>581.22</v>
      </c>
      <c r="J100" s="181">
        <f>584.19</f>
        <v>584.19000000000005</v>
      </c>
      <c r="K100" s="181">
        <f>593.9</f>
        <v>593.9</v>
      </c>
      <c r="L100" s="181">
        <f t="shared" si="14"/>
        <v>6375.58</v>
      </c>
    </row>
    <row r="101" spans="1:12" x14ac:dyDescent="0.3">
      <c r="A101" s="179" t="s">
        <v>256</v>
      </c>
      <c r="B101" s="181">
        <f>560.1</f>
        <v>560.1</v>
      </c>
      <c r="C101" s="181">
        <f>1679.23</f>
        <v>1679.23</v>
      </c>
      <c r="D101" s="181">
        <f>518.7</f>
        <v>518.70000000000005</v>
      </c>
      <c r="E101" s="181">
        <f>178.97</f>
        <v>178.97</v>
      </c>
      <c r="F101" s="181">
        <f>952.55</f>
        <v>952.55</v>
      </c>
      <c r="G101" s="181">
        <f>567</f>
        <v>567</v>
      </c>
      <c r="H101" s="180"/>
      <c r="I101" s="181">
        <f>328.51</f>
        <v>328.51</v>
      </c>
      <c r="J101" s="180"/>
      <c r="K101" s="180"/>
      <c r="L101" s="181">
        <f t="shared" si="14"/>
        <v>4785.0599999999995</v>
      </c>
    </row>
    <row r="102" spans="1:12" x14ac:dyDescent="0.3">
      <c r="A102" s="179" t="s">
        <v>258</v>
      </c>
      <c r="B102" s="181">
        <f>2322.39</f>
        <v>2322.39</v>
      </c>
      <c r="C102" s="181">
        <f>1559.19</f>
        <v>1559.19</v>
      </c>
      <c r="D102" s="181">
        <f>2162.38</f>
        <v>2162.38</v>
      </c>
      <c r="E102" s="181">
        <f>3655.8</f>
        <v>3655.8</v>
      </c>
      <c r="F102" s="181">
        <f>1669.6</f>
        <v>1669.6</v>
      </c>
      <c r="G102" s="181">
        <f>1379.08</f>
        <v>1379.08</v>
      </c>
      <c r="H102" s="181">
        <f>452.65</f>
        <v>452.65</v>
      </c>
      <c r="I102" s="181">
        <f>2044.43</f>
        <v>2044.43</v>
      </c>
      <c r="J102" s="181">
        <f>2185.68</f>
        <v>2185.6799999999998</v>
      </c>
      <c r="K102" s="181">
        <f>2029.62</f>
        <v>2029.62</v>
      </c>
      <c r="L102" s="181">
        <f t="shared" si="14"/>
        <v>19460.82</v>
      </c>
    </row>
    <row r="103" spans="1:12" x14ac:dyDescent="0.3">
      <c r="A103" s="179" t="s">
        <v>259</v>
      </c>
      <c r="B103" s="181">
        <f>981.82</f>
        <v>981.82</v>
      </c>
      <c r="C103" s="181">
        <f>382.03</f>
        <v>382.03</v>
      </c>
      <c r="D103" s="181">
        <f>413.08</f>
        <v>413.08</v>
      </c>
      <c r="E103" s="181">
        <f>550.88</f>
        <v>550.88</v>
      </c>
      <c r="F103" s="181">
        <f>458.77</f>
        <v>458.77</v>
      </c>
      <c r="G103" s="181">
        <f>599.23</f>
        <v>599.23</v>
      </c>
      <c r="H103" s="181">
        <f>584.1</f>
        <v>584.1</v>
      </c>
      <c r="I103" s="181">
        <f>408.97</f>
        <v>408.97</v>
      </c>
      <c r="J103" s="181">
        <f>744.9</f>
        <v>744.9</v>
      </c>
      <c r="K103" s="181">
        <f>496.91</f>
        <v>496.91</v>
      </c>
      <c r="L103" s="181">
        <f t="shared" si="14"/>
        <v>5620.69</v>
      </c>
    </row>
    <row r="104" spans="1:12" x14ac:dyDescent="0.3">
      <c r="A104" s="179" t="s">
        <v>260</v>
      </c>
      <c r="B104" s="181">
        <f>12454.39</f>
        <v>12454.39</v>
      </c>
      <c r="C104" s="181">
        <f>11938.75</f>
        <v>11938.75</v>
      </c>
      <c r="D104" s="181">
        <f>15910.91</f>
        <v>15910.91</v>
      </c>
      <c r="E104" s="181">
        <f>14993.27</f>
        <v>14993.27</v>
      </c>
      <c r="F104" s="181">
        <f>18845.05</f>
        <v>18845.05</v>
      </c>
      <c r="G104" s="181">
        <f>25452.04</f>
        <v>25452.04</v>
      </c>
      <c r="H104" s="181">
        <f>17603.36</f>
        <v>17603.36</v>
      </c>
      <c r="I104" s="181">
        <f>16431.46</f>
        <v>16431.46</v>
      </c>
      <c r="J104" s="181">
        <f>14017.53</f>
        <v>14017.53</v>
      </c>
      <c r="K104" s="181">
        <f>16149.7</f>
        <v>16149.7</v>
      </c>
      <c r="L104" s="181">
        <f t="shared" si="14"/>
        <v>163796.46000000002</v>
      </c>
    </row>
    <row r="105" spans="1:12" x14ac:dyDescent="0.3">
      <c r="A105" s="179" t="s">
        <v>621</v>
      </c>
      <c r="B105" s="180"/>
      <c r="C105" s="180"/>
      <c r="D105" s="180"/>
      <c r="E105" s="180"/>
      <c r="F105" s="180"/>
      <c r="G105" s="180"/>
      <c r="H105" s="181">
        <f>30.85</f>
        <v>30.85</v>
      </c>
      <c r="I105" s="180"/>
      <c r="J105" s="180"/>
      <c r="K105" s="181">
        <f>447.5</f>
        <v>447.5</v>
      </c>
      <c r="L105" s="181">
        <f t="shared" si="14"/>
        <v>478.35</v>
      </c>
    </row>
    <row r="106" spans="1:12" x14ac:dyDescent="0.3">
      <c r="A106" s="179" t="s">
        <v>262</v>
      </c>
      <c r="B106" s="180"/>
      <c r="C106" s="180"/>
      <c r="D106" s="180"/>
      <c r="E106" s="181">
        <f>312</f>
        <v>312</v>
      </c>
      <c r="F106" s="181">
        <f>73.62</f>
        <v>73.62</v>
      </c>
      <c r="G106" s="181">
        <f>300</f>
        <v>300</v>
      </c>
      <c r="H106" s="180"/>
      <c r="I106" s="180"/>
      <c r="J106" s="180"/>
      <c r="K106" s="180"/>
      <c r="L106" s="181">
        <f t="shared" si="14"/>
        <v>685.62</v>
      </c>
    </row>
    <row r="107" spans="1:12" x14ac:dyDescent="0.3">
      <c r="A107" s="179" t="s">
        <v>263</v>
      </c>
      <c r="B107" s="182">
        <f t="shared" ref="B107:K107" si="20">(((((((((((((((((((((((((B81)+(B82))+(B83))+(B84))+(B85))+(B86))+(B87))+(B88))+(B89))+(B90))+(B91))+(B92))+(B93))+(B94))+(B95))+(B96))+(B97))+(B98))+(B99))+(B100))+(B101))+(B102))+(B103))+(B104))+(B105))+(B106)</f>
        <v>87020.020000000019</v>
      </c>
      <c r="C107" s="182">
        <f t="shared" si="20"/>
        <v>63688.03</v>
      </c>
      <c r="D107" s="182">
        <f t="shared" si="20"/>
        <v>65179.5</v>
      </c>
      <c r="E107" s="182">
        <f t="shared" si="20"/>
        <v>89384.700000000012</v>
      </c>
      <c r="F107" s="182">
        <f t="shared" si="20"/>
        <v>63250.159999999996</v>
      </c>
      <c r="G107" s="182">
        <f t="shared" si="20"/>
        <v>80606.12</v>
      </c>
      <c r="H107" s="182">
        <f t="shared" si="20"/>
        <v>53263.74</v>
      </c>
      <c r="I107" s="182">
        <f t="shared" si="20"/>
        <v>66357.25</v>
      </c>
      <c r="J107" s="182">
        <f t="shared" si="20"/>
        <v>66686.62000000001</v>
      </c>
      <c r="K107" s="182">
        <f t="shared" si="20"/>
        <v>66374.41</v>
      </c>
      <c r="L107" s="182">
        <f t="shared" si="14"/>
        <v>701810.55</v>
      </c>
    </row>
    <row r="108" spans="1:12" x14ac:dyDescent="0.3">
      <c r="A108" s="179" t="s">
        <v>264</v>
      </c>
      <c r="B108" s="180"/>
      <c r="C108" s="180"/>
      <c r="D108" s="180"/>
      <c r="E108" s="180"/>
      <c r="F108" s="180"/>
      <c r="G108" s="180"/>
      <c r="H108" s="180"/>
      <c r="I108" s="180"/>
      <c r="J108" s="180"/>
      <c r="K108" s="180"/>
      <c r="L108" s="181">
        <f t="shared" si="14"/>
        <v>0</v>
      </c>
    </row>
    <row r="109" spans="1:12" x14ac:dyDescent="0.3">
      <c r="A109" s="179" t="s">
        <v>265</v>
      </c>
      <c r="B109" s="181">
        <f>21291.2</f>
        <v>21291.200000000001</v>
      </c>
      <c r="C109" s="181">
        <f>32461.52</f>
        <v>32461.52</v>
      </c>
      <c r="D109" s="181">
        <f>54477.98</f>
        <v>54477.98</v>
      </c>
      <c r="E109" s="181">
        <f>63859.86</f>
        <v>63859.86</v>
      </c>
      <c r="F109" s="181">
        <f>78096.13</f>
        <v>78096.13</v>
      </c>
      <c r="G109" s="181">
        <f>75576.9</f>
        <v>75576.899999999994</v>
      </c>
      <c r="H109" s="181">
        <f>63755.47</f>
        <v>63755.47</v>
      </c>
      <c r="I109" s="181">
        <f>62766.45</f>
        <v>62766.45</v>
      </c>
      <c r="J109" s="181">
        <f>69395.56</f>
        <v>69395.56</v>
      </c>
      <c r="K109" s="181">
        <f>82868.09</f>
        <v>82868.09</v>
      </c>
      <c r="L109" s="181">
        <f t="shared" si="14"/>
        <v>604549.15999999992</v>
      </c>
    </row>
    <row r="110" spans="1:12" x14ac:dyDescent="0.3">
      <c r="A110" s="179" t="s">
        <v>622</v>
      </c>
      <c r="B110" s="181">
        <f>6701.64</f>
        <v>6701.64</v>
      </c>
      <c r="C110" s="181">
        <f>6410</f>
        <v>6410</v>
      </c>
      <c r="D110" s="181">
        <f>8344.81</f>
        <v>8344.81</v>
      </c>
      <c r="E110" s="181">
        <f>8701.91</f>
        <v>8701.91</v>
      </c>
      <c r="F110" s="181">
        <f>9878.13</f>
        <v>9878.1299999999992</v>
      </c>
      <c r="G110" s="181">
        <f>9755.93</f>
        <v>9755.93</v>
      </c>
      <c r="H110" s="181">
        <f>8902.61</f>
        <v>8902.61</v>
      </c>
      <c r="I110" s="181">
        <f>7944.69</f>
        <v>7944.69</v>
      </c>
      <c r="J110" s="181">
        <f>8030.49</f>
        <v>8030.49</v>
      </c>
      <c r="K110" s="181">
        <f>9155.53</f>
        <v>9155.5300000000007</v>
      </c>
      <c r="L110" s="181">
        <f t="shared" si="14"/>
        <v>83825.740000000005</v>
      </c>
    </row>
    <row r="111" spans="1:12" x14ac:dyDescent="0.3">
      <c r="A111" s="179" t="s">
        <v>623</v>
      </c>
      <c r="B111" s="180"/>
      <c r="C111" s="180"/>
      <c r="D111" s="180"/>
      <c r="E111" s="180"/>
      <c r="F111" s="181">
        <f>4762.28</f>
        <v>4762.28</v>
      </c>
      <c r="G111" s="181">
        <f>4762</f>
        <v>4762</v>
      </c>
      <c r="H111" s="181">
        <f>4762.28</f>
        <v>4762.28</v>
      </c>
      <c r="I111" s="181">
        <f>4762.28</f>
        <v>4762.28</v>
      </c>
      <c r="J111" s="181">
        <f>4762</f>
        <v>4762</v>
      </c>
      <c r="K111" s="181">
        <f>4762.28</f>
        <v>4762.28</v>
      </c>
      <c r="L111" s="181">
        <f t="shared" si="14"/>
        <v>28573.119999999995</v>
      </c>
    </row>
    <row r="112" spans="1:12" x14ac:dyDescent="0.3">
      <c r="A112" s="179" t="s">
        <v>624</v>
      </c>
      <c r="B112" s="181">
        <f>9500</f>
        <v>9500</v>
      </c>
      <c r="C112" s="181">
        <f>6600</f>
        <v>6600</v>
      </c>
      <c r="D112" s="181">
        <f>4350</f>
        <v>4350</v>
      </c>
      <c r="E112" s="181">
        <f>32575</f>
        <v>32575</v>
      </c>
      <c r="F112" s="181">
        <f>29302.75</f>
        <v>29302.75</v>
      </c>
      <c r="G112" s="181">
        <f>13041.5</f>
        <v>13041.5</v>
      </c>
      <c r="H112" s="181">
        <f>11266.5</f>
        <v>11266.5</v>
      </c>
      <c r="I112" s="181">
        <f>32004</f>
        <v>32004</v>
      </c>
      <c r="J112" s="181">
        <f>7150</f>
        <v>7150</v>
      </c>
      <c r="K112" s="181">
        <f>51941.25</f>
        <v>51941.25</v>
      </c>
      <c r="L112" s="181">
        <f t="shared" si="14"/>
        <v>197731</v>
      </c>
    </row>
    <row r="113" spans="1:12" x14ac:dyDescent="0.3">
      <c r="A113" s="179" t="s">
        <v>625</v>
      </c>
      <c r="B113" s="181">
        <f>2016.78</f>
        <v>2016.78</v>
      </c>
      <c r="C113" s="181">
        <f>2500</f>
        <v>2500</v>
      </c>
      <c r="D113" s="181">
        <f>7500</f>
        <v>7500</v>
      </c>
      <c r="E113" s="181">
        <f>6000</f>
        <v>6000</v>
      </c>
      <c r="F113" s="181">
        <f>43130.51</f>
        <v>43130.51</v>
      </c>
      <c r="G113" s="181">
        <f>12500</f>
        <v>12500</v>
      </c>
      <c r="H113" s="181">
        <f>910</f>
        <v>910</v>
      </c>
      <c r="I113" s="181">
        <f>20649.39</f>
        <v>20649.39</v>
      </c>
      <c r="J113" s="181">
        <f>750</f>
        <v>750</v>
      </c>
      <c r="K113" s="181">
        <f>10240</f>
        <v>10240</v>
      </c>
      <c r="L113" s="181">
        <f t="shared" si="14"/>
        <v>106196.68000000001</v>
      </c>
    </row>
    <row r="114" spans="1:12" x14ac:dyDescent="0.3">
      <c r="A114" s="179" t="s">
        <v>626</v>
      </c>
      <c r="B114" s="181">
        <f>141951.41</f>
        <v>141951.41</v>
      </c>
      <c r="C114" s="181">
        <f>32362.5</f>
        <v>32362.5</v>
      </c>
      <c r="D114" s="181">
        <f>29018.76</f>
        <v>29018.76</v>
      </c>
      <c r="E114" s="181">
        <f>106735.98</f>
        <v>106735.98</v>
      </c>
      <c r="F114" s="181">
        <f>32471.16</f>
        <v>32471.16</v>
      </c>
      <c r="G114" s="181">
        <f>31295.88</f>
        <v>31295.88</v>
      </c>
      <c r="H114" s="181">
        <f>16973.71</f>
        <v>16973.71</v>
      </c>
      <c r="I114" s="181">
        <f>14687.87</f>
        <v>14687.87</v>
      </c>
      <c r="J114" s="181">
        <f>11944.24</f>
        <v>11944.24</v>
      </c>
      <c r="K114" s="181">
        <f>18868.22</f>
        <v>18868.22</v>
      </c>
      <c r="L114" s="181">
        <f t="shared" ref="L114:L126" si="21">(((((((((B114)+(C114))+(D114))+(E114))+(F114))+(G114))+(H114))+(I114))+(J114))+(K114)</f>
        <v>436309.73</v>
      </c>
    </row>
    <row r="115" spans="1:12" x14ac:dyDescent="0.3">
      <c r="A115" s="179" t="s">
        <v>627</v>
      </c>
      <c r="B115" s="181">
        <f>21519.71</f>
        <v>21519.71</v>
      </c>
      <c r="C115" s="180"/>
      <c r="D115" s="180"/>
      <c r="E115" s="180"/>
      <c r="F115" s="180"/>
      <c r="G115" s="180"/>
      <c r="H115" s="180"/>
      <c r="I115" s="180"/>
      <c r="J115" s="180"/>
      <c r="K115" s="180"/>
      <c r="L115" s="181">
        <f t="shared" si="21"/>
        <v>21519.71</v>
      </c>
    </row>
    <row r="116" spans="1:12" x14ac:dyDescent="0.3">
      <c r="A116" s="179" t="s">
        <v>272</v>
      </c>
      <c r="B116" s="182">
        <f t="shared" ref="B116:K116" si="22">(((((((B108)+(B109))+(B110))+(B111))+(B112))+(B113))+(B114))+(B115)</f>
        <v>202980.74</v>
      </c>
      <c r="C116" s="182">
        <f t="shared" si="22"/>
        <v>80334.02</v>
      </c>
      <c r="D116" s="182">
        <f t="shared" si="22"/>
        <v>103691.55</v>
      </c>
      <c r="E116" s="182">
        <f t="shared" si="22"/>
        <v>217872.75</v>
      </c>
      <c r="F116" s="182">
        <f t="shared" si="22"/>
        <v>197640.96000000002</v>
      </c>
      <c r="G116" s="182">
        <f t="shared" si="22"/>
        <v>146932.21</v>
      </c>
      <c r="H116" s="182">
        <f t="shared" si="22"/>
        <v>106570.57</v>
      </c>
      <c r="I116" s="182">
        <f t="shared" si="22"/>
        <v>142814.68</v>
      </c>
      <c r="J116" s="182">
        <f t="shared" si="22"/>
        <v>102032.29000000001</v>
      </c>
      <c r="K116" s="182">
        <f t="shared" si="22"/>
        <v>177835.37</v>
      </c>
      <c r="L116" s="182">
        <f t="shared" si="21"/>
        <v>1478705.1400000001</v>
      </c>
    </row>
    <row r="117" spans="1:12" x14ac:dyDescent="0.3">
      <c r="A117" s="179" t="s">
        <v>273</v>
      </c>
      <c r="B117" s="180"/>
      <c r="C117" s="180"/>
      <c r="D117" s="180"/>
      <c r="E117" s="180"/>
      <c r="F117" s="180"/>
      <c r="G117" s="180"/>
      <c r="H117" s="180"/>
      <c r="I117" s="180"/>
      <c r="J117" s="180"/>
      <c r="K117" s="180"/>
      <c r="L117" s="181">
        <f t="shared" si="21"/>
        <v>0</v>
      </c>
    </row>
    <row r="118" spans="1:12" x14ac:dyDescent="0.3">
      <c r="A118" s="179" t="s">
        <v>628</v>
      </c>
      <c r="B118" s="181">
        <f>10416.5</f>
        <v>10416.5</v>
      </c>
      <c r="C118" s="181">
        <f>10416.5</f>
        <v>10416.5</v>
      </c>
      <c r="D118" s="181">
        <f>14776.34</f>
        <v>14776.34</v>
      </c>
      <c r="E118" s="181">
        <f>55912.92</f>
        <v>55912.92</v>
      </c>
      <c r="F118" s="181">
        <f>14477.33</f>
        <v>14477.33</v>
      </c>
      <c r="G118" s="181">
        <f>16091.34</f>
        <v>16091.34</v>
      </c>
      <c r="H118" s="181">
        <f>92033.33</f>
        <v>92033.33</v>
      </c>
      <c r="I118" s="181">
        <f>290566.67</f>
        <v>290566.67</v>
      </c>
      <c r="J118" s="181">
        <f>15066.67</f>
        <v>15066.67</v>
      </c>
      <c r="K118" s="181">
        <f>41625</f>
        <v>41625</v>
      </c>
      <c r="L118" s="181">
        <f t="shared" si="21"/>
        <v>561382.6</v>
      </c>
    </row>
    <row r="119" spans="1:12" x14ac:dyDescent="0.3">
      <c r="A119" s="179" t="s">
        <v>275</v>
      </c>
      <c r="B119" s="181">
        <f>3648.58</f>
        <v>3648.58</v>
      </c>
      <c r="C119" s="181">
        <f>371.92</f>
        <v>371.92</v>
      </c>
      <c r="D119" s="181">
        <f>877.66</f>
        <v>877.66</v>
      </c>
      <c r="E119" s="181">
        <f>1253.49</f>
        <v>1253.49</v>
      </c>
      <c r="F119" s="181">
        <f>1855.18</f>
        <v>1855.18</v>
      </c>
      <c r="G119" s="181">
        <f>2328.83</f>
        <v>2328.83</v>
      </c>
      <c r="H119" s="181">
        <f>1668.07</f>
        <v>1668.07</v>
      </c>
      <c r="I119" s="181">
        <f>651.48</f>
        <v>651.48</v>
      </c>
      <c r="J119" s="181">
        <f>679.75</f>
        <v>679.75</v>
      </c>
      <c r="K119" s="181">
        <f>853.09</f>
        <v>853.09</v>
      </c>
      <c r="L119" s="181">
        <f t="shared" si="21"/>
        <v>14188.05</v>
      </c>
    </row>
    <row r="120" spans="1:12" x14ac:dyDescent="0.3">
      <c r="A120" s="179" t="s">
        <v>277</v>
      </c>
      <c r="B120" s="181">
        <f>6687.33</f>
        <v>6687.33</v>
      </c>
      <c r="C120" s="181">
        <f>1197.91</f>
        <v>1197.9100000000001</v>
      </c>
      <c r="D120" s="181">
        <f>3548.45</f>
        <v>3548.45</v>
      </c>
      <c r="E120" s="181">
        <f>3989.31</f>
        <v>3989.31</v>
      </c>
      <c r="F120" s="181">
        <f>4448.07</f>
        <v>4448.07</v>
      </c>
      <c r="G120" s="181">
        <f>13525.84</f>
        <v>13525.84</v>
      </c>
      <c r="H120" s="181">
        <f>4193.85</f>
        <v>4193.8500000000004</v>
      </c>
      <c r="I120" s="181">
        <f>4896</f>
        <v>4896</v>
      </c>
      <c r="J120" s="181">
        <f>4009.66</f>
        <v>4009.66</v>
      </c>
      <c r="K120" s="181">
        <f>2714.71</f>
        <v>2714.71</v>
      </c>
      <c r="L120" s="181">
        <f t="shared" si="21"/>
        <v>49211.13</v>
      </c>
    </row>
    <row r="121" spans="1:12" x14ac:dyDescent="0.3">
      <c r="A121" s="179" t="s">
        <v>278</v>
      </c>
      <c r="B121" s="180"/>
      <c r="C121" s="181">
        <f>208</f>
        <v>208</v>
      </c>
      <c r="D121" s="180"/>
      <c r="E121" s="180"/>
      <c r="F121" s="180"/>
      <c r="G121" s="180"/>
      <c r="H121" s="180"/>
      <c r="I121" s="180"/>
      <c r="J121" s="180"/>
      <c r="K121" s="180"/>
      <c r="L121" s="181">
        <f t="shared" si="21"/>
        <v>208</v>
      </c>
    </row>
    <row r="122" spans="1:12" x14ac:dyDescent="0.3">
      <c r="A122" s="179" t="s">
        <v>279</v>
      </c>
      <c r="B122" s="182">
        <f t="shared" ref="B122:K122" si="23">((((B117)+(B118))+(B119))+(B120))+(B121)</f>
        <v>20752.41</v>
      </c>
      <c r="C122" s="182">
        <f t="shared" si="23"/>
        <v>12194.33</v>
      </c>
      <c r="D122" s="182">
        <f t="shared" si="23"/>
        <v>19202.45</v>
      </c>
      <c r="E122" s="182">
        <f t="shared" si="23"/>
        <v>61155.719999999994</v>
      </c>
      <c r="F122" s="182">
        <f t="shared" si="23"/>
        <v>20780.580000000002</v>
      </c>
      <c r="G122" s="182">
        <f t="shared" si="23"/>
        <v>31946.01</v>
      </c>
      <c r="H122" s="182">
        <f t="shared" si="23"/>
        <v>97895.250000000015</v>
      </c>
      <c r="I122" s="182">
        <f t="shared" si="23"/>
        <v>296114.14999999997</v>
      </c>
      <c r="J122" s="182">
        <f t="shared" si="23"/>
        <v>19756.080000000002</v>
      </c>
      <c r="K122" s="182">
        <f t="shared" si="23"/>
        <v>45192.799999999996</v>
      </c>
      <c r="L122" s="182">
        <f t="shared" si="21"/>
        <v>624989.77999999991</v>
      </c>
    </row>
    <row r="123" spans="1:12" x14ac:dyDescent="0.3">
      <c r="A123" s="179" t="s">
        <v>280</v>
      </c>
      <c r="B123" s="182">
        <f t="shared" ref="B123:K123" si="24">((((B72)+(B80))+(B107))+(B116))+(B122)</f>
        <v>362371.8</v>
      </c>
      <c r="C123" s="182">
        <f t="shared" si="24"/>
        <v>212519.36</v>
      </c>
      <c r="D123" s="182">
        <f t="shared" si="24"/>
        <v>243066.44</v>
      </c>
      <c r="E123" s="182">
        <f t="shared" si="24"/>
        <v>421539.3</v>
      </c>
      <c r="F123" s="182">
        <f t="shared" si="24"/>
        <v>323376.53000000003</v>
      </c>
      <c r="G123" s="182">
        <f t="shared" si="24"/>
        <v>315153.79000000004</v>
      </c>
      <c r="H123" s="182">
        <f t="shared" si="24"/>
        <v>349747.34</v>
      </c>
      <c r="I123" s="182">
        <f t="shared" si="24"/>
        <v>599499.37999999989</v>
      </c>
      <c r="J123" s="182">
        <f t="shared" si="24"/>
        <v>279056.86</v>
      </c>
      <c r="K123" s="182">
        <f t="shared" si="24"/>
        <v>383364.52999999997</v>
      </c>
      <c r="L123" s="182">
        <f t="shared" si="21"/>
        <v>3489695.3299999996</v>
      </c>
    </row>
    <row r="124" spans="1:12" x14ac:dyDescent="0.3">
      <c r="A124" s="179" t="s">
        <v>629</v>
      </c>
      <c r="B124" s="180"/>
      <c r="C124" s="180"/>
      <c r="D124" s="180"/>
      <c r="E124" s="181">
        <f>0</f>
        <v>0</v>
      </c>
      <c r="F124" s="180"/>
      <c r="G124" s="180"/>
      <c r="H124" s="180"/>
      <c r="I124" s="180"/>
      <c r="J124" s="180"/>
      <c r="K124" s="180"/>
      <c r="L124" s="181">
        <f t="shared" si="21"/>
        <v>0</v>
      </c>
    </row>
    <row r="125" spans="1:12" x14ac:dyDescent="0.3">
      <c r="A125" s="179" t="s">
        <v>281</v>
      </c>
      <c r="B125" s="182">
        <f t="shared" ref="B125:K125" si="25">((B71)+(B123))+(B124)</f>
        <v>438222.38</v>
      </c>
      <c r="C125" s="182">
        <f t="shared" si="25"/>
        <v>302279.53999999998</v>
      </c>
      <c r="D125" s="182">
        <f t="shared" si="25"/>
        <v>311207.16000000003</v>
      </c>
      <c r="E125" s="182">
        <f t="shared" si="25"/>
        <v>492280.82999999996</v>
      </c>
      <c r="F125" s="182">
        <f t="shared" si="25"/>
        <v>397987.07000000007</v>
      </c>
      <c r="G125" s="182">
        <f t="shared" si="25"/>
        <v>395967.91000000003</v>
      </c>
      <c r="H125" s="182">
        <f t="shared" si="25"/>
        <v>438299.53</v>
      </c>
      <c r="I125" s="182">
        <f t="shared" si="25"/>
        <v>668491.59999999986</v>
      </c>
      <c r="J125" s="182">
        <f t="shared" si="25"/>
        <v>350482.83999999997</v>
      </c>
      <c r="K125" s="182">
        <f t="shared" si="25"/>
        <v>465338.26999999996</v>
      </c>
      <c r="L125" s="182">
        <f t="shared" si="21"/>
        <v>4260557.129999999</v>
      </c>
    </row>
    <row r="126" spans="1:12" x14ac:dyDescent="0.3">
      <c r="A126" s="179" t="s">
        <v>282</v>
      </c>
      <c r="B126" s="182">
        <f t="shared" ref="B126:K126" si="26">(B48)-(B125)</f>
        <v>-95036.000000000116</v>
      </c>
      <c r="C126" s="182">
        <f t="shared" si="26"/>
        <v>7133.8099999999977</v>
      </c>
      <c r="D126" s="182">
        <f t="shared" si="26"/>
        <v>54643.099999999977</v>
      </c>
      <c r="E126" s="182">
        <f t="shared" si="26"/>
        <v>-163924.30999999994</v>
      </c>
      <c r="F126" s="182">
        <f t="shared" si="26"/>
        <v>-81463.600000000151</v>
      </c>
      <c r="G126" s="182">
        <f t="shared" si="26"/>
        <v>6678.5399999999208</v>
      </c>
      <c r="H126" s="182">
        <f t="shared" si="26"/>
        <v>-161968.51000000007</v>
      </c>
      <c r="I126" s="182">
        <f t="shared" si="26"/>
        <v>-285399.74999999983</v>
      </c>
      <c r="J126" s="182">
        <f t="shared" si="26"/>
        <v>-86665.29999999993</v>
      </c>
      <c r="K126" s="182">
        <f t="shared" si="26"/>
        <v>-130425.53999999986</v>
      </c>
      <c r="L126" s="182">
        <f t="shared" si="21"/>
        <v>-936427.56</v>
      </c>
    </row>
    <row r="127" spans="1:12" x14ac:dyDescent="0.3">
      <c r="A127" s="179" t="s">
        <v>288</v>
      </c>
      <c r="B127" s="180"/>
      <c r="C127" s="180"/>
      <c r="D127" s="180"/>
      <c r="E127" s="180"/>
      <c r="F127" s="180"/>
      <c r="G127" s="180"/>
      <c r="H127" s="180"/>
      <c r="I127" s="180"/>
      <c r="J127" s="180"/>
      <c r="K127" s="180"/>
      <c r="L127" s="180"/>
    </row>
    <row r="128" spans="1:12" x14ac:dyDescent="0.3">
      <c r="A128" s="179" t="s">
        <v>289</v>
      </c>
      <c r="B128" s="180"/>
      <c r="C128" s="180"/>
      <c r="D128" s="180"/>
      <c r="E128" s="180"/>
      <c r="F128" s="180"/>
      <c r="G128" s="180"/>
      <c r="H128" s="180"/>
      <c r="I128" s="180"/>
      <c r="J128" s="180"/>
      <c r="K128" s="180"/>
      <c r="L128" s="181">
        <f t="shared" ref="L128:L143" si="27">(((((((((B128)+(C128))+(D128))+(E128))+(F128))+(G128))+(H128))+(I128))+(J128))+(K128)</f>
        <v>0</v>
      </c>
    </row>
    <row r="129" spans="1:12" x14ac:dyDescent="0.3">
      <c r="A129" s="179" t="s">
        <v>290</v>
      </c>
      <c r="B129" s="180"/>
      <c r="C129" s="180"/>
      <c r="D129" s="180"/>
      <c r="E129" s="181">
        <f>450</f>
        <v>450</v>
      </c>
      <c r="F129" s="180"/>
      <c r="G129" s="180"/>
      <c r="H129" s="181">
        <f>282.73</f>
        <v>282.73</v>
      </c>
      <c r="I129" s="181">
        <f>-282.73</f>
        <v>-282.73</v>
      </c>
      <c r="J129" s="180"/>
      <c r="K129" s="180"/>
      <c r="L129" s="181">
        <f t="shared" si="27"/>
        <v>450</v>
      </c>
    </row>
    <row r="130" spans="1:12" x14ac:dyDescent="0.3">
      <c r="A130" s="179" t="s">
        <v>291</v>
      </c>
      <c r="B130" s="181">
        <f>535</f>
        <v>535</v>
      </c>
      <c r="C130" s="180"/>
      <c r="D130" s="180"/>
      <c r="E130" s="180"/>
      <c r="F130" s="180"/>
      <c r="G130" s="180"/>
      <c r="H130" s="180"/>
      <c r="I130" s="180"/>
      <c r="J130" s="180"/>
      <c r="K130" s="180"/>
      <c r="L130" s="181">
        <f t="shared" si="27"/>
        <v>535</v>
      </c>
    </row>
    <row r="131" spans="1:12" x14ac:dyDescent="0.3">
      <c r="A131" s="179" t="s">
        <v>293</v>
      </c>
      <c r="B131" s="181">
        <f>23388.76</f>
        <v>23388.76</v>
      </c>
      <c r="C131" s="181">
        <f>23388.76</f>
        <v>23388.76</v>
      </c>
      <c r="D131" s="181">
        <f>23388.76</f>
        <v>23388.76</v>
      </c>
      <c r="E131" s="181">
        <f>21986.11</f>
        <v>21986.11</v>
      </c>
      <c r="F131" s="181">
        <f>23388.76</f>
        <v>23388.76</v>
      </c>
      <c r="G131" s="181">
        <f>21986.11</f>
        <v>21986.11</v>
      </c>
      <c r="H131" s="181">
        <f>21986.11</f>
        <v>21986.11</v>
      </c>
      <c r="I131" s="181">
        <f>21986.11</f>
        <v>21986.11</v>
      </c>
      <c r="J131" s="181">
        <f>21986.11</f>
        <v>21986.11</v>
      </c>
      <c r="K131" s="181">
        <f>21986.11</f>
        <v>21986.11</v>
      </c>
      <c r="L131" s="181">
        <f t="shared" si="27"/>
        <v>225471.69999999995</v>
      </c>
    </row>
    <row r="132" spans="1:12" x14ac:dyDescent="0.3">
      <c r="A132" s="179" t="s">
        <v>294</v>
      </c>
      <c r="B132" s="182">
        <f t="shared" ref="B132:K132" si="28">(((B128)+(B129))+(B130))+(B131)</f>
        <v>23923.759999999998</v>
      </c>
      <c r="C132" s="182">
        <f t="shared" si="28"/>
        <v>23388.76</v>
      </c>
      <c r="D132" s="182">
        <f t="shared" si="28"/>
        <v>23388.76</v>
      </c>
      <c r="E132" s="182">
        <f t="shared" si="28"/>
        <v>22436.11</v>
      </c>
      <c r="F132" s="182">
        <f t="shared" si="28"/>
        <v>23388.76</v>
      </c>
      <c r="G132" s="182">
        <f t="shared" si="28"/>
        <v>21986.11</v>
      </c>
      <c r="H132" s="182">
        <f t="shared" si="28"/>
        <v>22268.84</v>
      </c>
      <c r="I132" s="182">
        <f t="shared" si="28"/>
        <v>21703.38</v>
      </c>
      <c r="J132" s="182">
        <f t="shared" si="28"/>
        <v>21986.11</v>
      </c>
      <c r="K132" s="182">
        <f t="shared" si="28"/>
        <v>21986.11</v>
      </c>
      <c r="L132" s="182">
        <f t="shared" si="27"/>
        <v>226456.7</v>
      </c>
    </row>
    <row r="133" spans="1:12" x14ac:dyDescent="0.3">
      <c r="A133" s="179" t="s">
        <v>295</v>
      </c>
      <c r="B133" s="180"/>
      <c r="C133" s="180"/>
      <c r="D133" s="180"/>
      <c r="E133" s="180"/>
      <c r="F133" s="180"/>
      <c r="G133" s="180"/>
      <c r="H133" s="180"/>
      <c r="I133" s="180"/>
      <c r="J133" s="180"/>
      <c r="K133" s="180"/>
      <c r="L133" s="181">
        <f t="shared" si="27"/>
        <v>0</v>
      </c>
    </row>
    <row r="134" spans="1:12" x14ac:dyDescent="0.3">
      <c r="A134" s="179" t="s">
        <v>296</v>
      </c>
      <c r="B134" s="181">
        <f>534.53</f>
        <v>534.53</v>
      </c>
      <c r="C134" s="180"/>
      <c r="D134" s="181">
        <f>527.25</f>
        <v>527.25</v>
      </c>
      <c r="E134" s="181">
        <f>526.75</f>
        <v>526.75</v>
      </c>
      <c r="F134" s="181">
        <f>526.75</f>
        <v>526.75</v>
      </c>
      <c r="G134" s="181">
        <f>521.44</f>
        <v>521.44000000000005</v>
      </c>
      <c r="H134" s="180"/>
      <c r="I134" s="180"/>
      <c r="J134" s="181">
        <f>1461.66</f>
        <v>1461.66</v>
      </c>
      <c r="K134" s="181">
        <f>471.14</f>
        <v>471.14</v>
      </c>
      <c r="L134" s="181">
        <f t="shared" si="27"/>
        <v>4569.5200000000004</v>
      </c>
    </row>
    <row r="135" spans="1:12" x14ac:dyDescent="0.3">
      <c r="A135" s="179" t="s">
        <v>300</v>
      </c>
      <c r="B135" s="181">
        <f t="shared" ref="B135:K135" si="29">4109.59</f>
        <v>4109.59</v>
      </c>
      <c r="C135" s="181">
        <f t="shared" si="29"/>
        <v>4109.59</v>
      </c>
      <c r="D135" s="181">
        <f t="shared" si="29"/>
        <v>4109.59</v>
      </c>
      <c r="E135" s="181">
        <f t="shared" si="29"/>
        <v>4109.59</v>
      </c>
      <c r="F135" s="181">
        <f t="shared" si="29"/>
        <v>4109.59</v>
      </c>
      <c r="G135" s="181">
        <f t="shared" si="29"/>
        <v>4109.59</v>
      </c>
      <c r="H135" s="181">
        <f t="shared" si="29"/>
        <v>4109.59</v>
      </c>
      <c r="I135" s="181">
        <f t="shared" si="29"/>
        <v>4109.59</v>
      </c>
      <c r="J135" s="181">
        <f t="shared" si="29"/>
        <v>4109.59</v>
      </c>
      <c r="K135" s="181">
        <f t="shared" si="29"/>
        <v>4109.59</v>
      </c>
      <c r="L135" s="181">
        <f t="shared" si="27"/>
        <v>41095.899999999994</v>
      </c>
    </row>
    <row r="136" spans="1:12" x14ac:dyDescent="0.3">
      <c r="A136" s="179" t="s">
        <v>301</v>
      </c>
      <c r="B136" s="181">
        <f>51780.83</f>
        <v>51780.83</v>
      </c>
      <c r="C136" s="181">
        <f>34520.55</f>
        <v>34520.550000000003</v>
      </c>
      <c r="D136" s="181">
        <f>34520.55</f>
        <v>34520.550000000003</v>
      </c>
      <c r="E136" s="181">
        <f>34520.55</f>
        <v>34520.550000000003</v>
      </c>
      <c r="F136" s="181">
        <f>34520.55</f>
        <v>34520.550000000003</v>
      </c>
      <c r="G136" s="181">
        <f>35345.53</f>
        <v>35345.53</v>
      </c>
      <c r="H136" s="181">
        <f>34520.55</f>
        <v>34520.550000000003</v>
      </c>
      <c r="I136" s="181">
        <f>34520.55</f>
        <v>34520.550000000003</v>
      </c>
      <c r="J136" s="181">
        <f>34520.55</f>
        <v>34520.550000000003</v>
      </c>
      <c r="K136" s="181">
        <f>34520.55</f>
        <v>34520.550000000003</v>
      </c>
      <c r="L136" s="181">
        <f t="shared" si="27"/>
        <v>363290.76</v>
      </c>
    </row>
    <row r="137" spans="1:12" x14ac:dyDescent="0.3">
      <c r="A137" s="179" t="s">
        <v>302</v>
      </c>
      <c r="B137" s="181">
        <f>56875</f>
        <v>56875</v>
      </c>
      <c r="C137" s="180"/>
      <c r="D137" s="180"/>
      <c r="E137" s="180"/>
      <c r="F137" s="180"/>
      <c r="G137" s="180"/>
      <c r="H137" s="180"/>
      <c r="I137" s="180"/>
      <c r="J137" s="180"/>
      <c r="K137" s="180"/>
      <c r="L137" s="181">
        <f t="shared" si="27"/>
        <v>56875</v>
      </c>
    </row>
    <row r="138" spans="1:12" x14ac:dyDescent="0.3">
      <c r="A138" s="179" t="s">
        <v>303</v>
      </c>
      <c r="B138" s="181">
        <f>56095.89</f>
        <v>56095.89</v>
      </c>
      <c r="C138" s="180"/>
      <c r="D138" s="180"/>
      <c r="E138" s="180"/>
      <c r="F138" s="180"/>
      <c r="G138" s="180"/>
      <c r="H138" s="180"/>
      <c r="I138" s="180"/>
      <c r="J138" s="180"/>
      <c r="K138" s="180"/>
      <c r="L138" s="181">
        <f t="shared" si="27"/>
        <v>56095.89</v>
      </c>
    </row>
    <row r="139" spans="1:12" x14ac:dyDescent="0.3">
      <c r="A139" s="179" t="s">
        <v>630</v>
      </c>
      <c r="B139" s="181">
        <f t="shared" ref="B139:K139" si="30">6954.93</f>
        <v>6954.93</v>
      </c>
      <c r="C139" s="181">
        <f t="shared" si="30"/>
        <v>6954.93</v>
      </c>
      <c r="D139" s="181">
        <f t="shared" si="30"/>
        <v>6954.93</v>
      </c>
      <c r="E139" s="181">
        <f t="shared" si="30"/>
        <v>6954.93</v>
      </c>
      <c r="F139" s="181">
        <f t="shared" si="30"/>
        <v>6954.93</v>
      </c>
      <c r="G139" s="181">
        <f t="shared" si="30"/>
        <v>6954.93</v>
      </c>
      <c r="H139" s="181">
        <f t="shared" si="30"/>
        <v>6954.93</v>
      </c>
      <c r="I139" s="181">
        <f t="shared" si="30"/>
        <v>6954.93</v>
      </c>
      <c r="J139" s="181">
        <f t="shared" si="30"/>
        <v>6954.93</v>
      </c>
      <c r="K139" s="181">
        <f t="shared" si="30"/>
        <v>6954.93</v>
      </c>
      <c r="L139" s="181">
        <f t="shared" si="27"/>
        <v>69549.3</v>
      </c>
    </row>
    <row r="140" spans="1:12" x14ac:dyDescent="0.3">
      <c r="A140" s="179" t="s">
        <v>304</v>
      </c>
      <c r="B140" s="182">
        <f t="shared" ref="B140:K140" si="31">((((((B133)+(B134))+(B135))+(B136))+(B137))+(B138))+(B139)</f>
        <v>176350.77000000002</v>
      </c>
      <c r="C140" s="182">
        <f t="shared" si="31"/>
        <v>45585.07</v>
      </c>
      <c r="D140" s="182">
        <f t="shared" si="31"/>
        <v>46112.32</v>
      </c>
      <c r="E140" s="182">
        <f t="shared" si="31"/>
        <v>46111.82</v>
      </c>
      <c r="F140" s="182">
        <f t="shared" si="31"/>
        <v>46111.82</v>
      </c>
      <c r="G140" s="182">
        <f t="shared" si="31"/>
        <v>46931.49</v>
      </c>
      <c r="H140" s="182">
        <f t="shared" si="31"/>
        <v>45585.07</v>
      </c>
      <c r="I140" s="182">
        <f t="shared" si="31"/>
        <v>45585.07</v>
      </c>
      <c r="J140" s="182">
        <f t="shared" si="31"/>
        <v>47046.73</v>
      </c>
      <c r="K140" s="182">
        <f t="shared" si="31"/>
        <v>46056.210000000006</v>
      </c>
      <c r="L140" s="182">
        <f t="shared" si="27"/>
        <v>591476.37</v>
      </c>
    </row>
    <row r="141" spans="1:12" x14ac:dyDescent="0.3">
      <c r="A141" s="179" t="s">
        <v>305</v>
      </c>
      <c r="B141" s="182">
        <f t="shared" ref="B141:K141" si="32">(B132)+(B140)</f>
        <v>200274.53000000003</v>
      </c>
      <c r="C141" s="182">
        <f t="shared" si="32"/>
        <v>68973.83</v>
      </c>
      <c r="D141" s="182">
        <f t="shared" si="32"/>
        <v>69501.08</v>
      </c>
      <c r="E141" s="182">
        <f t="shared" si="32"/>
        <v>68547.929999999993</v>
      </c>
      <c r="F141" s="182">
        <f t="shared" si="32"/>
        <v>69500.58</v>
      </c>
      <c r="G141" s="182">
        <f t="shared" si="32"/>
        <v>68917.600000000006</v>
      </c>
      <c r="H141" s="182">
        <f t="shared" si="32"/>
        <v>67853.91</v>
      </c>
      <c r="I141" s="182">
        <f t="shared" si="32"/>
        <v>67288.45</v>
      </c>
      <c r="J141" s="182">
        <f t="shared" si="32"/>
        <v>69032.84</v>
      </c>
      <c r="K141" s="182">
        <f t="shared" si="32"/>
        <v>68042.320000000007</v>
      </c>
      <c r="L141" s="182">
        <f t="shared" si="27"/>
        <v>817933.07000000007</v>
      </c>
    </row>
    <row r="142" spans="1:12" x14ac:dyDescent="0.3">
      <c r="A142" s="179" t="s">
        <v>306</v>
      </c>
      <c r="B142" s="182">
        <f t="shared" ref="B142:K142" si="33">(0)-(B141)</f>
        <v>-200274.53000000003</v>
      </c>
      <c r="C142" s="182">
        <f t="shared" si="33"/>
        <v>-68973.83</v>
      </c>
      <c r="D142" s="182">
        <f t="shared" si="33"/>
        <v>-69501.08</v>
      </c>
      <c r="E142" s="182">
        <f t="shared" si="33"/>
        <v>-68547.929999999993</v>
      </c>
      <c r="F142" s="182">
        <f t="shared" si="33"/>
        <v>-69500.58</v>
      </c>
      <c r="G142" s="182">
        <f t="shared" si="33"/>
        <v>-68917.600000000006</v>
      </c>
      <c r="H142" s="182">
        <f t="shared" si="33"/>
        <v>-67853.91</v>
      </c>
      <c r="I142" s="182">
        <f t="shared" si="33"/>
        <v>-67288.45</v>
      </c>
      <c r="J142" s="182">
        <f t="shared" si="33"/>
        <v>-69032.84</v>
      </c>
      <c r="K142" s="182">
        <f t="shared" si="33"/>
        <v>-68042.320000000007</v>
      </c>
      <c r="L142" s="182">
        <f t="shared" si="27"/>
        <v>-817933.07000000007</v>
      </c>
    </row>
    <row r="143" spans="1:12" x14ac:dyDescent="0.3">
      <c r="A143" s="179" t="s">
        <v>307</v>
      </c>
      <c r="B143" s="182">
        <f t="shared" ref="B143:K143" si="34">(B126)+(B142)</f>
        <v>-295310.53000000014</v>
      </c>
      <c r="C143" s="182">
        <f t="shared" si="34"/>
        <v>-61840.020000000004</v>
      </c>
      <c r="D143" s="182">
        <f t="shared" si="34"/>
        <v>-14857.980000000025</v>
      </c>
      <c r="E143" s="182">
        <f t="shared" si="34"/>
        <v>-232472.23999999993</v>
      </c>
      <c r="F143" s="182">
        <f t="shared" si="34"/>
        <v>-150964.18000000017</v>
      </c>
      <c r="G143" s="182">
        <f t="shared" si="34"/>
        <v>-62239.060000000085</v>
      </c>
      <c r="H143" s="182">
        <f t="shared" si="34"/>
        <v>-229822.42000000007</v>
      </c>
      <c r="I143" s="182">
        <f t="shared" si="34"/>
        <v>-352688.19999999984</v>
      </c>
      <c r="J143" s="182">
        <f t="shared" si="34"/>
        <v>-155698.13999999993</v>
      </c>
      <c r="K143" s="182">
        <f t="shared" si="34"/>
        <v>-198467.85999999987</v>
      </c>
      <c r="L143" s="182">
        <f t="shared" si="27"/>
        <v>-1754360.6300000001</v>
      </c>
    </row>
    <row r="144" spans="1:12" x14ac:dyDescent="0.3">
      <c r="A144" s="179"/>
      <c r="B144" s="180"/>
      <c r="C144" s="180"/>
      <c r="D144" s="180"/>
      <c r="E144" s="180"/>
      <c r="F144" s="180"/>
      <c r="G144" s="180"/>
      <c r="H144" s="180"/>
      <c r="I144" s="180"/>
      <c r="J144" s="180"/>
      <c r="K144" s="180"/>
      <c r="L144" s="180"/>
    </row>
    <row r="147" spans="1:12" x14ac:dyDescent="0.3">
      <c r="A147" s="304" t="s">
        <v>631</v>
      </c>
      <c r="B147" s="302"/>
      <c r="C147" s="302"/>
      <c r="D147" s="302"/>
      <c r="E147" s="302"/>
      <c r="F147" s="302"/>
      <c r="G147" s="302"/>
      <c r="H147" s="302"/>
      <c r="I147" s="302"/>
      <c r="J147" s="302"/>
      <c r="K147" s="302"/>
      <c r="L147" s="302"/>
    </row>
  </sheetData>
  <mergeCells count="4">
    <mergeCell ref="A1:L1"/>
    <mergeCell ref="A2:L2"/>
    <mergeCell ref="A3:L3"/>
    <mergeCell ref="A147:L147"/>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623F4-ECEB-44C3-9549-8AAB8FC25528}">
  <sheetPr>
    <tabColor rgb="FF00B0F0"/>
  </sheetPr>
  <dimension ref="A1:L138"/>
  <sheetViews>
    <sheetView topLeftCell="A4" workbookViewId="0">
      <selection activeCell="J45" sqref="J45"/>
    </sheetView>
  </sheetViews>
  <sheetFormatPr defaultRowHeight="14.4" x14ac:dyDescent="0.3"/>
  <cols>
    <col min="1" max="1" width="45.5546875" style="67" customWidth="1"/>
    <col min="2" max="3" width="12" style="67" customWidth="1"/>
    <col min="4" max="4" width="11.21875" style="67" customWidth="1"/>
    <col min="5" max="5" width="12" style="67" customWidth="1"/>
    <col min="6" max="6" width="11.21875" style="67" customWidth="1"/>
    <col min="7" max="8" width="12" style="67" customWidth="1"/>
    <col min="9" max="9" width="11.21875" style="67" customWidth="1"/>
    <col min="10" max="12" width="12" style="67" customWidth="1"/>
    <col min="13" max="16384" width="8.88671875" style="67"/>
  </cols>
  <sheetData>
    <row r="1" spans="1:12" ht="17.399999999999999" x14ac:dyDescent="0.3">
      <c r="A1" s="301" t="s">
        <v>308</v>
      </c>
      <c r="B1" s="302"/>
      <c r="C1" s="302"/>
      <c r="D1" s="302"/>
      <c r="E1" s="302"/>
      <c r="F1" s="302"/>
      <c r="G1" s="302"/>
      <c r="H1" s="302"/>
      <c r="I1" s="302"/>
      <c r="J1" s="302"/>
      <c r="K1" s="302"/>
      <c r="L1" s="302"/>
    </row>
    <row r="2" spans="1:12" ht="17.399999999999999" x14ac:dyDescent="0.3">
      <c r="A2" s="301" t="s">
        <v>152</v>
      </c>
      <c r="B2" s="302"/>
      <c r="C2" s="302"/>
      <c r="D2" s="302"/>
      <c r="E2" s="302"/>
      <c r="F2" s="302"/>
      <c r="G2" s="302"/>
      <c r="H2" s="302"/>
      <c r="I2" s="302"/>
      <c r="J2" s="302"/>
      <c r="K2" s="302"/>
      <c r="L2" s="302"/>
    </row>
    <row r="3" spans="1:12" x14ac:dyDescent="0.3">
      <c r="A3" s="303" t="s">
        <v>609</v>
      </c>
      <c r="B3" s="302"/>
      <c r="C3" s="302"/>
      <c r="D3" s="302"/>
      <c r="E3" s="302"/>
      <c r="F3" s="302"/>
      <c r="G3" s="302"/>
      <c r="H3" s="302"/>
      <c r="I3" s="302"/>
      <c r="J3" s="302"/>
      <c r="K3" s="302"/>
      <c r="L3" s="302"/>
    </row>
    <row r="5" spans="1:12" x14ac:dyDescent="0.3">
      <c r="A5" s="177"/>
      <c r="B5" s="178" t="s">
        <v>610</v>
      </c>
      <c r="C5" s="178" t="s">
        <v>611</v>
      </c>
      <c r="D5" s="178" t="s">
        <v>612</v>
      </c>
      <c r="E5" s="178" t="s">
        <v>613</v>
      </c>
      <c r="F5" s="178" t="s">
        <v>614</v>
      </c>
      <c r="G5" s="178" t="s">
        <v>615</v>
      </c>
      <c r="H5" s="178" t="s">
        <v>616</v>
      </c>
      <c r="I5" s="178" t="s">
        <v>617</v>
      </c>
      <c r="J5" s="178" t="s">
        <v>618</v>
      </c>
      <c r="K5" s="178" t="s">
        <v>619</v>
      </c>
      <c r="L5" s="178" t="s">
        <v>90</v>
      </c>
    </row>
    <row r="6" spans="1:12" x14ac:dyDescent="0.3">
      <c r="A6" s="179" t="s">
        <v>154</v>
      </c>
      <c r="B6" s="180"/>
      <c r="C6" s="180"/>
      <c r="D6" s="180"/>
      <c r="E6" s="180"/>
      <c r="F6" s="180"/>
      <c r="G6" s="180"/>
      <c r="H6" s="180"/>
      <c r="I6" s="180"/>
      <c r="J6" s="180"/>
      <c r="K6" s="180"/>
      <c r="L6" s="180"/>
    </row>
    <row r="7" spans="1:12" x14ac:dyDescent="0.3">
      <c r="A7" s="179" t="s">
        <v>155</v>
      </c>
      <c r="B7" s="180"/>
      <c r="C7" s="180"/>
      <c r="D7" s="180"/>
      <c r="E7" s="180"/>
      <c r="F7" s="180"/>
      <c r="G7" s="180"/>
      <c r="H7" s="180"/>
      <c r="I7" s="180"/>
      <c r="J7" s="180"/>
      <c r="K7" s="180"/>
      <c r="L7" s="181">
        <f t="shared" ref="L7:L16" si="0">(((((((((B7)+(C7))+(D7))+(E7))+(F7))+(G7))+(H7))+(I7))+(J7))+(K7)</f>
        <v>0</v>
      </c>
    </row>
    <row r="8" spans="1:12" x14ac:dyDescent="0.3">
      <c r="A8" s="179" t="s">
        <v>309</v>
      </c>
      <c r="B8" s="181">
        <f>59045.1</f>
        <v>59045.1</v>
      </c>
      <c r="C8" s="181">
        <f>76958.05</f>
        <v>76958.05</v>
      </c>
      <c r="D8" s="181">
        <f>101929.39</f>
        <v>101929.39</v>
      </c>
      <c r="E8" s="181">
        <f>51216.2</f>
        <v>51216.2</v>
      </c>
      <c r="F8" s="181">
        <f>28000.44</f>
        <v>28000.44</v>
      </c>
      <c r="G8" s="181">
        <f>1457</f>
        <v>1457</v>
      </c>
      <c r="H8" s="181">
        <f>1914</f>
        <v>1914</v>
      </c>
      <c r="I8" s="181">
        <f>21637.2</f>
        <v>21637.200000000001</v>
      </c>
      <c r="J8" s="181">
        <f>1995</f>
        <v>1995</v>
      </c>
      <c r="K8" s="181">
        <f>8630.55</f>
        <v>8630.5499999999993</v>
      </c>
      <c r="L8" s="181">
        <f t="shared" si="0"/>
        <v>352782.93</v>
      </c>
    </row>
    <row r="9" spans="1:12" x14ac:dyDescent="0.3">
      <c r="A9" s="179" t="s">
        <v>311</v>
      </c>
      <c r="B9" s="181">
        <f>235912.31</f>
        <v>235912.31</v>
      </c>
      <c r="C9" s="181">
        <f>430362.38</f>
        <v>430362.38</v>
      </c>
      <c r="D9" s="181">
        <f>459894.49</f>
        <v>459894.49</v>
      </c>
      <c r="E9" s="181">
        <f>421012.17</f>
        <v>421012.17</v>
      </c>
      <c r="F9" s="181">
        <f>900374.89</f>
        <v>900374.89</v>
      </c>
      <c r="G9" s="181">
        <f>1035608.96</f>
        <v>1035608.96</v>
      </c>
      <c r="H9" s="181">
        <f>1212249.45</f>
        <v>1212249.45</v>
      </c>
      <c r="I9" s="181">
        <f>807829.3</f>
        <v>807829.3</v>
      </c>
      <c r="J9" s="181">
        <f>504234.23</f>
        <v>504234.23</v>
      </c>
      <c r="K9" s="181">
        <f>521559.07</f>
        <v>521559.07</v>
      </c>
      <c r="L9" s="181">
        <f t="shared" si="0"/>
        <v>6529037.25</v>
      </c>
    </row>
    <row r="10" spans="1:12" x14ac:dyDescent="0.3">
      <c r="A10" s="179" t="s">
        <v>312</v>
      </c>
      <c r="B10" s="181">
        <f>65134.8</f>
        <v>65134.8</v>
      </c>
      <c r="C10" s="181">
        <f>12726.75</f>
        <v>12726.75</v>
      </c>
      <c r="D10" s="181">
        <f>18346</f>
        <v>18346</v>
      </c>
      <c r="E10" s="180"/>
      <c r="F10" s="180"/>
      <c r="G10" s="180"/>
      <c r="H10" s="180"/>
      <c r="I10" s="180"/>
      <c r="J10" s="180"/>
      <c r="K10" s="180"/>
      <c r="L10" s="181">
        <f t="shared" si="0"/>
        <v>96207.55</v>
      </c>
    </row>
    <row r="11" spans="1:12" x14ac:dyDescent="0.3">
      <c r="A11" s="179" t="s">
        <v>166</v>
      </c>
      <c r="B11" s="180"/>
      <c r="C11" s="180"/>
      <c r="D11" s="180"/>
      <c r="E11" s="180"/>
      <c r="F11" s="180"/>
      <c r="G11" s="180"/>
      <c r="H11" s="180"/>
      <c r="I11" s="180"/>
      <c r="J11" s="180"/>
      <c r="K11" s="180"/>
      <c r="L11" s="181">
        <f t="shared" si="0"/>
        <v>0</v>
      </c>
    </row>
    <row r="12" spans="1:12" x14ac:dyDescent="0.3">
      <c r="A12" s="179" t="s">
        <v>167</v>
      </c>
      <c r="B12" s="181">
        <f>5934.04</f>
        <v>5934.04</v>
      </c>
      <c r="C12" s="181">
        <f>-11102.48</f>
        <v>-11102.48</v>
      </c>
      <c r="D12" s="181">
        <f>1418.95</f>
        <v>1418.95</v>
      </c>
      <c r="E12" s="181">
        <f>228</f>
        <v>228</v>
      </c>
      <c r="F12" s="181">
        <f>-12158.72</f>
        <v>-12158.72</v>
      </c>
      <c r="G12" s="181">
        <f>-1191</f>
        <v>-1191</v>
      </c>
      <c r="H12" s="181">
        <f>-9060.68</f>
        <v>-9060.68</v>
      </c>
      <c r="I12" s="181">
        <f>-3210</f>
        <v>-3210</v>
      </c>
      <c r="J12" s="181">
        <f>-500.84</f>
        <v>-500.84</v>
      </c>
      <c r="K12" s="181">
        <f>-208</f>
        <v>-208</v>
      </c>
      <c r="L12" s="181">
        <f t="shared" si="0"/>
        <v>-29850.73</v>
      </c>
    </row>
    <row r="13" spans="1:12" x14ac:dyDescent="0.3">
      <c r="A13" s="179" t="s">
        <v>169</v>
      </c>
      <c r="B13" s="181">
        <f>-179.9</f>
        <v>-179.9</v>
      </c>
      <c r="C13" s="181">
        <f>-16531.3</f>
        <v>-16531.3</v>
      </c>
      <c r="D13" s="181">
        <f>-12960.07</f>
        <v>-12960.07</v>
      </c>
      <c r="E13" s="181">
        <f>-3625.21</f>
        <v>-3625.21</v>
      </c>
      <c r="F13" s="181">
        <f>-7325.9</f>
        <v>-7325.9</v>
      </c>
      <c r="G13" s="181">
        <f>-20008.11</f>
        <v>-20008.11</v>
      </c>
      <c r="H13" s="181">
        <f>387.79</f>
        <v>387.79</v>
      </c>
      <c r="I13" s="181">
        <f>-17013.85</f>
        <v>-17013.849999999999</v>
      </c>
      <c r="J13" s="181">
        <f>-14874.03</f>
        <v>-14874.03</v>
      </c>
      <c r="K13" s="181">
        <f>-15896.94</f>
        <v>-15896.94</v>
      </c>
      <c r="L13" s="181">
        <f t="shared" si="0"/>
        <v>-108027.52</v>
      </c>
    </row>
    <row r="14" spans="1:12" x14ac:dyDescent="0.3">
      <c r="A14" s="179" t="s">
        <v>170</v>
      </c>
      <c r="B14" s="182">
        <f t="shared" ref="B14:K14" si="1">((B11)+(B12))+(B13)</f>
        <v>5754.14</v>
      </c>
      <c r="C14" s="182">
        <f t="shared" si="1"/>
        <v>-27633.78</v>
      </c>
      <c r="D14" s="182">
        <f t="shared" si="1"/>
        <v>-11541.119999999999</v>
      </c>
      <c r="E14" s="182">
        <f t="shared" si="1"/>
        <v>-3397.21</v>
      </c>
      <c r="F14" s="182">
        <f t="shared" si="1"/>
        <v>-19484.62</v>
      </c>
      <c r="G14" s="182">
        <f t="shared" si="1"/>
        <v>-21199.11</v>
      </c>
      <c r="H14" s="182">
        <f t="shared" si="1"/>
        <v>-8672.89</v>
      </c>
      <c r="I14" s="182">
        <f t="shared" si="1"/>
        <v>-20223.849999999999</v>
      </c>
      <c r="J14" s="182">
        <f t="shared" si="1"/>
        <v>-15374.87</v>
      </c>
      <c r="K14" s="182">
        <f t="shared" si="1"/>
        <v>-16104.94</v>
      </c>
      <c r="L14" s="182">
        <f t="shared" si="0"/>
        <v>-137878.25</v>
      </c>
    </row>
    <row r="15" spans="1:12" x14ac:dyDescent="0.3">
      <c r="A15" s="179" t="s">
        <v>171</v>
      </c>
      <c r="B15" s="182">
        <f t="shared" ref="B15:K15" si="2">((((B7)+(B8))+(B9))+(B10))+(B14)</f>
        <v>365846.35</v>
      </c>
      <c r="C15" s="182">
        <f t="shared" si="2"/>
        <v>492413.4</v>
      </c>
      <c r="D15" s="182">
        <f t="shared" si="2"/>
        <v>568628.76</v>
      </c>
      <c r="E15" s="182">
        <f t="shared" si="2"/>
        <v>468831.16</v>
      </c>
      <c r="F15" s="182">
        <f t="shared" si="2"/>
        <v>908890.71</v>
      </c>
      <c r="G15" s="182">
        <f t="shared" si="2"/>
        <v>1015866.85</v>
      </c>
      <c r="H15" s="182">
        <f t="shared" si="2"/>
        <v>1205490.56</v>
      </c>
      <c r="I15" s="182">
        <f t="shared" si="2"/>
        <v>809242.65</v>
      </c>
      <c r="J15" s="182">
        <f t="shared" si="2"/>
        <v>490854.36</v>
      </c>
      <c r="K15" s="182">
        <f t="shared" si="2"/>
        <v>514084.68</v>
      </c>
      <c r="L15" s="182">
        <f t="shared" si="0"/>
        <v>6840149.4800000004</v>
      </c>
    </row>
    <row r="16" spans="1:12" x14ac:dyDescent="0.3">
      <c r="A16" s="179" t="s">
        <v>172</v>
      </c>
      <c r="B16" s="182">
        <f t="shared" ref="B16:K16" si="3">B15</f>
        <v>365846.35</v>
      </c>
      <c r="C16" s="182">
        <f t="shared" si="3"/>
        <v>492413.4</v>
      </c>
      <c r="D16" s="182">
        <f t="shared" si="3"/>
        <v>568628.76</v>
      </c>
      <c r="E16" s="182">
        <f t="shared" si="3"/>
        <v>468831.16</v>
      </c>
      <c r="F16" s="182">
        <f t="shared" si="3"/>
        <v>908890.71</v>
      </c>
      <c r="G16" s="182">
        <f t="shared" si="3"/>
        <v>1015866.85</v>
      </c>
      <c r="H16" s="182">
        <f t="shared" si="3"/>
        <v>1205490.56</v>
      </c>
      <c r="I16" s="182">
        <f t="shared" si="3"/>
        <v>809242.65</v>
      </c>
      <c r="J16" s="182">
        <f t="shared" si="3"/>
        <v>490854.36</v>
      </c>
      <c r="K16" s="182">
        <f t="shared" si="3"/>
        <v>514084.68</v>
      </c>
      <c r="L16" s="182">
        <f t="shared" si="0"/>
        <v>6840149.4800000004</v>
      </c>
    </row>
    <row r="17" spans="1:12" x14ac:dyDescent="0.3">
      <c r="A17" s="179" t="s">
        <v>173</v>
      </c>
      <c r="B17" s="180"/>
      <c r="C17" s="180"/>
      <c r="D17" s="180"/>
      <c r="E17" s="180"/>
      <c r="F17" s="180"/>
      <c r="G17" s="180"/>
      <c r="H17" s="180"/>
      <c r="I17" s="180"/>
      <c r="J17" s="226">
        <f>SUM(B16:J16)</f>
        <v>6326064.8000000007</v>
      </c>
      <c r="K17" s="180"/>
      <c r="L17" s="180"/>
    </row>
    <row r="18" spans="1:12" x14ac:dyDescent="0.3">
      <c r="A18" s="179" t="s">
        <v>174</v>
      </c>
      <c r="B18" s="180"/>
      <c r="C18" s="180"/>
      <c r="D18" s="180"/>
      <c r="E18" s="180"/>
      <c r="F18" s="180"/>
      <c r="G18" s="180"/>
      <c r="H18" s="180"/>
      <c r="I18" s="180"/>
      <c r="J18" s="180"/>
      <c r="K18" s="180"/>
      <c r="L18" s="181">
        <f t="shared" ref="L18:L44" si="4">(((((((((B18)+(C18))+(D18))+(E18))+(F18))+(G18))+(H18))+(I18))+(J18))+(K18)</f>
        <v>0</v>
      </c>
    </row>
    <row r="19" spans="1:12" x14ac:dyDescent="0.3">
      <c r="A19" s="179" t="s">
        <v>175</v>
      </c>
      <c r="B19" s="180"/>
      <c r="C19" s="180"/>
      <c r="D19" s="180"/>
      <c r="E19" s="180"/>
      <c r="F19" s="180"/>
      <c r="G19" s="180"/>
      <c r="H19" s="180"/>
      <c r="I19" s="180"/>
      <c r="J19" s="180"/>
      <c r="K19" s="180"/>
      <c r="L19" s="181">
        <f t="shared" si="4"/>
        <v>0</v>
      </c>
    </row>
    <row r="20" spans="1:12" x14ac:dyDescent="0.3">
      <c r="A20" s="179" t="s">
        <v>176</v>
      </c>
      <c r="B20" s="181">
        <f>22370.57</f>
        <v>22370.57</v>
      </c>
      <c r="C20" s="181">
        <f>28094.47</f>
        <v>28094.47</v>
      </c>
      <c r="D20" s="181">
        <f>16446.96</f>
        <v>16446.96</v>
      </c>
      <c r="E20" s="181">
        <f>21629.22</f>
        <v>21629.22</v>
      </c>
      <c r="F20" s="181">
        <f>23865.78</f>
        <v>23865.78</v>
      </c>
      <c r="G20" s="181">
        <f>26862.25</f>
        <v>26862.25</v>
      </c>
      <c r="H20" s="181">
        <f>29089.61</f>
        <v>29089.61</v>
      </c>
      <c r="I20" s="181">
        <f>34799.22</f>
        <v>34799.22</v>
      </c>
      <c r="J20" s="181">
        <f>33480.07</f>
        <v>33480.07</v>
      </c>
      <c r="K20" s="181">
        <f>36428.67</f>
        <v>36428.67</v>
      </c>
      <c r="L20" s="181">
        <f t="shared" si="4"/>
        <v>273066.82</v>
      </c>
    </row>
    <row r="21" spans="1:12" x14ac:dyDescent="0.3">
      <c r="A21" s="179" t="s">
        <v>177</v>
      </c>
      <c r="B21" s="181">
        <f>1695</f>
        <v>1695</v>
      </c>
      <c r="C21" s="181">
        <f>1643.14</f>
        <v>1643.14</v>
      </c>
      <c r="D21" s="181">
        <f>957.86</f>
        <v>957.86</v>
      </c>
      <c r="E21" s="181">
        <f>894.86</f>
        <v>894.86</v>
      </c>
      <c r="F21" s="181">
        <f>6312</f>
        <v>6312</v>
      </c>
      <c r="G21" s="181">
        <f>9995.14</f>
        <v>9995.14</v>
      </c>
      <c r="H21" s="181">
        <f>6761.95</f>
        <v>6761.95</v>
      </c>
      <c r="I21" s="181">
        <f>9729.71</f>
        <v>9729.7099999999991</v>
      </c>
      <c r="J21" s="181">
        <f>4091.63</f>
        <v>4091.63</v>
      </c>
      <c r="K21" s="181">
        <f>2140.89</f>
        <v>2140.89</v>
      </c>
      <c r="L21" s="181">
        <f t="shared" si="4"/>
        <v>44222.18</v>
      </c>
    </row>
    <row r="22" spans="1:12" x14ac:dyDescent="0.3">
      <c r="A22" s="179" t="s">
        <v>178</v>
      </c>
      <c r="B22" s="181">
        <f>20730.15</f>
        <v>20730.150000000001</v>
      </c>
      <c r="C22" s="181">
        <f>52220.08</f>
        <v>52220.08</v>
      </c>
      <c r="D22" s="181">
        <f>53853.71</f>
        <v>53853.71</v>
      </c>
      <c r="E22" s="181">
        <f>46728.4</f>
        <v>46728.4</v>
      </c>
      <c r="F22" s="181">
        <f>63952.07</f>
        <v>63952.07</v>
      </c>
      <c r="G22" s="181">
        <f>94413.58</f>
        <v>94413.58</v>
      </c>
      <c r="H22" s="181">
        <f>97398.86</f>
        <v>97398.86</v>
      </c>
      <c r="I22" s="181">
        <f>107408.6</f>
        <v>107408.6</v>
      </c>
      <c r="J22" s="181">
        <f>38904.76</f>
        <v>38904.76</v>
      </c>
      <c r="K22" s="181">
        <f>102940.45</f>
        <v>102940.45</v>
      </c>
      <c r="L22" s="181">
        <f t="shared" si="4"/>
        <v>678550.65999999992</v>
      </c>
    </row>
    <row r="23" spans="1:12" x14ac:dyDescent="0.3">
      <c r="A23" s="179" t="s">
        <v>179</v>
      </c>
      <c r="B23" s="180"/>
      <c r="C23" s="180"/>
      <c r="D23" s="180"/>
      <c r="E23" s="180"/>
      <c r="F23" s="180"/>
      <c r="G23" s="181">
        <f>250</f>
        <v>250</v>
      </c>
      <c r="H23" s="181">
        <f>0</f>
        <v>0</v>
      </c>
      <c r="I23" s="181">
        <f>5460.1</f>
        <v>5460.1</v>
      </c>
      <c r="J23" s="180"/>
      <c r="K23" s="181">
        <f>1157.14</f>
        <v>1157.1400000000001</v>
      </c>
      <c r="L23" s="181">
        <f t="shared" si="4"/>
        <v>6867.2400000000007</v>
      </c>
    </row>
    <row r="24" spans="1:12" x14ac:dyDescent="0.3">
      <c r="A24" s="179" t="s">
        <v>180</v>
      </c>
      <c r="B24" s="181">
        <f>4740.01</f>
        <v>4740.01</v>
      </c>
      <c r="C24" s="181">
        <f>7737.89</f>
        <v>7737.89</v>
      </c>
      <c r="D24" s="181">
        <f>5840.99</f>
        <v>5840.99</v>
      </c>
      <c r="E24" s="181">
        <f>5203.22</f>
        <v>5203.22</v>
      </c>
      <c r="F24" s="181">
        <f>7085.47</f>
        <v>7085.47</v>
      </c>
      <c r="G24" s="181">
        <f>9842.21</f>
        <v>9842.2099999999991</v>
      </c>
      <c r="H24" s="181">
        <f>10577.33</f>
        <v>10577.33</v>
      </c>
      <c r="I24" s="181">
        <f>12438.87</f>
        <v>12438.87</v>
      </c>
      <c r="J24" s="181">
        <f>6677.73</f>
        <v>6677.73</v>
      </c>
      <c r="K24" s="181">
        <f>11359.9</f>
        <v>11359.9</v>
      </c>
      <c r="L24" s="181">
        <f t="shared" si="4"/>
        <v>81503.62</v>
      </c>
    </row>
    <row r="25" spans="1:12" x14ac:dyDescent="0.3">
      <c r="A25" s="179" t="s">
        <v>181</v>
      </c>
      <c r="B25" s="181">
        <f>-927.63</f>
        <v>-927.63</v>
      </c>
      <c r="C25" s="181">
        <f>-1634.07</f>
        <v>-1634.07</v>
      </c>
      <c r="D25" s="181">
        <f>2804.9</f>
        <v>2804.9</v>
      </c>
      <c r="E25" s="181">
        <f>5987.91</f>
        <v>5987.91</v>
      </c>
      <c r="F25" s="181">
        <f>-2375.47</f>
        <v>-2375.4699999999998</v>
      </c>
      <c r="G25" s="181">
        <f>2986.23</f>
        <v>2986.23</v>
      </c>
      <c r="H25" s="181">
        <f>1640</f>
        <v>1640</v>
      </c>
      <c r="I25" s="181">
        <f>-1085.95</f>
        <v>-1085.95</v>
      </c>
      <c r="J25" s="181">
        <f>2652.24</f>
        <v>2652.24</v>
      </c>
      <c r="K25" s="181">
        <f>2197.32</f>
        <v>2197.3200000000002</v>
      </c>
      <c r="L25" s="181">
        <f t="shared" si="4"/>
        <v>12245.48</v>
      </c>
    </row>
    <row r="26" spans="1:12" x14ac:dyDescent="0.3">
      <c r="A26" s="179" t="s">
        <v>183</v>
      </c>
      <c r="B26" s="181">
        <f>16412.07</f>
        <v>16412.07</v>
      </c>
      <c r="C26" s="181">
        <f>11329.09</f>
        <v>11329.09</v>
      </c>
      <c r="D26" s="181">
        <f>5030.37</f>
        <v>5030.37</v>
      </c>
      <c r="E26" s="181">
        <f>25587.83</f>
        <v>25587.83</v>
      </c>
      <c r="F26" s="181">
        <f>5751.33</f>
        <v>5751.33</v>
      </c>
      <c r="G26" s="181">
        <f>24864.8</f>
        <v>24864.799999999999</v>
      </c>
      <c r="H26" s="181">
        <f>11934.46</f>
        <v>11934.46</v>
      </c>
      <c r="I26" s="181">
        <f>30758.62</f>
        <v>30758.62</v>
      </c>
      <c r="J26" s="181">
        <f>9867.22</f>
        <v>9867.2199999999993</v>
      </c>
      <c r="K26" s="181">
        <f>27590.09</f>
        <v>27590.09</v>
      </c>
      <c r="L26" s="181">
        <f t="shared" si="4"/>
        <v>169125.88</v>
      </c>
    </row>
    <row r="27" spans="1:12" x14ac:dyDescent="0.3">
      <c r="A27" s="179" t="s">
        <v>186</v>
      </c>
      <c r="B27" s="180"/>
      <c r="C27" s="180"/>
      <c r="D27" s="180"/>
      <c r="E27" s="180"/>
      <c r="F27" s="181">
        <f>4547.5</f>
        <v>4547.5</v>
      </c>
      <c r="G27" s="180"/>
      <c r="H27" s="180"/>
      <c r="I27" s="180"/>
      <c r="J27" s="180"/>
      <c r="K27" s="180"/>
      <c r="L27" s="181">
        <f t="shared" si="4"/>
        <v>4547.5</v>
      </c>
    </row>
    <row r="28" spans="1:12" x14ac:dyDescent="0.3">
      <c r="A28" s="179" t="s">
        <v>187</v>
      </c>
      <c r="B28" s="182">
        <f t="shared" ref="B28:K28" si="5">((((((((B19)+(B20))+(B21))+(B22))+(B23))+(B24))+(B25))+(B26))+(B27)</f>
        <v>65020.170000000006</v>
      </c>
      <c r="C28" s="182">
        <f t="shared" si="5"/>
        <v>99390.599999999991</v>
      </c>
      <c r="D28" s="182">
        <f t="shared" si="5"/>
        <v>84934.79</v>
      </c>
      <c r="E28" s="182">
        <f t="shared" si="5"/>
        <v>106031.44000000002</v>
      </c>
      <c r="F28" s="182">
        <f t="shared" si="5"/>
        <v>109138.68000000001</v>
      </c>
      <c r="G28" s="182">
        <f t="shared" si="5"/>
        <v>169214.21</v>
      </c>
      <c r="H28" s="182">
        <f t="shared" si="5"/>
        <v>157402.20999999996</v>
      </c>
      <c r="I28" s="182">
        <f t="shared" si="5"/>
        <v>199509.16999999998</v>
      </c>
      <c r="J28" s="182">
        <f t="shared" si="5"/>
        <v>95673.65</v>
      </c>
      <c r="K28" s="182">
        <f t="shared" si="5"/>
        <v>183814.46000000002</v>
      </c>
      <c r="L28" s="182">
        <f t="shared" si="4"/>
        <v>1270129.3799999999</v>
      </c>
    </row>
    <row r="29" spans="1:12" x14ac:dyDescent="0.3">
      <c r="A29" s="179" t="s">
        <v>188</v>
      </c>
      <c r="B29" s="180"/>
      <c r="C29" s="180"/>
      <c r="D29" s="180"/>
      <c r="E29" s="180"/>
      <c r="F29" s="180"/>
      <c r="G29" s="180"/>
      <c r="H29" s="180"/>
      <c r="I29" s="180"/>
      <c r="J29" s="180"/>
      <c r="K29" s="180"/>
      <c r="L29" s="181">
        <f t="shared" si="4"/>
        <v>0</v>
      </c>
    </row>
    <row r="30" spans="1:12" x14ac:dyDescent="0.3">
      <c r="A30" s="179" t="s">
        <v>189</v>
      </c>
      <c r="B30" s="181">
        <f>99449.2</f>
        <v>99449.2</v>
      </c>
      <c r="C30" s="181">
        <f>160069.98</f>
        <v>160069.98000000001</v>
      </c>
      <c r="D30" s="181">
        <f>116325.24</f>
        <v>116325.24</v>
      </c>
      <c r="E30" s="181">
        <f>83436.47</f>
        <v>83436.47</v>
      </c>
      <c r="F30" s="181">
        <f>223773.78</f>
        <v>223773.78</v>
      </c>
      <c r="G30" s="181">
        <f>245708.37</f>
        <v>245708.37</v>
      </c>
      <c r="H30" s="181">
        <f>412548.1</f>
        <v>412548.1</v>
      </c>
      <c r="I30" s="181">
        <f>150223.52</f>
        <v>150223.51999999999</v>
      </c>
      <c r="J30" s="181">
        <f>135756.13</f>
        <v>135756.13</v>
      </c>
      <c r="K30" s="181">
        <f>256355.73</f>
        <v>256355.73</v>
      </c>
      <c r="L30" s="181">
        <f t="shared" si="4"/>
        <v>1883646.52</v>
      </c>
    </row>
    <row r="31" spans="1:12" x14ac:dyDescent="0.3">
      <c r="A31" s="179" t="s">
        <v>190</v>
      </c>
      <c r="B31" s="181">
        <f>1178.16</f>
        <v>1178.1600000000001</v>
      </c>
      <c r="C31" s="181">
        <f>6843.31</f>
        <v>6843.31</v>
      </c>
      <c r="D31" s="181">
        <f>15877.14</f>
        <v>15877.14</v>
      </c>
      <c r="E31" s="181">
        <f>13984.29</f>
        <v>13984.29</v>
      </c>
      <c r="F31" s="181">
        <f>9703.9</f>
        <v>9703.9</v>
      </c>
      <c r="G31" s="181">
        <f>6174.75</f>
        <v>6174.75</v>
      </c>
      <c r="H31" s="181">
        <f>2125.85</f>
        <v>2125.85</v>
      </c>
      <c r="I31" s="181">
        <f>1139.12</f>
        <v>1139.1199999999999</v>
      </c>
      <c r="J31" s="181">
        <f>346.03</f>
        <v>346.03</v>
      </c>
      <c r="K31" s="181">
        <f>224.45</f>
        <v>224.45</v>
      </c>
      <c r="L31" s="181">
        <f t="shared" si="4"/>
        <v>57597</v>
      </c>
    </row>
    <row r="32" spans="1:12" x14ac:dyDescent="0.3">
      <c r="A32" s="179" t="s">
        <v>191</v>
      </c>
      <c r="B32" s="181">
        <f>315.88</f>
        <v>315.88</v>
      </c>
      <c r="C32" s="181">
        <f>2543.92</f>
        <v>2543.92</v>
      </c>
      <c r="D32" s="181">
        <f>2361.85</f>
        <v>2361.85</v>
      </c>
      <c r="E32" s="181">
        <f>2061.24</f>
        <v>2061.2399999999998</v>
      </c>
      <c r="F32" s="181">
        <f>1607.94</f>
        <v>1607.94</v>
      </c>
      <c r="G32" s="181">
        <f>347.14</f>
        <v>347.14</v>
      </c>
      <c r="H32" s="181">
        <f>-575.04</f>
        <v>-575.04</v>
      </c>
      <c r="I32" s="181">
        <f>605.06</f>
        <v>605.05999999999995</v>
      </c>
      <c r="J32" s="181">
        <f>-369.57</f>
        <v>-369.57</v>
      </c>
      <c r="K32" s="181">
        <f>1209.23</f>
        <v>1209.23</v>
      </c>
      <c r="L32" s="181">
        <f t="shared" si="4"/>
        <v>10107.65</v>
      </c>
    </row>
    <row r="33" spans="1:12" x14ac:dyDescent="0.3">
      <c r="A33" s="179" t="s">
        <v>192</v>
      </c>
      <c r="B33" s="180"/>
      <c r="C33" s="181">
        <f>43.66</f>
        <v>43.66</v>
      </c>
      <c r="D33" s="181">
        <f>550.03</f>
        <v>550.03</v>
      </c>
      <c r="E33" s="181">
        <f>87.31</f>
        <v>87.31</v>
      </c>
      <c r="F33" s="181">
        <f>174.6</f>
        <v>174.6</v>
      </c>
      <c r="G33" s="181">
        <f>3396.2</f>
        <v>3396.2</v>
      </c>
      <c r="H33" s="181">
        <f>4748.55</f>
        <v>4748.55</v>
      </c>
      <c r="I33" s="181">
        <f>1303.62</f>
        <v>1303.6199999999999</v>
      </c>
      <c r="J33" s="180"/>
      <c r="K33" s="181">
        <f>384.16</f>
        <v>384.16</v>
      </c>
      <c r="L33" s="181">
        <f t="shared" si="4"/>
        <v>10688.130000000001</v>
      </c>
    </row>
    <row r="34" spans="1:12" x14ac:dyDescent="0.3">
      <c r="A34" s="179" t="s">
        <v>314</v>
      </c>
      <c r="B34" s="180"/>
      <c r="C34" s="180"/>
      <c r="D34" s="180"/>
      <c r="E34" s="181">
        <f>-20000</f>
        <v>-20000</v>
      </c>
      <c r="F34" s="181">
        <f>-5000</f>
        <v>-5000</v>
      </c>
      <c r="G34" s="180"/>
      <c r="H34" s="180"/>
      <c r="I34" s="180"/>
      <c r="J34" s="181">
        <f>-16250</f>
        <v>-16250</v>
      </c>
      <c r="K34" s="181">
        <f>-16250</f>
        <v>-16250</v>
      </c>
      <c r="L34" s="181">
        <f t="shared" si="4"/>
        <v>-57500</v>
      </c>
    </row>
    <row r="35" spans="1:12" x14ac:dyDescent="0.3">
      <c r="A35" s="179" t="s">
        <v>193</v>
      </c>
      <c r="B35" s="182">
        <f t="shared" ref="B35:K35" si="6">(((((B29)+(B30))+(B31))+(B32))+(B33))+(B34)</f>
        <v>100943.24</v>
      </c>
      <c r="C35" s="182">
        <f t="shared" si="6"/>
        <v>169500.87000000002</v>
      </c>
      <c r="D35" s="182">
        <f t="shared" si="6"/>
        <v>135114.26</v>
      </c>
      <c r="E35" s="182">
        <f t="shared" si="6"/>
        <v>79569.310000000012</v>
      </c>
      <c r="F35" s="182">
        <f t="shared" si="6"/>
        <v>230260.22</v>
      </c>
      <c r="G35" s="182">
        <f t="shared" si="6"/>
        <v>255626.46000000002</v>
      </c>
      <c r="H35" s="182">
        <f t="shared" si="6"/>
        <v>418847.45999999996</v>
      </c>
      <c r="I35" s="182">
        <f t="shared" si="6"/>
        <v>153271.31999999998</v>
      </c>
      <c r="J35" s="182">
        <f t="shared" si="6"/>
        <v>119482.59</v>
      </c>
      <c r="K35" s="182">
        <f t="shared" si="6"/>
        <v>241923.57000000004</v>
      </c>
      <c r="L35" s="182">
        <f t="shared" si="4"/>
        <v>1904539.3000000003</v>
      </c>
    </row>
    <row r="36" spans="1:12" x14ac:dyDescent="0.3">
      <c r="A36" s="179" t="s">
        <v>194</v>
      </c>
      <c r="B36" s="180"/>
      <c r="C36" s="180"/>
      <c r="D36" s="180"/>
      <c r="E36" s="180"/>
      <c r="F36" s="180"/>
      <c r="G36" s="180"/>
      <c r="H36" s="180"/>
      <c r="I36" s="180"/>
      <c r="J36" s="180"/>
      <c r="K36" s="180"/>
      <c r="L36" s="181">
        <f t="shared" si="4"/>
        <v>0</v>
      </c>
    </row>
    <row r="37" spans="1:12" x14ac:dyDescent="0.3">
      <c r="A37" s="179" t="s">
        <v>195</v>
      </c>
      <c r="B37" s="181">
        <f>3611.08</f>
        <v>3611.08</v>
      </c>
      <c r="C37" s="181">
        <f>3611.08</f>
        <v>3611.08</v>
      </c>
      <c r="D37" s="181">
        <f>3611.08</f>
        <v>3611.08</v>
      </c>
      <c r="E37" s="181">
        <f>3611.08</f>
        <v>3611.08</v>
      </c>
      <c r="F37" s="181">
        <f>3611.08</f>
        <v>3611.08</v>
      </c>
      <c r="G37" s="181">
        <f>3711.08</f>
        <v>3711.08</v>
      </c>
      <c r="H37" s="181">
        <f>3611.08</f>
        <v>3611.08</v>
      </c>
      <c r="I37" s="181">
        <f>3611.08</f>
        <v>3611.08</v>
      </c>
      <c r="J37" s="181">
        <f>2407.43</f>
        <v>2407.4299999999998</v>
      </c>
      <c r="K37" s="181">
        <f>3611.08</f>
        <v>3611.08</v>
      </c>
      <c r="L37" s="181">
        <f t="shared" si="4"/>
        <v>35007.150000000009</v>
      </c>
    </row>
    <row r="38" spans="1:12" x14ac:dyDescent="0.3">
      <c r="A38" s="179" t="s">
        <v>196</v>
      </c>
      <c r="B38" s="181">
        <f>3836.65</f>
        <v>3836.65</v>
      </c>
      <c r="C38" s="181">
        <f>3248.18</f>
        <v>3248.18</v>
      </c>
      <c r="D38" s="181">
        <f>5721.75</f>
        <v>5721.75</v>
      </c>
      <c r="E38" s="181">
        <f>7735.89</f>
        <v>7735.89</v>
      </c>
      <c r="F38" s="181">
        <f>13344.11</f>
        <v>13344.11</v>
      </c>
      <c r="G38" s="181">
        <f>15553.14</f>
        <v>15553.14</v>
      </c>
      <c r="H38" s="181">
        <f>2260.55</f>
        <v>2260.5500000000002</v>
      </c>
      <c r="I38" s="181">
        <f>4163.43</f>
        <v>4163.43</v>
      </c>
      <c r="J38" s="181">
        <f>5690.52</f>
        <v>5690.52</v>
      </c>
      <c r="K38" s="181">
        <f>8845.85</f>
        <v>8845.85</v>
      </c>
      <c r="L38" s="181">
        <f t="shared" si="4"/>
        <v>70400.070000000007</v>
      </c>
    </row>
    <row r="39" spans="1:12" x14ac:dyDescent="0.3">
      <c r="A39" s="179" t="s">
        <v>197</v>
      </c>
      <c r="B39" s="181">
        <f>2237.58</f>
        <v>2237.58</v>
      </c>
      <c r="C39" s="181">
        <f>1427.11</f>
        <v>1427.11</v>
      </c>
      <c r="D39" s="181">
        <f>1153.2</f>
        <v>1153.2</v>
      </c>
      <c r="E39" s="181">
        <f>943.11</f>
        <v>943.11</v>
      </c>
      <c r="F39" s="181">
        <f>972.81</f>
        <v>972.81</v>
      </c>
      <c r="G39" s="181">
        <f>4124.35</f>
        <v>4124.3500000000004</v>
      </c>
      <c r="H39" s="181">
        <f>1452.15</f>
        <v>1452.15</v>
      </c>
      <c r="I39" s="181">
        <f>1615.57</f>
        <v>1615.57</v>
      </c>
      <c r="J39" s="181">
        <f>3575.84</f>
        <v>3575.84</v>
      </c>
      <c r="K39" s="181">
        <f>2467.77</f>
        <v>2467.77</v>
      </c>
      <c r="L39" s="181">
        <f t="shared" si="4"/>
        <v>19969.490000000002</v>
      </c>
    </row>
    <row r="40" spans="1:12" x14ac:dyDescent="0.3">
      <c r="A40" s="179" t="s">
        <v>198</v>
      </c>
      <c r="B40" s="181">
        <f>9775.78</f>
        <v>9775.7800000000007</v>
      </c>
      <c r="C40" s="181">
        <f>14380.92</f>
        <v>14380.92</v>
      </c>
      <c r="D40" s="181">
        <f>15450.21</f>
        <v>15450.21</v>
      </c>
      <c r="E40" s="181">
        <f>28713.17</f>
        <v>28713.17</v>
      </c>
      <c r="F40" s="181">
        <f>8569.82</f>
        <v>8569.82</v>
      </c>
      <c r="G40" s="181">
        <f>27806.72</f>
        <v>27806.720000000001</v>
      </c>
      <c r="H40" s="181">
        <f>24263.74</f>
        <v>24263.74</v>
      </c>
      <c r="I40" s="181">
        <f>21514.31</f>
        <v>21514.31</v>
      </c>
      <c r="J40" s="181">
        <f>17022.98</f>
        <v>17022.98</v>
      </c>
      <c r="K40" s="181">
        <f>16169.29</f>
        <v>16169.29</v>
      </c>
      <c r="L40" s="181">
        <f t="shared" si="4"/>
        <v>183666.94000000003</v>
      </c>
    </row>
    <row r="41" spans="1:12" x14ac:dyDescent="0.3">
      <c r="A41" s="179" t="s">
        <v>199</v>
      </c>
      <c r="B41" s="182">
        <f t="shared" ref="B41:K41" si="7">((((B36)+(B37))+(B38))+(B39))+(B40)</f>
        <v>19461.09</v>
      </c>
      <c r="C41" s="182">
        <f t="shared" si="7"/>
        <v>22667.29</v>
      </c>
      <c r="D41" s="182">
        <f t="shared" si="7"/>
        <v>25936.239999999998</v>
      </c>
      <c r="E41" s="182">
        <f t="shared" si="7"/>
        <v>41003.25</v>
      </c>
      <c r="F41" s="182">
        <f t="shared" si="7"/>
        <v>26497.820000000003</v>
      </c>
      <c r="G41" s="182">
        <f t="shared" si="7"/>
        <v>51195.29</v>
      </c>
      <c r="H41" s="182">
        <f t="shared" si="7"/>
        <v>31587.520000000004</v>
      </c>
      <c r="I41" s="182">
        <f t="shared" si="7"/>
        <v>30904.39</v>
      </c>
      <c r="J41" s="182">
        <f t="shared" si="7"/>
        <v>28696.77</v>
      </c>
      <c r="K41" s="182">
        <f t="shared" si="7"/>
        <v>31093.99</v>
      </c>
      <c r="L41" s="182">
        <f t="shared" si="4"/>
        <v>309043.65000000002</v>
      </c>
    </row>
    <row r="42" spans="1:12" x14ac:dyDescent="0.3">
      <c r="A42" s="179" t="s">
        <v>200</v>
      </c>
      <c r="B42" s="182">
        <f t="shared" ref="B42:K42" si="8">(((B18)+(B28))+(B35))+(B41)</f>
        <v>185424.5</v>
      </c>
      <c r="C42" s="182">
        <f t="shared" si="8"/>
        <v>291558.76</v>
      </c>
      <c r="D42" s="182">
        <f t="shared" si="8"/>
        <v>245985.28999999998</v>
      </c>
      <c r="E42" s="182">
        <f t="shared" si="8"/>
        <v>226604.00000000003</v>
      </c>
      <c r="F42" s="182">
        <f t="shared" si="8"/>
        <v>365896.72000000003</v>
      </c>
      <c r="G42" s="182">
        <f t="shared" si="8"/>
        <v>476035.96</v>
      </c>
      <c r="H42" s="182">
        <f t="shared" si="8"/>
        <v>607837.18999999994</v>
      </c>
      <c r="I42" s="182">
        <f t="shared" si="8"/>
        <v>383684.88</v>
      </c>
      <c r="J42" s="182">
        <f t="shared" si="8"/>
        <v>243853.00999999998</v>
      </c>
      <c r="K42" s="182">
        <f t="shared" si="8"/>
        <v>456832.02</v>
      </c>
      <c r="L42" s="182">
        <f t="shared" si="4"/>
        <v>3483712.3299999996</v>
      </c>
    </row>
    <row r="43" spans="1:12" x14ac:dyDescent="0.3">
      <c r="A43" s="179" t="s">
        <v>201</v>
      </c>
      <c r="B43" s="182">
        <f t="shared" ref="B43:K43" si="9">B42</f>
        <v>185424.5</v>
      </c>
      <c r="C43" s="182">
        <f t="shared" si="9"/>
        <v>291558.76</v>
      </c>
      <c r="D43" s="182">
        <f t="shared" si="9"/>
        <v>245985.28999999998</v>
      </c>
      <c r="E43" s="182">
        <f t="shared" si="9"/>
        <v>226604.00000000003</v>
      </c>
      <c r="F43" s="182">
        <f t="shared" si="9"/>
        <v>365896.72000000003</v>
      </c>
      <c r="G43" s="182">
        <f t="shared" si="9"/>
        <v>476035.96</v>
      </c>
      <c r="H43" s="182">
        <f t="shared" si="9"/>
        <v>607837.18999999994</v>
      </c>
      <c r="I43" s="182">
        <f t="shared" si="9"/>
        <v>383684.88</v>
      </c>
      <c r="J43" s="182">
        <f t="shared" si="9"/>
        <v>243853.00999999998</v>
      </c>
      <c r="K43" s="182">
        <f t="shared" si="9"/>
        <v>456832.02</v>
      </c>
      <c r="L43" s="182">
        <f t="shared" si="4"/>
        <v>3483712.3299999996</v>
      </c>
    </row>
    <row r="44" spans="1:12" x14ac:dyDescent="0.3">
      <c r="A44" s="179" t="s">
        <v>202</v>
      </c>
      <c r="B44" s="182">
        <f t="shared" ref="B44:K44" si="10">(B16)-(B43)</f>
        <v>180421.84999999998</v>
      </c>
      <c r="C44" s="182">
        <f t="shared" si="10"/>
        <v>200854.64</v>
      </c>
      <c r="D44" s="182">
        <f t="shared" si="10"/>
        <v>322643.47000000003</v>
      </c>
      <c r="E44" s="182">
        <f t="shared" si="10"/>
        <v>242227.15999999995</v>
      </c>
      <c r="F44" s="182">
        <f t="shared" si="10"/>
        <v>542993.99</v>
      </c>
      <c r="G44" s="182">
        <f t="shared" si="10"/>
        <v>539830.8899999999</v>
      </c>
      <c r="H44" s="182">
        <f t="shared" si="10"/>
        <v>597653.37000000011</v>
      </c>
      <c r="I44" s="182">
        <f t="shared" si="10"/>
        <v>425557.77</v>
      </c>
      <c r="J44" s="182">
        <f t="shared" si="10"/>
        <v>247001.35</v>
      </c>
      <c r="K44" s="182">
        <f t="shared" si="10"/>
        <v>57252.659999999974</v>
      </c>
      <c r="L44" s="182">
        <f t="shared" si="4"/>
        <v>3356437.1500000004</v>
      </c>
    </row>
    <row r="45" spans="1:12" x14ac:dyDescent="0.3">
      <c r="A45" s="179" t="s">
        <v>203</v>
      </c>
      <c r="B45" s="180"/>
      <c r="C45" s="180"/>
      <c r="D45" s="180"/>
      <c r="E45" s="180"/>
      <c r="F45" s="180"/>
      <c r="G45" s="180"/>
      <c r="H45" s="180"/>
      <c r="I45" s="180"/>
      <c r="J45" s="226">
        <f>SUM(B43:J43)</f>
        <v>3026880.3099999996</v>
      </c>
      <c r="K45" s="180"/>
      <c r="L45" s="180"/>
    </row>
    <row r="46" spans="1:12" x14ac:dyDescent="0.3">
      <c r="A46" s="179" t="s">
        <v>204</v>
      </c>
      <c r="B46" s="180"/>
      <c r="C46" s="180"/>
      <c r="D46" s="180"/>
      <c r="E46" s="180"/>
      <c r="F46" s="180"/>
      <c r="G46" s="180"/>
      <c r="H46" s="180"/>
      <c r="I46" s="180"/>
      <c r="J46" s="180"/>
      <c r="K46" s="180"/>
      <c r="L46" s="181">
        <f t="shared" ref="L46:L109" si="11">(((((((((B46)+(C46))+(D46))+(E46))+(F46))+(G46))+(H46))+(I46))+(J46))+(K46)</f>
        <v>0</v>
      </c>
    </row>
    <row r="47" spans="1:12" x14ac:dyDescent="0.3">
      <c r="A47" s="179" t="s">
        <v>205</v>
      </c>
      <c r="B47" s="180"/>
      <c r="C47" s="180"/>
      <c r="D47" s="180"/>
      <c r="E47" s="180"/>
      <c r="F47" s="180"/>
      <c r="G47" s="180"/>
      <c r="H47" s="180"/>
      <c r="I47" s="180"/>
      <c r="J47" s="180"/>
      <c r="K47" s="180"/>
      <c r="L47" s="181">
        <f t="shared" si="11"/>
        <v>0</v>
      </c>
    </row>
    <row r="48" spans="1:12" x14ac:dyDescent="0.3">
      <c r="A48" s="179" t="s">
        <v>206</v>
      </c>
      <c r="B48" s="181">
        <f>6664.99</f>
        <v>6664.99</v>
      </c>
      <c r="C48" s="181">
        <f>385.71</f>
        <v>385.71</v>
      </c>
      <c r="D48" s="180"/>
      <c r="E48" s="180"/>
      <c r="F48" s="181">
        <f>2523.43</f>
        <v>2523.4299999999998</v>
      </c>
      <c r="G48" s="181">
        <f>13828.57</f>
        <v>13828.57</v>
      </c>
      <c r="H48" s="181">
        <f>4804.21</f>
        <v>4804.21</v>
      </c>
      <c r="I48" s="181">
        <f>12194.29</f>
        <v>12194.29</v>
      </c>
      <c r="J48" s="180"/>
      <c r="K48" s="180"/>
      <c r="L48" s="181">
        <f t="shared" si="11"/>
        <v>40401.199999999997</v>
      </c>
    </row>
    <row r="49" spans="1:12" x14ac:dyDescent="0.3">
      <c r="A49" s="179" t="s">
        <v>207</v>
      </c>
      <c r="B49" s="180"/>
      <c r="C49" s="180"/>
      <c r="D49" s="180"/>
      <c r="E49" s="180"/>
      <c r="F49" s="181">
        <f>784.29</f>
        <v>784.29</v>
      </c>
      <c r="G49" s="181">
        <f>190.71</f>
        <v>190.71</v>
      </c>
      <c r="H49" s="181">
        <f>0</f>
        <v>0</v>
      </c>
      <c r="I49" s="180"/>
      <c r="J49" s="180"/>
      <c r="K49" s="180"/>
      <c r="L49" s="181">
        <f t="shared" si="11"/>
        <v>975</v>
      </c>
    </row>
    <row r="50" spans="1:12" x14ac:dyDescent="0.3">
      <c r="A50" s="179" t="s">
        <v>208</v>
      </c>
      <c r="B50" s="181">
        <f>38460.78</f>
        <v>38460.78</v>
      </c>
      <c r="C50" s="181">
        <f>52187.96</f>
        <v>52187.96</v>
      </c>
      <c r="D50" s="181">
        <f>39952.67</f>
        <v>39952.67</v>
      </c>
      <c r="E50" s="181">
        <f>44177.03</f>
        <v>44177.03</v>
      </c>
      <c r="F50" s="181">
        <f>79710.01</f>
        <v>79710.009999999995</v>
      </c>
      <c r="G50" s="181">
        <f>95974.49</f>
        <v>95974.49</v>
      </c>
      <c r="H50" s="181">
        <f>112148.14</f>
        <v>112148.14</v>
      </c>
      <c r="I50" s="181">
        <f>102443.17</f>
        <v>102443.17</v>
      </c>
      <c r="J50" s="181">
        <f>65504.46</f>
        <v>65504.46</v>
      </c>
      <c r="K50" s="181">
        <f>65770.76</f>
        <v>65770.759999999995</v>
      </c>
      <c r="L50" s="181">
        <f t="shared" si="11"/>
        <v>696329.47</v>
      </c>
    </row>
    <row r="51" spans="1:12" x14ac:dyDescent="0.3">
      <c r="A51" s="179" t="s">
        <v>209</v>
      </c>
      <c r="B51" s="180"/>
      <c r="C51" s="180"/>
      <c r="D51" s="180"/>
      <c r="E51" s="181">
        <f>6540.62</f>
        <v>6540.62</v>
      </c>
      <c r="F51" s="181">
        <f>0</f>
        <v>0</v>
      </c>
      <c r="G51" s="180"/>
      <c r="H51" s="181">
        <f>2000</f>
        <v>2000</v>
      </c>
      <c r="I51" s="181">
        <f>0</f>
        <v>0</v>
      </c>
      <c r="J51" s="180"/>
      <c r="K51" s="180"/>
      <c r="L51" s="181">
        <f t="shared" si="11"/>
        <v>8540.619999999999</v>
      </c>
    </row>
    <row r="52" spans="1:12" x14ac:dyDescent="0.3">
      <c r="A52" s="179" t="s">
        <v>210</v>
      </c>
      <c r="B52" s="181">
        <f>4390.63</f>
        <v>4390.63</v>
      </c>
      <c r="C52" s="181">
        <f>4196.99</f>
        <v>4196.99</v>
      </c>
      <c r="D52" s="181">
        <f>3197.95</f>
        <v>3197.95</v>
      </c>
      <c r="E52" s="181">
        <f>3750.72</f>
        <v>3750.72</v>
      </c>
      <c r="F52" s="181">
        <f>6205.18</f>
        <v>6205.18</v>
      </c>
      <c r="G52" s="181">
        <f>7363.26</f>
        <v>7363.26</v>
      </c>
      <c r="H52" s="181">
        <f>8843.04</f>
        <v>8843.0400000000009</v>
      </c>
      <c r="I52" s="181">
        <f>7759.96</f>
        <v>7759.96</v>
      </c>
      <c r="J52" s="181">
        <f>4882.8</f>
        <v>4882.8</v>
      </c>
      <c r="K52" s="181">
        <f>4939.97</f>
        <v>4939.97</v>
      </c>
      <c r="L52" s="181">
        <f t="shared" si="11"/>
        <v>55530.500000000007</v>
      </c>
    </row>
    <row r="53" spans="1:12" x14ac:dyDescent="0.3">
      <c r="A53" s="179" t="s">
        <v>211</v>
      </c>
      <c r="B53" s="181">
        <f>-1132.64</f>
        <v>-1132.6400000000001</v>
      </c>
      <c r="C53" s="181">
        <f>3487.6</f>
        <v>3487.6</v>
      </c>
      <c r="D53" s="181">
        <f>5195.44</f>
        <v>5195.4399999999996</v>
      </c>
      <c r="E53" s="181">
        <f>165.95</f>
        <v>165.95</v>
      </c>
      <c r="F53" s="181">
        <f>2496.17</f>
        <v>2496.17</v>
      </c>
      <c r="G53" s="181">
        <f>3098.32</f>
        <v>3098.32</v>
      </c>
      <c r="H53" s="181">
        <f>2909.78</f>
        <v>2909.78</v>
      </c>
      <c r="I53" s="181">
        <f>-84.83</f>
        <v>-84.83</v>
      </c>
      <c r="J53" s="181">
        <f>2745.53</f>
        <v>2745.53</v>
      </c>
      <c r="K53" s="181">
        <f>4192.27</f>
        <v>4192.2700000000004</v>
      </c>
      <c r="L53" s="181">
        <f t="shared" si="11"/>
        <v>23073.59</v>
      </c>
    </row>
    <row r="54" spans="1:12" x14ac:dyDescent="0.3">
      <c r="A54" s="179" t="s">
        <v>740</v>
      </c>
      <c r="B54" s="180"/>
      <c r="C54" s="180"/>
      <c r="D54" s="180"/>
      <c r="E54" s="180"/>
      <c r="F54" s="180"/>
      <c r="G54" s="180"/>
      <c r="H54" s="180"/>
      <c r="I54" s="180"/>
      <c r="J54" s="181">
        <f>125</f>
        <v>125</v>
      </c>
      <c r="K54" s="180"/>
      <c r="L54" s="181">
        <f t="shared" si="11"/>
        <v>125</v>
      </c>
    </row>
    <row r="55" spans="1:12" x14ac:dyDescent="0.3">
      <c r="A55" s="179" t="s">
        <v>212</v>
      </c>
      <c r="B55" s="182">
        <f t="shared" ref="B55:K55" si="12">(((((((B47)+(B48))+(B49))+(B50))+(B51))+(B52))+(B53))+(B54)</f>
        <v>48383.759999999995</v>
      </c>
      <c r="C55" s="182">
        <f t="shared" si="12"/>
        <v>60258.259999999995</v>
      </c>
      <c r="D55" s="182">
        <f t="shared" si="12"/>
        <v>48346.06</v>
      </c>
      <c r="E55" s="182">
        <f t="shared" si="12"/>
        <v>54634.32</v>
      </c>
      <c r="F55" s="182">
        <f t="shared" si="12"/>
        <v>91719.08</v>
      </c>
      <c r="G55" s="182">
        <f t="shared" si="12"/>
        <v>120455.35</v>
      </c>
      <c r="H55" s="182">
        <f t="shared" si="12"/>
        <v>130705.17000000001</v>
      </c>
      <c r="I55" s="182">
        <f t="shared" si="12"/>
        <v>122312.59</v>
      </c>
      <c r="J55" s="182">
        <f t="shared" si="12"/>
        <v>73257.789999999994</v>
      </c>
      <c r="K55" s="182">
        <f t="shared" si="12"/>
        <v>74903</v>
      </c>
      <c r="L55" s="182">
        <f t="shared" si="11"/>
        <v>824975.38</v>
      </c>
    </row>
    <row r="56" spans="1:12" x14ac:dyDescent="0.3">
      <c r="A56" s="179" t="s">
        <v>213</v>
      </c>
      <c r="B56" s="180"/>
      <c r="C56" s="180"/>
      <c r="D56" s="180"/>
      <c r="E56" s="180"/>
      <c r="F56" s="180"/>
      <c r="G56" s="180"/>
      <c r="H56" s="180"/>
      <c r="I56" s="180"/>
      <c r="J56" s="180"/>
      <c r="K56" s="180"/>
      <c r="L56" s="181">
        <f t="shared" si="11"/>
        <v>0</v>
      </c>
    </row>
    <row r="57" spans="1:12" x14ac:dyDescent="0.3">
      <c r="A57" s="179" t="s">
        <v>216</v>
      </c>
      <c r="B57" s="181">
        <f>7702.28</f>
        <v>7702.28</v>
      </c>
      <c r="C57" s="181">
        <f>5131.59</f>
        <v>5131.59</v>
      </c>
      <c r="D57" s="181">
        <f>6810.59</f>
        <v>6810.59</v>
      </c>
      <c r="E57" s="181">
        <f>4177.12</f>
        <v>4177.12</v>
      </c>
      <c r="F57" s="181">
        <f>12982.43</f>
        <v>12982.43</v>
      </c>
      <c r="G57" s="181">
        <f>14046.73</f>
        <v>14046.73</v>
      </c>
      <c r="H57" s="181">
        <f>8633.96</f>
        <v>8633.9599999999991</v>
      </c>
      <c r="I57" s="181">
        <f>1220.6</f>
        <v>1220.5999999999999</v>
      </c>
      <c r="J57" s="181">
        <f>7152.09</f>
        <v>7152.09</v>
      </c>
      <c r="K57" s="181">
        <f>10690.33</f>
        <v>10690.33</v>
      </c>
      <c r="L57" s="181">
        <f t="shared" si="11"/>
        <v>78547.719999999987</v>
      </c>
    </row>
    <row r="58" spans="1:12" x14ac:dyDescent="0.3">
      <c r="A58" s="179" t="s">
        <v>217</v>
      </c>
      <c r="B58" s="181">
        <f>1056.21</f>
        <v>1056.21</v>
      </c>
      <c r="C58" s="181">
        <f>1365.04</f>
        <v>1365.04</v>
      </c>
      <c r="D58" s="181">
        <f>1412.76</f>
        <v>1412.76</v>
      </c>
      <c r="E58" s="181">
        <f>1270.1</f>
        <v>1270.0999999999999</v>
      </c>
      <c r="F58" s="181">
        <f>1718.62</f>
        <v>1718.62</v>
      </c>
      <c r="G58" s="181">
        <f>2353.51</f>
        <v>2353.5100000000002</v>
      </c>
      <c r="H58" s="181">
        <f>2468.63</f>
        <v>2468.63</v>
      </c>
      <c r="I58" s="181">
        <f>1429.9</f>
        <v>1429.9</v>
      </c>
      <c r="J58" s="181">
        <f>1538.79</f>
        <v>1538.79</v>
      </c>
      <c r="K58" s="181">
        <f>1915.4</f>
        <v>1915.4</v>
      </c>
      <c r="L58" s="181">
        <f t="shared" si="11"/>
        <v>16528.960000000003</v>
      </c>
    </row>
    <row r="59" spans="1:12" x14ac:dyDescent="0.3">
      <c r="A59" s="179" t="s">
        <v>218</v>
      </c>
      <c r="B59" s="181">
        <f t="shared" ref="B59:I59" si="13">16662.7</f>
        <v>16662.7</v>
      </c>
      <c r="C59" s="181">
        <f t="shared" si="13"/>
        <v>16662.7</v>
      </c>
      <c r="D59" s="181">
        <f t="shared" si="13"/>
        <v>16662.7</v>
      </c>
      <c r="E59" s="181">
        <f t="shared" si="13"/>
        <v>16662.7</v>
      </c>
      <c r="F59" s="181">
        <f t="shared" si="13"/>
        <v>16662.7</v>
      </c>
      <c r="G59" s="181">
        <f t="shared" si="13"/>
        <v>16662.7</v>
      </c>
      <c r="H59" s="181">
        <f t="shared" si="13"/>
        <v>16662.7</v>
      </c>
      <c r="I59" s="181">
        <f t="shared" si="13"/>
        <v>16662.7</v>
      </c>
      <c r="J59" s="181">
        <f>10943.3</f>
        <v>10943.3</v>
      </c>
      <c r="K59" s="181">
        <f>25755.41</f>
        <v>25755.41</v>
      </c>
      <c r="L59" s="181">
        <f t="shared" si="11"/>
        <v>170000.31</v>
      </c>
    </row>
    <row r="60" spans="1:12" x14ac:dyDescent="0.3">
      <c r="A60" s="179" t="s">
        <v>219</v>
      </c>
      <c r="B60" s="181">
        <f>-2928.91</f>
        <v>-2928.91</v>
      </c>
      <c r="C60" s="181">
        <f>-2686.05</f>
        <v>-2686.05</v>
      </c>
      <c r="D60" s="181">
        <f>-1986.05</f>
        <v>-1986.05</v>
      </c>
      <c r="E60" s="181">
        <f>-2564.59</f>
        <v>-2564.59</v>
      </c>
      <c r="F60" s="181">
        <f>-2655.58</f>
        <v>-2655.58</v>
      </c>
      <c r="G60" s="181">
        <f>258.37</f>
        <v>258.37</v>
      </c>
      <c r="H60" s="181">
        <f>-1061.29</f>
        <v>-1061.29</v>
      </c>
      <c r="I60" s="181">
        <f>2496.58</f>
        <v>2496.58</v>
      </c>
      <c r="J60" s="181">
        <f>3859.09</f>
        <v>3859.09</v>
      </c>
      <c r="K60" s="181">
        <f>10633.61</f>
        <v>10633.61</v>
      </c>
      <c r="L60" s="181">
        <f t="shared" si="11"/>
        <v>3365.1800000000021</v>
      </c>
    </row>
    <row r="61" spans="1:12" x14ac:dyDescent="0.3">
      <c r="A61" s="179" t="s">
        <v>220</v>
      </c>
      <c r="B61" s="182">
        <f t="shared" ref="B61:K61" si="14">((((B56)+(B57))+(B58))+(B59))+(B60)</f>
        <v>22492.280000000002</v>
      </c>
      <c r="C61" s="182">
        <f t="shared" si="14"/>
        <v>20473.280000000002</v>
      </c>
      <c r="D61" s="182">
        <f t="shared" si="14"/>
        <v>22900.000000000004</v>
      </c>
      <c r="E61" s="182">
        <f t="shared" si="14"/>
        <v>19545.329999999998</v>
      </c>
      <c r="F61" s="182">
        <f t="shared" si="14"/>
        <v>28708.17</v>
      </c>
      <c r="G61" s="182">
        <f t="shared" si="14"/>
        <v>33321.310000000005</v>
      </c>
      <c r="H61" s="182">
        <f t="shared" si="14"/>
        <v>26704</v>
      </c>
      <c r="I61" s="182">
        <f t="shared" si="14"/>
        <v>21809.78</v>
      </c>
      <c r="J61" s="182">
        <f t="shared" si="14"/>
        <v>23493.27</v>
      </c>
      <c r="K61" s="182">
        <f t="shared" si="14"/>
        <v>48994.75</v>
      </c>
      <c r="L61" s="182">
        <f t="shared" si="11"/>
        <v>268442.17000000004</v>
      </c>
    </row>
    <row r="62" spans="1:12" x14ac:dyDescent="0.3">
      <c r="A62" s="179" t="s">
        <v>221</v>
      </c>
      <c r="B62" s="180"/>
      <c r="C62" s="180"/>
      <c r="D62" s="180"/>
      <c r="E62" s="180"/>
      <c r="F62" s="180"/>
      <c r="G62" s="180"/>
      <c r="H62" s="180"/>
      <c r="I62" s="180"/>
      <c r="J62" s="180"/>
      <c r="K62" s="180"/>
      <c r="L62" s="181">
        <f t="shared" si="11"/>
        <v>0</v>
      </c>
    </row>
    <row r="63" spans="1:12" x14ac:dyDescent="0.3">
      <c r="A63" s="179" t="s">
        <v>222</v>
      </c>
      <c r="B63" s="181">
        <f>21604.39</f>
        <v>21604.39</v>
      </c>
      <c r="C63" s="181">
        <f>23857.03</f>
        <v>23857.03</v>
      </c>
      <c r="D63" s="181">
        <f>21497.7</f>
        <v>21497.7</v>
      </c>
      <c r="E63" s="181">
        <f>37112.61</f>
        <v>37112.61</v>
      </c>
      <c r="F63" s="181">
        <f>84761.92</f>
        <v>84761.919999999998</v>
      </c>
      <c r="G63" s="181">
        <f>104310.01</f>
        <v>104310.01</v>
      </c>
      <c r="H63" s="181">
        <f>73762.93</f>
        <v>73762.929999999993</v>
      </c>
      <c r="I63" s="181">
        <f>58605.48</f>
        <v>58605.48</v>
      </c>
      <c r="J63" s="181">
        <f>41523.5</f>
        <v>41523.5</v>
      </c>
      <c r="K63" s="181">
        <f>32876.88</f>
        <v>32876.879999999997</v>
      </c>
      <c r="L63" s="181">
        <f t="shared" si="11"/>
        <v>499912.44999999995</v>
      </c>
    </row>
    <row r="64" spans="1:12" x14ac:dyDescent="0.3">
      <c r="A64" s="179" t="s">
        <v>223</v>
      </c>
      <c r="B64" s="180"/>
      <c r="C64" s="180"/>
      <c r="D64" s="180"/>
      <c r="E64" s="180"/>
      <c r="F64" s="180"/>
      <c r="G64" s="180"/>
      <c r="H64" s="181">
        <f>514.29</f>
        <v>514.29</v>
      </c>
      <c r="I64" s="180"/>
      <c r="J64" s="180"/>
      <c r="K64" s="180"/>
      <c r="L64" s="181">
        <f t="shared" si="11"/>
        <v>514.29</v>
      </c>
    </row>
    <row r="65" spans="1:12" x14ac:dyDescent="0.3">
      <c r="A65" s="179" t="s">
        <v>224</v>
      </c>
      <c r="B65" s="181">
        <f>327</f>
        <v>327</v>
      </c>
      <c r="C65" s="181">
        <f>4427</f>
        <v>4427</v>
      </c>
      <c r="D65" s="181">
        <f>4427</f>
        <v>4427</v>
      </c>
      <c r="E65" s="181">
        <f>12127</f>
        <v>12127</v>
      </c>
      <c r="F65" s="181">
        <f>7002</f>
        <v>7002</v>
      </c>
      <c r="G65" s="181">
        <f>7077.97</f>
        <v>7077.97</v>
      </c>
      <c r="H65" s="181">
        <f>4284.98</f>
        <v>4284.9799999999996</v>
      </c>
      <c r="I65" s="181">
        <f>5042</f>
        <v>5042</v>
      </c>
      <c r="J65" s="181">
        <f>-743</f>
        <v>-743</v>
      </c>
      <c r="K65" s="181">
        <f>-348</f>
        <v>-348</v>
      </c>
      <c r="L65" s="181">
        <f t="shared" si="11"/>
        <v>43623.95</v>
      </c>
    </row>
    <row r="66" spans="1:12" x14ac:dyDescent="0.3">
      <c r="A66" s="179" t="s">
        <v>225</v>
      </c>
      <c r="B66" s="182">
        <f t="shared" ref="B66:K66" si="15">(((B62)+(B63))+(B64))+(B65)</f>
        <v>21931.39</v>
      </c>
      <c r="C66" s="182">
        <f t="shared" si="15"/>
        <v>28284.03</v>
      </c>
      <c r="D66" s="182">
        <f t="shared" si="15"/>
        <v>25924.7</v>
      </c>
      <c r="E66" s="182">
        <f t="shared" si="15"/>
        <v>49239.61</v>
      </c>
      <c r="F66" s="182">
        <f t="shared" si="15"/>
        <v>91763.92</v>
      </c>
      <c r="G66" s="182">
        <f t="shared" si="15"/>
        <v>111387.98</v>
      </c>
      <c r="H66" s="182">
        <f t="shared" si="15"/>
        <v>78562.199999999983</v>
      </c>
      <c r="I66" s="182">
        <f t="shared" si="15"/>
        <v>63647.48</v>
      </c>
      <c r="J66" s="182">
        <f t="shared" si="15"/>
        <v>40780.5</v>
      </c>
      <c r="K66" s="182">
        <f t="shared" si="15"/>
        <v>32528.879999999997</v>
      </c>
      <c r="L66" s="182">
        <f t="shared" si="11"/>
        <v>544050.68999999994</v>
      </c>
    </row>
    <row r="67" spans="1:12" x14ac:dyDescent="0.3">
      <c r="A67" s="179" t="s">
        <v>226</v>
      </c>
      <c r="B67" s="182">
        <f t="shared" ref="B67:K67" si="16">(((B46)+(B55))+(B61))+(B66)</f>
        <v>92807.43</v>
      </c>
      <c r="C67" s="182">
        <f t="shared" si="16"/>
        <v>109015.56999999999</v>
      </c>
      <c r="D67" s="182">
        <f t="shared" si="16"/>
        <v>97170.76</v>
      </c>
      <c r="E67" s="182">
        <f t="shared" si="16"/>
        <v>123419.26</v>
      </c>
      <c r="F67" s="182">
        <f t="shared" si="16"/>
        <v>212191.16999999998</v>
      </c>
      <c r="G67" s="182">
        <f t="shared" si="16"/>
        <v>265164.64</v>
      </c>
      <c r="H67" s="182">
        <f t="shared" si="16"/>
        <v>235971.37</v>
      </c>
      <c r="I67" s="182">
        <f t="shared" si="16"/>
        <v>207769.85</v>
      </c>
      <c r="J67" s="182">
        <f t="shared" si="16"/>
        <v>137531.56</v>
      </c>
      <c r="K67" s="182">
        <f t="shared" si="16"/>
        <v>156426.63</v>
      </c>
      <c r="L67" s="182">
        <f t="shared" si="11"/>
        <v>1637468.2400000002</v>
      </c>
    </row>
    <row r="68" spans="1:12" x14ac:dyDescent="0.3">
      <c r="A68" s="179" t="s">
        <v>227</v>
      </c>
      <c r="B68" s="180"/>
      <c r="C68" s="180"/>
      <c r="D68" s="180"/>
      <c r="E68" s="180"/>
      <c r="F68" s="180"/>
      <c r="G68" s="180"/>
      <c r="H68" s="180"/>
      <c r="I68" s="180"/>
      <c r="J68" s="180"/>
      <c r="K68" s="180"/>
      <c r="L68" s="181">
        <f t="shared" si="11"/>
        <v>0</v>
      </c>
    </row>
    <row r="69" spans="1:12" x14ac:dyDescent="0.3">
      <c r="A69" s="179" t="s">
        <v>228</v>
      </c>
      <c r="B69" s="180"/>
      <c r="C69" s="180"/>
      <c r="D69" s="180"/>
      <c r="E69" s="180"/>
      <c r="F69" s="180"/>
      <c r="G69" s="180"/>
      <c r="H69" s="180"/>
      <c r="I69" s="180"/>
      <c r="J69" s="180"/>
      <c r="K69" s="180"/>
      <c r="L69" s="181">
        <f t="shared" si="11"/>
        <v>0</v>
      </c>
    </row>
    <row r="70" spans="1:12" x14ac:dyDescent="0.3">
      <c r="A70" s="179" t="s">
        <v>229</v>
      </c>
      <c r="B70" s="181">
        <f>79553.38</f>
        <v>79553.38</v>
      </c>
      <c r="C70" s="181">
        <f>74432.09</f>
        <v>74432.09</v>
      </c>
      <c r="D70" s="181">
        <f>59742.71</f>
        <v>59742.71</v>
      </c>
      <c r="E70" s="181">
        <f>74513.73</f>
        <v>74513.73</v>
      </c>
      <c r="F70" s="181">
        <f>70424.17</f>
        <v>70424.17</v>
      </c>
      <c r="G70" s="181">
        <f>68392.62</f>
        <v>68392.62</v>
      </c>
      <c r="H70" s="181">
        <f>78987.94</f>
        <v>78987.94</v>
      </c>
      <c r="I70" s="181">
        <f>84845.96</f>
        <v>84845.96</v>
      </c>
      <c r="J70" s="181">
        <f>84638.68</f>
        <v>84638.68</v>
      </c>
      <c r="K70" s="181">
        <f>96884.69</f>
        <v>96884.69</v>
      </c>
      <c r="L70" s="181">
        <f t="shared" si="11"/>
        <v>772415.97</v>
      </c>
    </row>
    <row r="71" spans="1:12" x14ac:dyDescent="0.3">
      <c r="A71" s="179" t="s">
        <v>230</v>
      </c>
      <c r="B71" s="181">
        <f>520.79</f>
        <v>520.79</v>
      </c>
      <c r="C71" s="181">
        <f>1264.95</f>
        <v>1264.95</v>
      </c>
      <c r="D71" s="181">
        <f>-47.71</f>
        <v>-47.71</v>
      </c>
      <c r="E71" s="181">
        <f>228.19</f>
        <v>228.19</v>
      </c>
      <c r="F71" s="181">
        <f>104.46</f>
        <v>104.46</v>
      </c>
      <c r="G71" s="181">
        <f>619.15</f>
        <v>619.15</v>
      </c>
      <c r="H71" s="181">
        <f>2676.01</f>
        <v>2676.01</v>
      </c>
      <c r="I71" s="181">
        <f>859.89</f>
        <v>859.89</v>
      </c>
      <c r="J71" s="181">
        <f>339.97</f>
        <v>339.97</v>
      </c>
      <c r="K71" s="181">
        <f>382.59</f>
        <v>382.59</v>
      </c>
      <c r="L71" s="181">
        <f t="shared" si="11"/>
        <v>6948.2900000000009</v>
      </c>
    </row>
    <row r="72" spans="1:12" x14ac:dyDescent="0.3">
      <c r="A72" s="179" t="s">
        <v>231</v>
      </c>
      <c r="B72" s="181">
        <f>6133.57</f>
        <v>6133.57</v>
      </c>
      <c r="C72" s="181">
        <f>5540</f>
        <v>5540</v>
      </c>
      <c r="D72" s="181">
        <f>3363.57</f>
        <v>3363.57</v>
      </c>
      <c r="E72" s="181">
        <f>0</f>
        <v>0</v>
      </c>
      <c r="F72" s="181">
        <f>0</f>
        <v>0</v>
      </c>
      <c r="G72" s="181">
        <f>0</f>
        <v>0</v>
      </c>
      <c r="H72" s="181">
        <f>0</f>
        <v>0</v>
      </c>
      <c r="I72" s="181">
        <f>0</f>
        <v>0</v>
      </c>
      <c r="J72" s="180"/>
      <c r="K72" s="180"/>
      <c r="L72" s="181">
        <f t="shared" si="11"/>
        <v>15037.14</v>
      </c>
    </row>
    <row r="73" spans="1:12" x14ac:dyDescent="0.3">
      <c r="A73" s="179" t="s">
        <v>232</v>
      </c>
      <c r="B73" s="180"/>
      <c r="C73" s="180"/>
      <c r="D73" s="181">
        <f>6716.3</f>
        <v>6716.3</v>
      </c>
      <c r="E73" s="181">
        <f>3342.86</f>
        <v>3342.86</v>
      </c>
      <c r="F73" s="181">
        <f>6710.77</f>
        <v>6710.77</v>
      </c>
      <c r="G73" s="181">
        <f>21983.19</f>
        <v>21983.19</v>
      </c>
      <c r="H73" s="181">
        <f>8882.24</f>
        <v>8882.24</v>
      </c>
      <c r="I73" s="181">
        <f>13032.28</f>
        <v>13032.28</v>
      </c>
      <c r="J73" s="181">
        <f>8904.72</f>
        <v>8904.7199999999993</v>
      </c>
      <c r="K73" s="181">
        <f>13674.44</f>
        <v>13674.44</v>
      </c>
      <c r="L73" s="181">
        <f t="shared" si="11"/>
        <v>83246.799999999988</v>
      </c>
    </row>
    <row r="74" spans="1:12" x14ac:dyDescent="0.3">
      <c r="A74" s="179" t="s">
        <v>233</v>
      </c>
      <c r="B74" s="181">
        <f>5560.11</f>
        <v>5560.11</v>
      </c>
      <c r="C74" s="181">
        <f>3239.52</f>
        <v>3239.52</v>
      </c>
      <c r="D74" s="181">
        <f>7610.3</f>
        <v>7610.3</v>
      </c>
      <c r="E74" s="181">
        <f>-1043.47</f>
        <v>-1043.47</v>
      </c>
      <c r="F74" s="181">
        <f>7734.73</f>
        <v>7734.73</v>
      </c>
      <c r="G74" s="181">
        <f>3718.39</f>
        <v>3718.39</v>
      </c>
      <c r="H74" s="181">
        <f>1804.57</f>
        <v>1804.57</v>
      </c>
      <c r="I74" s="181">
        <f>5207.32</f>
        <v>5207.32</v>
      </c>
      <c r="J74" s="181">
        <f>2991.14</f>
        <v>2991.14</v>
      </c>
      <c r="K74" s="181">
        <f>4870.01</f>
        <v>4870.01</v>
      </c>
      <c r="L74" s="181">
        <f t="shared" si="11"/>
        <v>41692.620000000003</v>
      </c>
    </row>
    <row r="75" spans="1:12" x14ac:dyDescent="0.3">
      <c r="A75" s="179" t="s">
        <v>234</v>
      </c>
      <c r="B75" s="182">
        <f t="shared" ref="B75:K75" si="17">(((((B69)+(B70))+(B71))+(B72))+(B73))+(B74)</f>
        <v>91767.849999999991</v>
      </c>
      <c r="C75" s="182">
        <f t="shared" si="17"/>
        <v>84476.56</v>
      </c>
      <c r="D75" s="182">
        <f t="shared" si="17"/>
        <v>77385.17</v>
      </c>
      <c r="E75" s="182">
        <f t="shared" si="17"/>
        <v>77041.31</v>
      </c>
      <c r="F75" s="182">
        <f t="shared" si="17"/>
        <v>84974.13</v>
      </c>
      <c r="G75" s="182">
        <f t="shared" si="17"/>
        <v>94713.349999999991</v>
      </c>
      <c r="H75" s="182">
        <f t="shared" si="17"/>
        <v>92350.760000000009</v>
      </c>
      <c r="I75" s="182">
        <f t="shared" si="17"/>
        <v>103945.45000000001</v>
      </c>
      <c r="J75" s="182">
        <f t="shared" si="17"/>
        <v>96874.51</v>
      </c>
      <c r="K75" s="182">
        <f t="shared" si="17"/>
        <v>115811.73</v>
      </c>
      <c r="L75" s="182">
        <f t="shared" si="11"/>
        <v>919340.81999999983</v>
      </c>
    </row>
    <row r="76" spans="1:12" x14ac:dyDescent="0.3">
      <c r="A76" s="179" t="s">
        <v>235</v>
      </c>
      <c r="B76" s="180"/>
      <c r="C76" s="180"/>
      <c r="D76" s="180"/>
      <c r="E76" s="180"/>
      <c r="F76" s="180"/>
      <c r="G76" s="180"/>
      <c r="H76" s="180"/>
      <c r="I76" s="180"/>
      <c r="J76" s="180"/>
      <c r="K76" s="180"/>
      <c r="L76" s="181">
        <f t="shared" si="11"/>
        <v>0</v>
      </c>
    </row>
    <row r="77" spans="1:12" x14ac:dyDescent="0.3">
      <c r="A77" s="179" t="s">
        <v>236</v>
      </c>
      <c r="B77" s="181">
        <f>10165</f>
        <v>10165</v>
      </c>
      <c r="C77" s="181">
        <f>11356.92</f>
        <v>11356.92</v>
      </c>
      <c r="D77" s="181">
        <f>10165</f>
        <v>10165</v>
      </c>
      <c r="E77" s="181">
        <f>12795.25</f>
        <v>12795.25</v>
      </c>
      <c r="F77" s="181">
        <f>10165</f>
        <v>10165</v>
      </c>
      <c r="G77" s="181">
        <f>10165</f>
        <v>10165</v>
      </c>
      <c r="H77" s="181">
        <f>10165</f>
        <v>10165</v>
      </c>
      <c r="I77" s="181">
        <f>10165</f>
        <v>10165</v>
      </c>
      <c r="J77" s="181">
        <f>13112.39</f>
        <v>13112.39</v>
      </c>
      <c r="K77" s="181">
        <f>19889.06</f>
        <v>19889.060000000001</v>
      </c>
      <c r="L77" s="181">
        <f t="shared" si="11"/>
        <v>118143.62</v>
      </c>
    </row>
    <row r="78" spans="1:12" x14ac:dyDescent="0.3">
      <c r="A78" s="179" t="s">
        <v>237</v>
      </c>
      <c r="B78" s="181">
        <f>4262.3</f>
        <v>4262.3</v>
      </c>
      <c r="C78" s="181">
        <f>10754.3</f>
        <v>10754.3</v>
      </c>
      <c r="D78" s="181">
        <f>10967.42</f>
        <v>10967.42</v>
      </c>
      <c r="E78" s="181">
        <f>2326.92</f>
        <v>2326.92</v>
      </c>
      <c r="F78" s="181">
        <f>23361.13</f>
        <v>23361.13</v>
      </c>
      <c r="G78" s="181">
        <f>7026.92</f>
        <v>7026.92</v>
      </c>
      <c r="H78" s="181">
        <f>7026.92</f>
        <v>7026.92</v>
      </c>
      <c r="I78" s="181">
        <f>7026.92</f>
        <v>7026.92</v>
      </c>
      <c r="J78" s="181">
        <f>7026.92</f>
        <v>7026.92</v>
      </c>
      <c r="K78" s="181">
        <f>10967.42</f>
        <v>10967.42</v>
      </c>
      <c r="L78" s="181">
        <f t="shared" si="11"/>
        <v>90747.169999999984</v>
      </c>
    </row>
    <row r="79" spans="1:12" x14ac:dyDescent="0.3">
      <c r="A79" s="179" t="s">
        <v>238</v>
      </c>
      <c r="B79" s="180"/>
      <c r="C79" s="180"/>
      <c r="D79" s="181">
        <f>38565.53</f>
        <v>38565.53</v>
      </c>
      <c r="E79" s="180"/>
      <c r="F79" s="180"/>
      <c r="G79" s="180"/>
      <c r="H79" s="180"/>
      <c r="I79" s="180"/>
      <c r="J79" s="180"/>
      <c r="K79" s="180"/>
      <c r="L79" s="181">
        <f t="shared" si="11"/>
        <v>38565.53</v>
      </c>
    </row>
    <row r="80" spans="1:12" x14ac:dyDescent="0.3">
      <c r="A80" s="179" t="s">
        <v>239</v>
      </c>
      <c r="B80" s="181">
        <f>2206.14</f>
        <v>2206.14</v>
      </c>
      <c r="C80" s="181">
        <f>254.09</f>
        <v>254.09</v>
      </c>
      <c r="D80" s="181">
        <f>1815.7</f>
        <v>1815.7</v>
      </c>
      <c r="E80" s="181">
        <f>3180.08</f>
        <v>3180.08</v>
      </c>
      <c r="F80" s="181">
        <f>3625.5</f>
        <v>3625.5</v>
      </c>
      <c r="G80" s="181">
        <f>3813.63</f>
        <v>3813.63</v>
      </c>
      <c r="H80" s="181">
        <f>2262.56</f>
        <v>2262.56</v>
      </c>
      <c r="I80" s="181">
        <f>2032.22</f>
        <v>2032.22</v>
      </c>
      <c r="J80" s="181">
        <f>3021.69</f>
        <v>3021.69</v>
      </c>
      <c r="K80" s="181">
        <f>3575.73</f>
        <v>3575.73</v>
      </c>
      <c r="L80" s="181">
        <f t="shared" si="11"/>
        <v>25787.34</v>
      </c>
    </row>
    <row r="81" spans="1:12" x14ac:dyDescent="0.3">
      <c r="A81" s="179" t="s">
        <v>240</v>
      </c>
      <c r="B81" s="181">
        <f>3985.63</f>
        <v>3985.63</v>
      </c>
      <c r="C81" s="181">
        <f>1863.37</f>
        <v>1863.37</v>
      </c>
      <c r="D81" s="181">
        <f>1923.22</f>
        <v>1923.22</v>
      </c>
      <c r="E81" s="181">
        <f>-247.68</f>
        <v>-247.68</v>
      </c>
      <c r="F81" s="181">
        <f>1523.05</f>
        <v>1523.05</v>
      </c>
      <c r="G81" s="181">
        <f>1442.9</f>
        <v>1442.9</v>
      </c>
      <c r="H81" s="181">
        <f>1513.77</f>
        <v>1513.77</v>
      </c>
      <c r="I81" s="181">
        <f>2217.18</f>
        <v>2217.1799999999998</v>
      </c>
      <c r="J81" s="181">
        <f>1503.47</f>
        <v>1503.47</v>
      </c>
      <c r="K81" s="181">
        <f>1890.38</f>
        <v>1890.38</v>
      </c>
      <c r="L81" s="181">
        <f t="shared" si="11"/>
        <v>17615.29</v>
      </c>
    </row>
    <row r="82" spans="1:12" x14ac:dyDescent="0.3">
      <c r="A82" s="179" t="s">
        <v>241</v>
      </c>
      <c r="B82" s="181">
        <f t="shared" ref="B82:K82" si="18">1537.86</f>
        <v>1537.86</v>
      </c>
      <c r="C82" s="181">
        <f t="shared" si="18"/>
        <v>1537.86</v>
      </c>
      <c r="D82" s="181">
        <f t="shared" si="18"/>
        <v>1537.86</v>
      </c>
      <c r="E82" s="181">
        <f t="shared" si="18"/>
        <v>1537.86</v>
      </c>
      <c r="F82" s="181">
        <f t="shared" si="18"/>
        <v>1537.86</v>
      </c>
      <c r="G82" s="181">
        <f t="shared" si="18"/>
        <v>1537.86</v>
      </c>
      <c r="H82" s="181">
        <f t="shared" si="18"/>
        <v>1537.86</v>
      </c>
      <c r="I82" s="181">
        <f t="shared" si="18"/>
        <v>1537.86</v>
      </c>
      <c r="J82" s="181">
        <f t="shared" si="18"/>
        <v>1537.86</v>
      </c>
      <c r="K82" s="181">
        <f t="shared" si="18"/>
        <v>1537.86</v>
      </c>
      <c r="L82" s="181">
        <f t="shared" si="11"/>
        <v>15378.600000000002</v>
      </c>
    </row>
    <row r="83" spans="1:12" x14ac:dyDescent="0.3">
      <c r="A83" s="179" t="s">
        <v>242</v>
      </c>
      <c r="B83" s="181">
        <f>123.38</f>
        <v>123.38</v>
      </c>
      <c r="C83" s="180"/>
      <c r="D83" s="181">
        <f>263.6</f>
        <v>263.60000000000002</v>
      </c>
      <c r="E83" s="180"/>
      <c r="F83" s="181">
        <f>190.84</f>
        <v>190.84</v>
      </c>
      <c r="G83" s="181">
        <f>116</f>
        <v>116</v>
      </c>
      <c r="H83" s="181">
        <f>20.95</f>
        <v>20.95</v>
      </c>
      <c r="I83" s="180"/>
      <c r="J83" s="181">
        <f>190.48</f>
        <v>190.48</v>
      </c>
      <c r="K83" s="181">
        <f>25</f>
        <v>25</v>
      </c>
      <c r="L83" s="181">
        <f t="shared" si="11"/>
        <v>930.25000000000011</v>
      </c>
    </row>
    <row r="84" spans="1:12" x14ac:dyDescent="0.3">
      <c r="A84" s="179" t="s">
        <v>243</v>
      </c>
      <c r="B84" s="181">
        <f>1363.48</f>
        <v>1363.48</v>
      </c>
      <c r="C84" s="180"/>
      <c r="D84" s="180"/>
      <c r="E84" s="181">
        <f>549</f>
        <v>549</v>
      </c>
      <c r="F84" s="181">
        <f>803.01</f>
        <v>803.01</v>
      </c>
      <c r="G84" s="181">
        <f>92.52</f>
        <v>92.52</v>
      </c>
      <c r="H84" s="180"/>
      <c r="I84" s="181">
        <f>522</f>
        <v>522</v>
      </c>
      <c r="J84" s="180"/>
      <c r="K84" s="180"/>
      <c r="L84" s="181">
        <f t="shared" si="11"/>
        <v>3330.0099999999998</v>
      </c>
    </row>
    <row r="85" spans="1:12" x14ac:dyDescent="0.3">
      <c r="A85" s="179" t="s">
        <v>244</v>
      </c>
      <c r="B85" s="181">
        <f>13529.44</f>
        <v>13529.44</v>
      </c>
      <c r="C85" s="181">
        <f>11287.24</f>
        <v>11287.24</v>
      </c>
      <c r="D85" s="181">
        <f>5652.33</f>
        <v>5652.33</v>
      </c>
      <c r="E85" s="181">
        <f>21611.61</f>
        <v>21611.61</v>
      </c>
      <c r="F85" s="181">
        <f>24563.74</f>
        <v>24563.74</v>
      </c>
      <c r="G85" s="181">
        <f>14594.86</f>
        <v>14594.86</v>
      </c>
      <c r="H85" s="181">
        <f>20443.88</f>
        <v>20443.88</v>
      </c>
      <c r="I85" s="181">
        <f>15630.7</f>
        <v>15630.7</v>
      </c>
      <c r="J85" s="181">
        <f>20499.15</f>
        <v>20499.150000000001</v>
      </c>
      <c r="K85" s="181">
        <f>10213.62</f>
        <v>10213.620000000001</v>
      </c>
      <c r="L85" s="181">
        <f t="shared" si="11"/>
        <v>158026.57</v>
      </c>
    </row>
    <row r="86" spans="1:12" x14ac:dyDescent="0.3">
      <c r="A86" s="179" t="s">
        <v>245</v>
      </c>
      <c r="B86" s="181">
        <f>12623.26</f>
        <v>12623.26</v>
      </c>
      <c r="C86" s="181">
        <f>20511</f>
        <v>20511</v>
      </c>
      <c r="D86" s="181">
        <f>19010.95</f>
        <v>19010.95</v>
      </c>
      <c r="E86" s="181">
        <f>7097.92</f>
        <v>7097.92</v>
      </c>
      <c r="F86" s="181">
        <f>4106.63</f>
        <v>4106.63</v>
      </c>
      <c r="G86" s="181">
        <f>3530.12</f>
        <v>3530.12</v>
      </c>
      <c r="H86" s="181">
        <f>4345.72</f>
        <v>4345.72</v>
      </c>
      <c r="I86" s="181">
        <f>4180.93</f>
        <v>4180.93</v>
      </c>
      <c r="J86" s="181">
        <f>5161.17</f>
        <v>5161.17</v>
      </c>
      <c r="K86" s="181">
        <f>3158</f>
        <v>3158</v>
      </c>
      <c r="L86" s="181">
        <f t="shared" si="11"/>
        <v>83725.7</v>
      </c>
    </row>
    <row r="87" spans="1:12" x14ac:dyDescent="0.3">
      <c r="A87" s="179" t="s">
        <v>246</v>
      </c>
      <c r="B87" s="180"/>
      <c r="C87" s="180"/>
      <c r="D87" s="180"/>
      <c r="E87" s="180"/>
      <c r="F87" s="180"/>
      <c r="G87" s="181">
        <f>529</f>
        <v>529</v>
      </c>
      <c r="H87" s="181">
        <f>22</f>
        <v>22</v>
      </c>
      <c r="I87" s="180"/>
      <c r="J87" s="180"/>
      <c r="K87" s="180"/>
      <c r="L87" s="181">
        <f t="shared" si="11"/>
        <v>551</v>
      </c>
    </row>
    <row r="88" spans="1:12" x14ac:dyDescent="0.3">
      <c r="A88" s="179" t="s">
        <v>248</v>
      </c>
      <c r="B88" s="181">
        <f>465.75</f>
        <v>465.75</v>
      </c>
      <c r="C88" s="181">
        <f>379.19</f>
        <v>379.19</v>
      </c>
      <c r="D88" s="181">
        <f>325.64</f>
        <v>325.64</v>
      </c>
      <c r="E88" s="181">
        <f>80.95</f>
        <v>80.95</v>
      </c>
      <c r="F88" s="181">
        <f>396.08</f>
        <v>396.08</v>
      </c>
      <c r="G88" s="181">
        <f>80.95</f>
        <v>80.95</v>
      </c>
      <c r="H88" s="181">
        <f>260.83</f>
        <v>260.83</v>
      </c>
      <c r="I88" s="181">
        <f>25.73</f>
        <v>25.73</v>
      </c>
      <c r="J88" s="181">
        <f>758.96</f>
        <v>758.96</v>
      </c>
      <c r="K88" s="181">
        <f>1837.07</f>
        <v>1837.07</v>
      </c>
      <c r="L88" s="181">
        <f t="shared" si="11"/>
        <v>4611.1499999999996</v>
      </c>
    </row>
    <row r="89" spans="1:12" x14ac:dyDescent="0.3">
      <c r="A89" s="179" t="s">
        <v>249</v>
      </c>
      <c r="B89" s="181">
        <f>5000</f>
        <v>5000</v>
      </c>
      <c r="C89" s="180"/>
      <c r="D89" s="180"/>
      <c r="E89" s="180"/>
      <c r="F89" s="180"/>
      <c r="G89" s="180"/>
      <c r="H89" s="180"/>
      <c r="I89" s="180"/>
      <c r="J89" s="180"/>
      <c r="K89" s="180"/>
      <c r="L89" s="181">
        <f t="shared" si="11"/>
        <v>5000</v>
      </c>
    </row>
    <row r="90" spans="1:12" x14ac:dyDescent="0.3">
      <c r="A90" s="179" t="s">
        <v>250</v>
      </c>
      <c r="B90" s="181">
        <f>2408.76</f>
        <v>2408.7600000000002</v>
      </c>
      <c r="C90" s="181">
        <f>5343.6</f>
        <v>5343.6</v>
      </c>
      <c r="D90" s="180"/>
      <c r="E90" s="180"/>
      <c r="F90" s="181">
        <f>1102.54</f>
        <v>1102.54</v>
      </c>
      <c r="G90" s="181">
        <f>1011.04</f>
        <v>1011.04</v>
      </c>
      <c r="H90" s="180"/>
      <c r="I90" s="181">
        <f>123.2</f>
        <v>123.2</v>
      </c>
      <c r="J90" s="181">
        <f>815.38</f>
        <v>815.38</v>
      </c>
      <c r="K90" s="181">
        <f>1735.65</f>
        <v>1735.65</v>
      </c>
      <c r="L90" s="181">
        <f t="shared" si="11"/>
        <v>12540.170000000002</v>
      </c>
    </row>
    <row r="91" spans="1:12" x14ac:dyDescent="0.3">
      <c r="A91" s="179" t="s">
        <v>251</v>
      </c>
      <c r="B91" s="181">
        <f>103.81</f>
        <v>103.81</v>
      </c>
      <c r="C91" s="180"/>
      <c r="D91" s="180"/>
      <c r="E91" s="180"/>
      <c r="F91" s="180"/>
      <c r="G91" s="180"/>
      <c r="H91" s="180"/>
      <c r="I91" s="180"/>
      <c r="J91" s="180"/>
      <c r="K91" s="180"/>
      <c r="L91" s="181">
        <f t="shared" si="11"/>
        <v>103.81</v>
      </c>
    </row>
    <row r="92" spans="1:12" x14ac:dyDescent="0.3">
      <c r="A92" s="179" t="s">
        <v>252</v>
      </c>
      <c r="B92" s="181">
        <f>387.81</f>
        <v>387.81</v>
      </c>
      <c r="C92" s="181">
        <f>877.08</f>
        <v>877.08</v>
      </c>
      <c r="D92" s="181">
        <f>616.91</f>
        <v>616.91</v>
      </c>
      <c r="E92" s="181">
        <f>762.56</f>
        <v>762.56</v>
      </c>
      <c r="F92" s="181">
        <f>1854.73</f>
        <v>1854.73</v>
      </c>
      <c r="G92" s="181">
        <f>1304.35</f>
        <v>1304.3499999999999</v>
      </c>
      <c r="H92" s="181">
        <f>319.44</f>
        <v>319.44</v>
      </c>
      <c r="I92" s="181">
        <f>1328.41</f>
        <v>1328.41</v>
      </c>
      <c r="J92" s="181">
        <f>1354.78</f>
        <v>1354.78</v>
      </c>
      <c r="K92" s="181">
        <f>1495.57</f>
        <v>1495.57</v>
      </c>
      <c r="L92" s="181">
        <f t="shared" si="11"/>
        <v>10301.64</v>
      </c>
    </row>
    <row r="93" spans="1:12" x14ac:dyDescent="0.3">
      <c r="A93" s="179" t="s">
        <v>253</v>
      </c>
      <c r="B93" s="181">
        <f>2934.15</f>
        <v>2934.15</v>
      </c>
      <c r="C93" s="181">
        <f>2184.36</f>
        <v>2184.36</v>
      </c>
      <c r="D93" s="181">
        <f>2300.72</f>
        <v>2300.7199999999998</v>
      </c>
      <c r="E93" s="181">
        <f>1621.1</f>
        <v>1621.1</v>
      </c>
      <c r="F93" s="181">
        <f>5883.46</f>
        <v>5883.46</v>
      </c>
      <c r="G93" s="181">
        <f>1677.78</f>
        <v>1677.78</v>
      </c>
      <c r="H93" s="181">
        <f>1369.25</f>
        <v>1369.25</v>
      </c>
      <c r="I93" s="181">
        <f>1663.71</f>
        <v>1663.71</v>
      </c>
      <c r="J93" s="181">
        <f>1762.81</f>
        <v>1762.81</v>
      </c>
      <c r="K93" s="181">
        <f>2931.55</f>
        <v>2931.55</v>
      </c>
      <c r="L93" s="181">
        <f t="shared" si="11"/>
        <v>24328.89</v>
      </c>
    </row>
    <row r="94" spans="1:12" x14ac:dyDescent="0.3">
      <c r="A94" s="179" t="s">
        <v>255</v>
      </c>
      <c r="B94" s="181">
        <f>894.38</f>
        <v>894.38</v>
      </c>
      <c r="C94" s="180"/>
      <c r="D94" s="181">
        <f>8477.69</f>
        <v>8477.69</v>
      </c>
      <c r="E94" s="181">
        <f>65</f>
        <v>65</v>
      </c>
      <c r="F94" s="181">
        <f>3985.76</f>
        <v>3985.76</v>
      </c>
      <c r="G94" s="181">
        <f>-1611.21</f>
        <v>-1611.21</v>
      </c>
      <c r="H94" s="181">
        <f>8587.34</f>
        <v>8587.34</v>
      </c>
      <c r="I94" s="181">
        <f>9681.68</f>
        <v>9681.68</v>
      </c>
      <c r="J94" s="181">
        <f>2389.19</f>
        <v>2389.19</v>
      </c>
      <c r="K94" s="181">
        <f>3460.87</f>
        <v>3460.87</v>
      </c>
      <c r="L94" s="181">
        <f t="shared" si="11"/>
        <v>35930.699999999997</v>
      </c>
    </row>
    <row r="95" spans="1:12" x14ac:dyDescent="0.3">
      <c r="A95" s="179" t="s">
        <v>256</v>
      </c>
      <c r="B95" s="181">
        <f>2769.56</f>
        <v>2769.56</v>
      </c>
      <c r="C95" s="181">
        <f>1861.05</f>
        <v>1861.05</v>
      </c>
      <c r="D95" s="181">
        <f>4397.33</f>
        <v>4397.33</v>
      </c>
      <c r="E95" s="181">
        <f>1387.84</f>
        <v>1387.84</v>
      </c>
      <c r="F95" s="181">
        <f>2220.86</f>
        <v>2220.86</v>
      </c>
      <c r="G95" s="181">
        <f>2514.34</f>
        <v>2514.34</v>
      </c>
      <c r="H95" s="181">
        <f>6601.49</f>
        <v>6601.49</v>
      </c>
      <c r="I95" s="181">
        <f>2214.4</f>
        <v>2214.4</v>
      </c>
      <c r="J95" s="181">
        <f>1769.3</f>
        <v>1769.3</v>
      </c>
      <c r="K95" s="181">
        <f>1217.84</f>
        <v>1217.8399999999999</v>
      </c>
      <c r="L95" s="181">
        <f t="shared" si="11"/>
        <v>26954.010000000002</v>
      </c>
    </row>
    <row r="96" spans="1:12" x14ac:dyDescent="0.3">
      <c r="A96" s="179" t="s">
        <v>257</v>
      </c>
      <c r="B96" s="181">
        <f>4710.95</f>
        <v>4710.95</v>
      </c>
      <c r="C96" s="181">
        <f>4650.32</f>
        <v>4650.32</v>
      </c>
      <c r="D96" s="181">
        <f>4754.11</f>
        <v>4754.1099999999997</v>
      </c>
      <c r="E96" s="181">
        <f>3822.97</f>
        <v>3822.97</v>
      </c>
      <c r="F96" s="181">
        <f>5836.85</f>
        <v>5836.85</v>
      </c>
      <c r="G96" s="181">
        <f>4147.99</f>
        <v>4147.99</v>
      </c>
      <c r="H96" s="181">
        <f>6542.53</f>
        <v>6542.53</v>
      </c>
      <c r="I96" s="181">
        <f>3334.62</f>
        <v>3334.62</v>
      </c>
      <c r="J96" s="181">
        <f>4534.71</f>
        <v>4534.71</v>
      </c>
      <c r="K96" s="181">
        <f>6357.9</f>
        <v>6357.9</v>
      </c>
      <c r="L96" s="181">
        <f t="shared" si="11"/>
        <v>48692.950000000004</v>
      </c>
    </row>
    <row r="97" spans="1:12" x14ac:dyDescent="0.3">
      <c r="A97" s="179" t="s">
        <v>259</v>
      </c>
      <c r="B97" s="181">
        <f>412.05</f>
        <v>412.05</v>
      </c>
      <c r="C97" s="181">
        <f>221.67</f>
        <v>221.67</v>
      </c>
      <c r="D97" s="181">
        <f>456.48</f>
        <v>456.48</v>
      </c>
      <c r="E97" s="181">
        <f>389.97</f>
        <v>389.97</v>
      </c>
      <c r="F97" s="181">
        <f>6443.72</f>
        <v>6443.72</v>
      </c>
      <c r="G97" s="181">
        <f>1797.36</f>
        <v>1797.36</v>
      </c>
      <c r="H97" s="181">
        <f>552.29</f>
        <v>552.29</v>
      </c>
      <c r="I97" s="181">
        <f>312</f>
        <v>312</v>
      </c>
      <c r="J97" s="181">
        <f>772.69</f>
        <v>772.69</v>
      </c>
      <c r="K97" s="181">
        <f>580.22</f>
        <v>580.22</v>
      </c>
      <c r="L97" s="181">
        <f t="shared" si="11"/>
        <v>11938.45</v>
      </c>
    </row>
    <row r="98" spans="1:12" x14ac:dyDescent="0.3">
      <c r="A98" s="179" t="s">
        <v>260</v>
      </c>
      <c r="B98" s="181">
        <f>4463.3</f>
        <v>4463.3</v>
      </c>
      <c r="C98" s="181">
        <f>2269.51</f>
        <v>2269.5100000000002</v>
      </c>
      <c r="D98" s="181">
        <f>3654.26</f>
        <v>3654.26</v>
      </c>
      <c r="E98" s="181">
        <f>9294.35</f>
        <v>9294.35</v>
      </c>
      <c r="F98" s="181">
        <f>8823.57</f>
        <v>8823.57</v>
      </c>
      <c r="G98" s="181">
        <f>12655.31</f>
        <v>12655.31</v>
      </c>
      <c r="H98" s="181">
        <f>16158.07</f>
        <v>16158.07</v>
      </c>
      <c r="I98" s="181">
        <f>16266.53</f>
        <v>16266.53</v>
      </c>
      <c r="J98" s="181">
        <f>11106.64</f>
        <v>11106.64</v>
      </c>
      <c r="K98" s="181">
        <f>12350.59</f>
        <v>12350.59</v>
      </c>
      <c r="L98" s="181">
        <f t="shared" si="11"/>
        <v>97042.12999999999</v>
      </c>
    </row>
    <row r="99" spans="1:12" x14ac:dyDescent="0.3">
      <c r="A99" s="179" t="s">
        <v>262</v>
      </c>
      <c r="B99" s="181">
        <f>-218.43</f>
        <v>-218.43</v>
      </c>
      <c r="C99" s="181">
        <f>-602.14</f>
        <v>-602.14</v>
      </c>
      <c r="D99" s="181">
        <f>-316.39</f>
        <v>-316.39</v>
      </c>
      <c r="E99" s="181">
        <f>-0.01</f>
        <v>-0.01</v>
      </c>
      <c r="F99" s="181">
        <f>181.8</f>
        <v>181.8</v>
      </c>
      <c r="G99" s="181">
        <f>-149.92</f>
        <v>-149.91999999999999</v>
      </c>
      <c r="H99" s="180"/>
      <c r="I99" s="181">
        <f>-27</f>
        <v>-27</v>
      </c>
      <c r="J99" s="181">
        <f>112</f>
        <v>112</v>
      </c>
      <c r="K99" s="181">
        <f>458.12</f>
        <v>458.12</v>
      </c>
      <c r="L99" s="181">
        <f t="shared" si="11"/>
        <v>-561.97000000000014</v>
      </c>
    </row>
    <row r="100" spans="1:12" x14ac:dyDescent="0.3">
      <c r="A100" s="179" t="s">
        <v>263</v>
      </c>
      <c r="B100" s="182">
        <f t="shared" ref="B100:K100" si="19">(((((((((((((((((((((((B76)+(B77))+(B78))+(B79))+(B80))+(B81))+(B82))+(B83))+(B84))+(B85))+(B86))+(B87))+(B88))+(B89))+(B90))+(B91))+(B92))+(B93))+(B94))+(B95))+(B96))+(B97))+(B98))+(B99)</f>
        <v>74128.580000000016</v>
      </c>
      <c r="C100" s="182">
        <f t="shared" si="19"/>
        <v>74749.42</v>
      </c>
      <c r="D100" s="182">
        <f t="shared" si="19"/>
        <v>114568.35999999999</v>
      </c>
      <c r="E100" s="182">
        <f t="shared" si="19"/>
        <v>66275.69</v>
      </c>
      <c r="F100" s="182">
        <f t="shared" si="19"/>
        <v>106606.13000000002</v>
      </c>
      <c r="G100" s="182">
        <f t="shared" si="19"/>
        <v>66276.800000000003</v>
      </c>
      <c r="H100" s="182">
        <f t="shared" si="19"/>
        <v>87729.9</v>
      </c>
      <c r="I100" s="182">
        <f t="shared" si="19"/>
        <v>78236.090000000011</v>
      </c>
      <c r="J100" s="182">
        <f t="shared" si="19"/>
        <v>77429.59</v>
      </c>
      <c r="K100" s="182">
        <f t="shared" si="19"/>
        <v>83682.45</v>
      </c>
      <c r="L100" s="182">
        <f t="shared" si="11"/>
        <v>829683.00999999989</v>
      </c>
    </row>
    <row r="101" spans="1:12" x14ac:dyDescent="0.3">
      <c r="A101" s="179" t="s">
        <v>264</v>
      </c>
      <c r="B101" s="180"/>
      <c r="C101" s="180"/>
      <c r="D101" s="180"/>
      <c r="E101" s="180"/>
      <c r="F101" s="180"/>
      <c r="G101" s="180"/>
      <c r="H101" s="180"/>
      <c r="I101" s="180"/>
      <c r="J101" s="180"/>
      <c r="K101" s="180"/>
      <c r="L101" s="181">
        <f t="shared" si="11"/>
        <v>0</v>
      </c>
    </row>
    <row r="102" spans="1:12" x14ac:dyDescent="0.3">
      <c r="A102" s="179" t="s">
        <v>622</v>
      </c>
      <c r="B102" s="181">
        <f>8775.14</f>
        <v>8775.14</v>
      </c>
      <c r="C102" s="181">
        <f>6976.37</f>
        <v>6976.37</v>
      </c>
      <c r="D102" s="181">
        <f>5304.98</f>
        <v>5304.98</v>
      </c>
      <c r="E102" s="181">
        <f>5709.17</f>
        <v>5709.17</v>
      </c>
      <c r="F102" s="181">
        <f>5629.06</f>
        <v>5629.06</v>
      </c>
      <c r="G102" s="181">
        <f>6827.16</f>
        <v>6827.16</v>
      </c>
      <c r="H102" s="181">
        <f>6966.3</f>
        <v>6966.3</v>
      </c>
      <c r="I102" s="181">
        <f>7424.04</f>
        <v>7424.04</v>
      </c>
      <c r="J102" s="181">
        <f>7108.54</f>
        <v>7108.54</v>
      </c>
      <c r="K102" s="181">
        <f>8156.51</f>
        <v>8156.51</v>
      </c>
      <c r="L102" s="181">
        <f t="shared" si="11"/>
        <v>68877.27</v>
      </c>
    </row>
    <row r="103" spans="1:12" x14ac:dyDescent="0.3">
      <c r="A103" s="179" t="s">
        <v>624</v>
      </c>
      <c r="B103" s="181">
        <f>3400</f>
        <v>3400</v>
      </c>
      <c r="C103" s="181">
        <f>28400</f>
        <v>28400</v>
      </c>
      <c r="D103" s="181">
        <f>4350</f>
        <v>4350</v>
      </c>
      <c r="E103" s="181">
        <f>4925</f>
        <v>4925</v>
      </c>
      <c r="F103" s="181">
        <f>3695</f>
        <v>3695</v>
      </c>
      <c r="G103" s="181">
        <f>3400</f>
        <v>3400</v>
      </c>
      <c r="H103" s="181">
        <f>3400</f>
        <v>3400</v>
      </c>
      <c r="I103" s="181">
        <f>3400</f>
        <v>3400</v>
      </c>
      <c r="J103" s="181">
        <f>9145</f>
        <v>9145</v>
      </c>
      <c r="K103" s="181">
        <f>3400</f>
        <v>3400</v>
      </c>
      <c r="L103" s="181">
        <f t="shared" si="11"/>
        <v>67515</v>
      </c>
    </row>
    <row r="104" spans="1:12" x14ac:dyDescent="0.3">
      <c r="A104" s="179" t="s">
        <v>625</v>
      </c>
      <c r="B104" s="181">
        <f>5957.78</f>
        <v>5957.78</v>
      </c>
      <c r="C104" s="181">
        <f>3941</f>
        <v>3941</v>
      </c>
      <c r="D104" s="181">
        <f>2500</f>
        <v>2500</v>
      </c>
      <c r="E104" s="180"/>
      <c r="F104" s="181">
        <f>1450</f>
        <v>1450</v>
      </c>
      <c r="G104" s="181">
        <f>122</f>
        <v>122</v>
      </c>
      <c r="H104" s="181">
        <f>-3611</f>
        <v>-3611</v>
      </c>
      <c r="I104" s="180"/>
      <c r="J104" s="180"/>
      <c r="K104" s="180"/>
      <c r="L104" s="181">
        <f t="shared" si="11"/>
        <v>10359.779999999999</v>
      </c>
    </row>
    <row r="105" spans="1:12" x14ac:dyDescent="0.3">
      <c r="A105" s="179" t="s">
        <v>626</v>
      </c>
      <c r="B105" s="181">
        <f>122240</f>
        <v>122240</v>
      </c>
      <c r="C105" s="181">
        <f>37206.25</f>
        <v>37206.25</v>
      </c>
      <c r="D105" s="181">
        <f>48818.75</f>
        <v>48818.75</v>
      </c>
      <c r="E105" s="181">
        <f>23000</f>
        <v>23000</v>
      </c>
      <c r="F105" s="181">
        <f>1000</f>
        <v>1000</v>
      </c>
      <c r="G105" s="180"/>
      <c r="H105" s="180"/>
      <c r="I105" s="180"/>
      <c r="J105" s="180"/>
      <c r="K105" s="180"/>
      <c r="L105" s="181">
        <f t="shared" si="11"/>
        <v>232265</v>
      </c>
    </row>
    <row r="106" spans="1:12" x14ac:dyDescent="0.3">
      <c r="A106" s="179" t="s">
        <v>627</v>
      </c>
      <c r="B106" s="181">
        <f>9000</f>
        <v>9000</v>
      </c>
      <c r="C106" s="180"/>
      <c r="D106" s="180"/>
      <c r="E106" s="180"/>
      <c r="F106" s="180"/>
      <c r="G106" s="180"/>
      <c r="H106" s="180"/>
      <c r="I106" s="180"/>
      <c r="J106" s="180"/>
      <c r="K106" s="180"/>
      <c r="L106" s="181">
        <f t="shared" si="11"/>
        <v>9000</v>
      </c>
    </row>
    <row r="107" spans="1:12" x14ac:dyDescent="0.3">
      <c r="A107" s="179" t="s">
        <v>272</v>
      </c>
      <c r="B107" s="182">
        <f t="shared" ref="B107:K107" si="20">(((((B101)+(B102))+(B103))+(B104))+(B105))+(B106)</f>
        <v>149372.91999999998</v>
      </c>
      <c r="C107" s="182">
        <f t="shared" si="20"/>
        <v>76523.62</v>
      </c>
      <c r="D107" s="182">
        <f t="shared" si="20"/>
        <v>60973.729999999996</v>
      </c>
      <c r="E107" s="182">
        <f t="shared" si="20"/>
        <v>33634.17</v>
      </c>
      <c r="F107" s="182">
        <f t="shared" si="20"/>
        <v>11774.060000000001</v>
      </c>
      <c r="G107" s="182">
        <f t="shared" si="20"/>
        <v>10349.16</v>
      </c>
      <c r="H107" s="182">
        <f t="shared" si="20"/>
        <v>6755.2999999999993</v>
      </c>
      <c r="I107" s="182">
        <f t="shared" si="20"/>
        <v>10824.04</v>
      </c>
      <c r="J107" s="182">
        <f t="shared" si="20"/>
        <v>16253.54</v>
      </c>
      <c r="K107" s="182">
        <f t="shared" si="20"/>
        <v>11556.51</v>
      </c>
      <c r="L107" s="182">
        <f t="shared" si="11"/>
        <v>388017.04999999987</v>
      </c>
    </row>
    <row r="108" spans="1:12" x14ac:dyDescent="0.3">
      <c r="A108" s="179" t="s">
        <v>273</v>
      </c>
      <c r="B108" s="180"/>
      <c r="C108" s="180"/>
      <c r="D108" s="180"/>
      <c r="E108" s="180"/>
      <c r="F108" s="180"/>
      <c r="G108" s="180"/>
      <c r="H108" s="180"/>
      <c r="I108" s="180"/>
      <c r="J108" s="180"/>
      <c r="K108" s="180"/>
      <c r="L108" s="181">
        <f t="shared" si="11"/>
        <v>0</v>
      </c>
    </row>
    <row r="109" spans="1:12" x14ac:dyDescent="0.3">
      <c r="A109" s="179" t="s">
        <v>628</v>
      </c>
      <c r="B109" s="181">
        <f>10416.5</f>
        <v>10416.5</v>
      </c>
      <c r="C109" s="181">
        <f>10416.5</f>
        <v>10416.5</v>
      </c>
      <c r="D109" s="181">
        <f>14757.86</f>
        <v>14757.86</v>
      </c>
      <c r="E109" s="181">
        <f>7537.92</f>
        <v>7537.92</v>
      </c>
      <c r="F109" s="181">
        <f>7533.33</f>
        <v>7533.33</v>
      </c>
      <c r="G109" s="181">
        <f>7533.33</f>
        <v>7533.33</v>
      </c>
      <c r="H109" s="181">
        <f>7533.33</f>
        <v>7533.33</v>
      </c>
      <c r="I109" s="181">
        <f>7533.33</f>
        <v>7533.33</v>
      </c>
      <c r="J109" s="181">
        <f>0</f>
        <v>0</v>
      </c>
      <c r="K109" s="181">
        <f>0</f>
        <v>0</v>
      </c>
      <c r="L109" s="181">
        <f t="shared" si="11"/>
        <v>73262.100000000006</v>
      </c>
    </row>
    <row r="110" spans="1:12" x14ac:dyDescent="0.3">
      <c r="A110" s="179" t="s">
        <v>275</v>
      </c>
      <c r="B110" s="181">
        <f>1372.04</f>
        <v>1372.04</v>
      </c>
      <c r="C110" s="180"/>
      <c r="D110" s="180"/>
      <c r="E110" s="180"/>
      <c r="F110" s="180"/>
      <c r="G110" s="180"/>
      <c r="H110" s="181">
        <f>376.11</f>
        <v>376.11</v>
      </c>
      <c r="I110" s="180"/>
      <c r="J110" s="181">
        <f>432.87</f>
        <v>432.87</v>
      </c>
      <c r="K110" s="180"/>
      <c r="L110" s="181">
        <f t="shared" ref="L110:L115" si="21">(((((((((B110)+(C110))+(D110))+(E110))+(F110))+(G110))+(H110))+(I110))+(J110))+(K110)</f>
        <v>2181.02</v>
      </c>
    </row>
    <row r="111" spans="1:12" x14ac:dyDescent="0.3">
      <c r="A111" s="179" t="s">
        <v>277</v>
      </c>
      <c r="B111" s="181">
        <f>2639.96</f>
        <v>2639.96</v>
      </c>
      <c r="C111" s="180"/>
      <c r="D111" s="180"/>
      <c r="E111" s="180"/>
      <c r="F111" s="180"/>
      <c r="G111" s="180"/>
      <c r="H111" s="181">
        <f>1059.49</f>
        <v>1059.49</v>
      </c>
      <c r="I111" s="180"/>
      <c r="J111" s="180"/>
      <c r="K111" s="180"/>
      <c r="L111" s="181">
        <f t="shared" si="21"/>
        <v>3699.45</v>
      </c>
    </row>
    <row r="112" spans="1:12" x14ac:dyDescent="0.3">
      <c r="A112" s="179" t="s">
        <v>279</v>
      </c>
      <c r="B112" s="182">
        <f t="shared" ref="B112:K112" si="22">(((B108)+(B109))+(B110))+(B111)</f>
        <v>14428.5</v>
      </c>
      <c r="C112" s="182">
        <f t="shared" si="22"/>
        <v>10416.5</v>
      </c>
      <c r="D112" s="182">
        <f t="shared" si="22"/>
        <v>14757.86</v>
      </c>
      <c r="E112" s="182">
        <f t="shared" si="22"/>
        <v>7537.92</v>
      </c>
      <c r="F112" s="182">
        <f t="shared" si="22"/>
        <v>7533.33</v>
      </c>
      <c r="G112" s="182">
        <f t="shared" si="22"/>
        <v>7533.33</v>
      </c>
      <c r="H112" s="182">
        <f t="shared" si="22"/>
        <v>8968.93</v>
      </c>
      <c r="I112" s="182">
        <f t="shared" si="22"/>
        <v>7533.33</v>
      </c>
      <c r="J112" s="182">
        <f t="shared" si="22"/>
        <v>432.87</v>
      </c>
      <c r="K112" s="182">
        <f t="shared" si="22"/>
        <v>0</v>
      </c>
      <c r="L112" s="182">
        <f t="shared" si="21"/>
        <v>79142.569999999992</v>
      </c>
    </row>
    <row r="113" spans="1:12" x14ac:dyDescent="0.3">
      <c r="A113" s="179" t="s">
        <v>280</v>
      </c>
      <c r="B113" s="182">
        <f t="shared" ref="B113:K113" si="23">((((B68)+(B75))+(B100))+(B107))+(B112)</f>
        <v>329697.84999999998</v>
      </c>
      <c r="C113" s="182">
        <f t="shared" si="23"/>
        <v>246166.09999999998</v>
      </c>
      <c r="D113" s="182">
        <f t="shared" si="23"/>
        <v>267685.11999999994</v>
      </c>
      <c r="E113" s="182">
        <f t="shared" si="23"/>
        <v>184489.09</v>
      </c>
      <c r="F113" s="182">
        <f t="shared" si="23"/>
        <v>210887.65</v>
      </c>
      <c r="G113" s="182">
        <f t="shared" si="23"/>
        <v>178872.63999999998</v>
      </c>
      <c r="H113" s="182">
        <f t="shared" si="23"/>
        <v>195804.88999999998</v>
      </c>
      <c r="I113" s="182">
        <f t="shared" si="23"/>
        <v>200538.91000000003</v>
      </c>
      <c r="J113" s="182">
        <f t="shared" si="23"/>
        <v>190990.50999999998</v>
      </c>
      <c r="K113" s="182">
        <f t="shared" si="23"/>
        <v>211050.69</v>
      </c>
      <c r="L113" s="182">
        <f t="shared" si="21"/>
        <v>2216183.4499999997</v>
      </c>
    </row>
    <row r="114" spans="1:12" x14ac:dyDescent="0.3">
      <c r="A114" s="179" t="s">
        <v>281</v>
      </c>
      <c r="B114" s="182">
        <f t="shared" ref="B114:K114" si="24">(B67)+(B113)</f>
        <v>422505.27999999997</v>
      </c>
      <c r="C114" s="182">
        <f t="shared" si="24"/>
        <v>355181.67</v>
      </c>
      <c r="D114" s="182">
        <f t="shared" si="24"/>
        <v>364855.87999999995</v>
      </c>
      <c r="E114" s="182">
        <f t="shared" si="24"/>
        <v>307908.34999999998</v>
      </c>
      <c r="F114" s="182">
        <f t="shared" si="24"/>
        <v>423078.81999999995</v>
      </c>
      <c r="G114" s="182">
        <f t="shared" si="24"/>
        <v>444037.28</v>
      </c>
      <c r="H114" s="182">
        <f t="shared" si="24"/>
        <v>431776.26</v>
      </c>
      <c r="I114" s="182">
        <f t="shared" si="24"/>
        <v>408308.76</v>
      </c>
      <c r="J114" s="182">
        <f t="shared" si="24"/>
        <v>328522.06999999995</v>
      </c>
      <c r="K114" s="182">
        <f t="shared" si="24"/>
        <v>367477.32</v>
      </c>
      <c r="L114" s="182">
        <f t="shared" si="21"/>
        <v>3853651.6899999985</v>
      </c>
    </row>
    <row r="115" spans="1:12" x14ac:dyDescent="0.3">
      <c r="A115" s="179" t="s">
        <v>282</v>
      </c>
      <c r="B115" s="182">
        <f t="shared" ref="B115:K115" si="25">(B44)-(B114)</f>
        <v>-242083.43</v>
      </c>
      <c r="C115" s="182">
        <f t="shared" si="25"/>
        <v>-154327.02999999997</v>
      </c>
      <c r="D115" s="182">
        <f t="shared" si="25"/>
        <v>-42212.409999999916</v>
      </c>
      <c r="E115" s="182">
        <f t="shared" si="25"/>
        <v>-65681.190000000031</v>
      </c>
      <c r="F115" s="182">
        <f t="shared" si="25"/>
        <v>119915.17000000004</v>
      </c>
      <c r="G115" s="182">
        <f t="shared" si="25"/>
        <v>95793.60999999987</v>
      </c>
      <c r="H115" s="182">
        <f t="shared" si="25"/>
        <v>165877.1100000001</v>
      </c>
      <c r="I115" s="182">
        <f t="shared" si="25"/>
        <v>17249.010000000009</v>
      </c>
      <c r="J115" s="182">
        <f t="shared" si="25"/>
        <v>-81520.719999999943</v>
      </c>
      <c r="K115" s="182">
        <f t="shared" si="25"/>
        <v>-310224.66000000003</v>
      </c>
      <c r="L115" s="182">
        <f t="shared" si="21"/>
        <v>-497214.53999999992</v>
      </c>
    </row>
    <row r="116" spans="1:12" x14ac:dyDescent="0.3">
      <c r="A116" s="179" t="s">
        <v>283</v>
      </c>
      <c r="B116" s="180"/>
      <c r="C116" s="180"/>
      <c r="D116" s="180"/>
      <c r="E116" s="180"/>
      <c r="F116" s="180"/>
      <c r="G116" s="180"/>
      <c r="H116" s="180"/>
      <c r="I116" s="180"/>
      <c r="J116" s="180"/>
      <c r="K116" s="180"/>
      <c r="L116" s="180"/>
    </row>
    <row r="117" spans="1:12" x14ac:dyDescent="0.3">
      <c r="A117" s="179" t="s">
        <v>284</v>
      </c>
      <c r="B117" s="180"/>
      <c r="C117" s="180"/>
      <c r="D117" s="180"/>
      <c r="E117" s="180"/>
      <c r="F117" s="180"/>
      <c r="G117" s="180"/>
      <c r="H117" s="180"/>
      <c r="I117" s="180"/>
      <c r="J117" s="180"/>
      <c r="K117" s="180"/>
      <c r="L117" s="181">
        <f>(((((((((B117)+(C117))+(D117))+(E117))+(F117))+(G117))+(H117))+(I117))+(J117))+(K117)</f>
        <v>0</v>
      </c>
    </row>
    <row r="118" spans="1:12" x14ac:dyDescent="0.3">
      <c r="A118" s="179" t="s">
        <v>285</v>
      </c>
      <c r="B118" s="180"/>
      <c r="C118" s="180"/>
      <c r="D118" s="181">
        <f>30267</f>
        <v>30267</v>
      </c>
      <c r="E118" s="180"/>
      <c r="F118" s="180"/>
      <c r="G118" s="180"/>
      <c r="H118" s="180"/>
      <c r="I118" s="180"/>
      <c r="J118" s="180"/>
      <c r="K118" s="180"/>
      <c r="L118" s="181">
        <f>(((((((((B118)+(C118))+(D118))+(E118))+(F118))+(G118))+(H118))+(I118))+(J118))+(K118)</f>
        <v>30267</v>
      </c>
    </row>
    <row r="119" spans="1:12" x14ac:dyDescent="0.3">
      <c r="A119" s="179" t="s">
        <v>286</v>
      </c>
      <c r="B119" s="182">
        <f t="shared" ref="B119:K119" si="26">(B117)+(B118)</f>
        <v>0</v>
      </c>
      <c r="C119" s="182">
        <f t="shared" si="26"/>
        <v>0</v>
      </c>
      <c r="D119" s="182">
        <f t="shared" si="26"/>
        <v>30267</v>
      </c>
      <c r="E119" s="182">
        <f t="shared" si="26"/>
        <v>0</v>
      </c>
      <c r="F119" s="182">
        <f t="shared" si="26"/>
        <v>0</v>
      </c>
      <c r="G119" s="182">
        <f t="shared" si="26"/>
        <v>0</v>
      </c>
      <c r="H119" s="182">
        <f t="shared" si="26"/>
        <v>0</v>
      </c>
      <c r="I119" s="182">
        <f t="shared" si="26"/>
        <v>0</v>
      </c>
      <c r="J119" s="182">
        <f t="shared" si="26"/>
        <v>0</v>
      </c>
      <c r="K119" s="182">
        <f t="shared" si="26"/>
        <v>0</v>
      </c>
      <c r="L119" s="182">
        <f>(((((((((B119)+(C119))+(D119))+(E119))+(F119))+(G119))+(H119))+(I119))+(J119))+(K119)</f>
        <v>30267</v>
      </c>
    </row>
    <row r="120" spans="1:12" x14ac:dyDescent="0.3">
      <c r="A120" s="179" t="s">
        <v>287</v>
      </c>
      <c r="B120" s="182">
        <f t="shared" ref="B120:K120" si="27">B119</f>
        <v>0</v>
      </c>
      <c r="C120" s="182">
        <f t="shared" si="27"/>
        <v>0</v>
      </c>
      <c r="D120" s="182">
        <f t="shared" si="27"/>
        <v>30267</v>
      </c>
      <c r="E120" s="182">
        <f t="shared" si="27"/>
        <v>0</v>
      </c>
      <c r="F120" s="182">
        <f t="shared" si="27"/>
        <v>0</v>
      </c>
      <c r="G120" s="182">
        <f t="shared" si="27"/>
        <v>0</v>
      </c>
      <c r="H120" s="182">
        <f t="shared" si="27"/>
        <v>0</v>
      </c>
      <c r="I120" s="182">
        <f t="shared" si="27"/>
        <v>0</v>
      </c>
      <c r="J120" s="182">
        <f t="shared" si="27"/>
        <v>0</v>
      </c>
      <c r="K120" s="182">
        <f t="shared" si="27"/>
        <v>0</v>
      </c>
      <c r="L120" s="182">
        <f>(((((((((B120)+(C120))+(D120))+(E120))+(F120))+(G120))+(H120))+(I120))+(J120))+(K120)</f>
        <v>30267</v>
      </c>
    </row>
    <row r="121" spans="1:12" x14ac:dyDescent="0.3">
      <c r="A121" s="179" t="s">
        <v>288</v>
      </c>
      <c r="B121" s="180"/>
      <c r="C121" s="180"/>
      <c r="D121" s="180"/>
      <c r="E121" s="180"/>
      <c r="F121" s="180"/>
      <c r="G121" s="180"/>
      <c r="H121" s="180"/>
      <c r="I121" s="180"/>
      <c r="J121" s="180"/>
      <c r="K121" s="180"/>
      <c r="L121" s="180"/>
    </row>
    <row r="122" spans="1:12" x14ac:dyDescent="0.3">
      <c r="A122" s="179" t="s">
        <v>289</v>
      </c>
      <c r="B122" s="180"/>
      <c r="C122" s="180"/>
      <c r="D122" s="180"/>
      <c r="E122" s="180"/>
      <c r="F122" s="180"/>
      <c r="G122" s="180"/>
      <c r="H122" s="180"/>
      <c r="I122" s="180"/>
      <c r="J122" s="180"/>
      <c r="K122" s="180"/>
      <c r="L122" s="181">
        <f t="shared" ref="L122:L134" si="28">(((((((((B122)+(C122))+(D122))+(E122))+(F122))+(G122))+(H122))+(I122))+(J122))+(K122)</f>
        <v>0</v>
      </c>
    </row>
    <row r="123" spans="1:12" x14ac:dyDescent="0.3">
      <c r="A123" s="179" t="s">
        <v>290</v>
      </c>
      <c r="B123" s="180"/>
      <c r="C123" s="180"/>
      <c r="D123" s="180"/>
      <c r="E123" s="181">
        <f>300</f>
        <v>300</v>
      </c>
      <c r="F123" s="180"/>
      <c r="G123" s="180"/>
      <c r="H123" s="180"/>
      <c r="I123" s="180"/>
      <c r="J123" s="180"/>
      <c r="K123" s="180"/>
      <c r="L123" s="181">
        <f t="shared" si="28"/>
        <v>300</v>
      </c>
    </row>
    <row r="124" spans="1:12" x14ac:dyDescent="0.3">
      <c r="A124" s="179" t="s">
        <v>291</v>
      </c>
      <c r="B124" s="181">
        <f>317</f>
        <v>317</v>
      </c>
      <c r="C124" s="181">
        <f>8.28</f>
        <v>8.2799999999999994</v>
      </c>
      <c r="D124" s="180"/>
      <c r="E124" s="180"/>
      <c r="F124" s="180"/>
      <c r="G124" s="181">
        <f>535</f>
        <v>535</v>
      </c>
      <c r="H124" s="181">
        <f>158</f>
        <v>158</v>
      </c>
      <c r="I124" s="180"/>
      <c r="J124" s="180"/>
      <c r="K124" s="181">
        <f>40</f>
        <v>40</v>
      </c>
      <c r="L124" s="181">
        <f t="shared" si="28"/>
        <v>1058.28</v>
      </c>
    </row>
    <row r="125" spans="1:12" x14ac:dyDescent="0.3">
      <c r="A125" s="179" t="s">
        <v>293</v>
      </c>
      <c r="B125" s="180"/>
      <c r="C125" s="180"/>
      <c r="D125" s="180"/>
      <c r="E125" s="180"/>
      <c r="F125" s="181">
        <f>1513.09</f>
        <v>1513.09</v>
      </c>
      <c r="G125" s="181">
        <f>1927.71</f>
        <v>1927.71</v>
      </c>
      <c r="H125" s="181">
        <f>1927.71</f>
        <v>1927.71</v>
      </c>
      <c r="I125" s="181">
        <f>1927.71</f>
        <v>1927.71</v>
      </c>
      <c r="J125" s="181">
        <f>1927.71</f>
        <v>1927.71</v>
      </c>
      <c r="K125" s="181">
        <f>1927.71</f>
        <v>1927.71</v>
      </c>
      <c r="L125" s="181">
        <f t="shared" si="28"/>
        <v>11151.64</v>
      </c>
    </row>
    <row r="126" spans="1:12" x14ac:dyDescent="0.3">
      <c r="A126" s="179" t="s">
        <v>294</v>
      </c>
      <c r="B126" s="182">
        <f t="shared" ref="B126:K126" si="29">(((B122)+(B123))+(B124))+(B125)</f>
        <v>317</v>
      </c>
      <c r="C126" s="182">
        <f t="shared" si="29"/>
        <v>8.2799999999999994</v>
      </c>
      <c r="D126" s="182">
        <f t="shared" si="29"/>
        <v>0</v>
      </c>
      <c r="E126" s="182">
        <f t="shared" si="29"/>
        <v>300</v>
      </c>
      <c r="F126" s="182">
        <f t="shared" si="29"/>
        <v>1513.09</v>
      </c>
      <c r="G126" s="182">
        <f t="shared" si="29"/>
        <v>2462.71</v>
      </c>
      <c r="H126" s="182">
        <f t="shared" si="29"/>
        <v>2085.71</v>
      </c>
      <c r="I126" s="182">
        <f t="shared" si="29"/>
        <v>1927.71</v>
      </c>
      <c r="J126" s="182">
        <f t="shared" si="29"/>
        <v>1927.71</v>
      </c>
      <c r="K126" s="182">
        <f t="shared" si="29"/>
        <v>1967.71</v>
      </c>
      <c r="L126" s="182">
        <f t="shared" si="28"/>
        <v>12509.919999999998</v>
      </c>
    </row>
    <row r="127" spans="1:12" x14ac:dyDescent="0.3">
      <c r="A127" s="179" t="s">
        <v>295</v>
      </c>
      <c r="B127" s="180"/>
      <c r="C127" s="180"/>
      <c r="D127" s="180"/>
      <c r="E127" s="180"/>
      <c r="F127" s="180"/>
      <c r="G127" s="180"/>
      <c r="H127" s="180"/>
      <c r="I127" s="180"/>
      <c r="J127" s="180"/>
      <c r="K127" s="180"/>
      <c r="L127" s="181">
        <f t="shared" si="28"/>
        <v>0</v>
      </c>
    </row>
    <row r="128" spans="1:12" x14ac:dyDescent="0.3">
      <c r="A128" s="179" t="s">
        <v>296</v>
      </c>
      <c r="B128" s="181">
        <f>2838.51</f>
        <v>2838.51</v>
      </c>
      <c r="C128" s="181">
        <f>2733.44</f>
        <v>2733.44</v>
      </c>
      <c r="D128" s="181">
        <f>2360.6</f>
        <v>2360.6</v>
      </c>
      <c r="E128" s="181">
        <f>2862.63</f>
        <v>2862.63</v>
      </c>
      <c r="F128" s="181">
        <f t="shared" ref="F128:K128" si="30">2360.6</f>
        <v>2360.6</v>
      </c>
      <c r="G128" s="181">
        <f t="shared" si="30"/>
        <v>2360.6</v>
      </c>
      <c r="H128" s="181">
        <f t="shared" si="30"/>
        <v>2360.6</v>
      </c>
      <c r="I128" s="181">
        <f t="shared" si="30"/>
        <v>2360.6</v>
      </c>
      <c r="J128" s="181">
        <f t="shared" si="30"/>
        <v>2360.6</v>
      </c>
      <c r="K128" s="181">
        <f t="shared" si="30"/>
        <v>2360.6</v>
      </c>
      <c r="L128" s="181">
        <f t="shared" si="28"/>
        <v>24958.779999999995</v>
      </c>
    </row>
    <row r="129" spans="1:12" x14ac:dyDescent="0.3">
      <c r="A129" s="179" t="s">
        <v>300</v>
      </c>
      <c r="B129" s="180"/>
      <c r="C129" s="180"/>
      <c r="D129" s="180"/>
      <c r="E129" s="180"/>
      <c r="F129" s="181">
        <f>0</f>
        <v>0</v>
      </c>
      <c r="G129" s="180"/>
      <c r="H129" s="180"/>
      <c r="I129" s="180"/>
      <c r="J129" s="180"/>
      <c r="K129" s="180"/>
      <c r="L129" s="181">
        <f t="shared" si="28"/>
        <v>0</v>
      </c>
    </row>
    <row r="130" spans="1:12" x14ac:dyDescent="0.3">
      <c r="A130" s="179" t="s">
        <v>301</v>
      </c>
      <c r="B130" s="181">
        <f t="shared" ref="B130:K130" si="31">34520.55</f>
        <v>34520.550000000003</v>
      </c>
      <c r="C130" s="181">
        <f t="shared" si="31"/>
        <v>34520.550000000003</v>
      </c>
      <c r="D130" s="181">
        <f t="shared" si="31"/>
        <v>34520.550000000003</v>
      </c>
      <c r="E130" s="181">
        <f t="shared" si="31"/>
        <v>34520.550000000003</v>
      </c>
      <c r="F130" s="181">
        <f t="shared" si="31"/>
        <v>34520.550000000003</v>
      </c>
      <c r="G130" s="181">
        <f t="shared" si="31"/>
        <v>34520.550000000003</v>
      </c>
      <c r="H130" s="181">
        <f t="shared" si="31"/>
        <v>34520.550000000003</v>
      </c>
      <c r="I130" s="181">
        <f t="shared" si="31"/>
        <v>34520.550000000003</v>
      </c>
      <c r="J130" s="181">
        <f t="shared" si="31"/>
        <v>34520.550000000003</v>
      </c>
      <c r="K130" s="181">
        <f t="shared" si="31"/>
        <v>34520.550000000003</v>
      </c>
      <c r="L130" s="181">
        <f t="shared" si="28"/>
        <v>345205.49999999994</v>
      </c>
    </row>
    <row r="131" spans="1:12" x14ac:dyDescent="0.3">
      <c r="A131" s="179" t="s">
        <v>304</v>
      </c>
      <c r="B131" s="182">
        <f t="shared" ref="B131:K131" si="32">(((B127)+(B128))+(B129))+(B130)</f>
        <v>37359.060000000005</v>
      </c>
      <c r="C131" s="182">
        <f t="shared" si="32"/>
        <v>37253.990000000005</v>
      </c>
      <c r="D131" s="182">
        <f t="shared" si="32"/>
        <v>36881.15</v>
      </c>
      <c r="E131" s="182">
        <f t="shared" si="32"/>
        <v>37383.18</v>
      </c>
      <c r="F131" s="182">
        <f t="shared" si="32"/>
        <v>36881.15</v>
      </c>
      <c r="G131" s="182">
        <f t="shared" si="32"/>
        <v>36881.15</v>
      </c>
      <c r="H131" s="182">
        <f t="shared" si="32"/>
        <v>36881.15</v>
      </c>
      <c r="I131" s="182">
        <f t="shared" si="32"/>
        <v>36881.15</v>
      </c>
      <c r="J131" s="182">
        <f t="shared" si="32"/>
        <v>36881.15</v>
      </c>
      <c r="K131" s="182">
        <f t="shared" si="32"/>
        <v>36881.15</v>
      </c>
      <c r="L131" s="182">
        <f t="shared" si="28"/>
        <v>370164.28</v>
      </c>
    </row>
    <row r="132" spans="1:12" x14ac:dyDescent="0.3">
      <c r="A132" s="179" t="s">
        <v>305</v>
      </c>
      <c r="B132" s="182">
        <f t="shared" ref="B132:K132" si="33">(B126)+(B131)</f>
        <v>37676.060000000005</v>
      </c>
      <c r="C132" s="182">
        <f t="shared" si="33"/>
        <v>37262.270000000004</v>
      </c>
      <c r="D132" s="182">
        <f t="shared" si="33"/>
        <v>36881.15</v>
      </c>
      <c r="E132" s="182">
        <f t="shared" si="33"/>
        <v>37683.18</v>
      </c>
      <c r="F132" s="182">
        <f t="shared" si="33"/>
        <v>38394.239999999998</v>
      </c>
      <c r="G132" s="182">
        <f t="shared" si="33"/>
        <v>39343.86</v>
      </c>
      <c r="H132" s="182">
        <f t="shared" si="33"/>
        <v>38966.86</v>
      </c>
      <c r="I132" s="182">
        <f t="shared" si="33"/>
        <v>38808.86</v>
      </c>
      <c r="J132" s="182">
        <f t="shared" si="33"/>
        <v>38808.86</v>
      </c>
      <c r="K132" s="182">
        <f t="shared" si="33"/>
        <v>38848.86</v>
      </c>
      <c r="L132" s="182">
        <f t="shared" si="28"/>
        <v>382674.19999999995</v>
      </c>
    </row>
    <row r="133" spans="1:12" x14ac:dyDescent="0.3">
      <c r="A133" s="179" t="s">
        <v>306</v>
      </c>
      <c r="B133" s="182">
        <f t="shared" ref="B133:K133" si="34">(B120)-(B132)</f>
        <v>-37676.060000000005</v>
      </c>
      <c r="C133" s="182">
        <f t="shared" si="34"/>
        <v>-37262.270000000004</v>
      </c>
      <c r="D133" s="182">
        <f t="shared" si="34"/>
        <v>-6614.1500000000015</v>
      </c>
      <c r="E133" s="182">
        <f t="shared" si="34"/>
        <v>-37683.18</v>
      </c>
      <c r="F133" s="182">
        <f t="shared" si="34"/>
        <v>-38394.239999999998</v>
      </c>
      <c r="G133" s="182">
        <f t="shared" si="34"/>
        <v>-39343.86</v>
      </c>
      <c r="H133" s="182">
        <f t="shared" si="34"/>
        <v>-38966.86</v>
      </c>
      <c r="I133" s="182">
        <f t="shared" si="34"/>
        <v>-38808.86</v>
      </c>
      <c r="J133" s="182">
        <f t="shared" si="34"/>
        <v>-38808.86</v>
      </c>
      <c r="K133" s="182">
        <f t="shared" si="34"/>
        <v>-38848.86</v>
      </c>
      <c r="L133" s="182">
        <f t="shared" si="28"/>
        <v>-352407.19999999995</v>
      </c>
    </row>
    <row r="134" spans="1:12" x14ac:dyDescent="0.3">
      <c r="A134" s="179" t="s">
        <v>307</v>
      </c>
      <c r="B134" s="182">
        <f t="shared" ref="B134:K134" si="35">(B115)+(B133)</f>
        <v>-279759.49</v>
      </c>
      <c r="C134" s="182">
        <f t="shared" si="35"/>
        <v>-191589.3</v>
      </c>
      <c r="D134" s="182">
        <f t="shared" si="35"/>
        <v>-48826.559999999918</v>
      </c>
      <c r="E134" s="182">
        <f t="shared" si="35"/>
        <v>-103364.37000000002</v>
      </c>
      <c r="F134" s="182">
        <f t="shared" si="35"/>
        <v>81520.930000000051</v>
      </c>
      <c r="G134" s="182">
        <f t="shared" si="35"/>
        <v>56449.749999999869</v>
      </c>
      <c r="H134" s="182">
        <f t="shared" si="35"/>
        <v>126910.2500000001</v>
      </c>
      <c r="I134" s="182">
        <f t="shared" si="35"/>
        <v>-21559.849999999991</v>
      </c>
      <c r="J134" s="182">
        <f t="shared" si="35"/>
        <v>-120329.57999999994</v>
      </c>
      <c r="K134" s="182">
        <f t="shared" si="35"/>
        <v>-349073.52</v>
      </c>
      <c r="L134" s="182">
        <f t="shared" si="28"/>
        <v>-849621.73999999987</v>
      </c>
    </row>
    <row r="135" spans="1:12" x14ac:dyDescent="0.3">
      <c r="A135" s="179"/>
      <c r="B135" s="180"/>
      <c r="C135" s="180"/>
      <c r="D135" s="180"/>
      <c r="E135" s="180"/>
      <c r="F135" s="180"/>
      <c r="G135" s="180"/>
      <c r="H135" s="180"/>
      <c r="I135" s="180"/>
      <c r="J135" s="180"/>
      <c r="K135" s="180"/>
      <c r="L135" s="180"/>
    </row>
    <row r="138" spans="1:12" x14ac:dyDescent="0.3">
      <c r="A138" s="304" t="s">
        <v>741</v>
      </c>
      <c r="B138" s="302"/>
      <c r="C138" s="302"/>
      <c r="D138" s="302"/>
      <c r="E138" s="302"/>
      <c r="F138" s="302"/>
      <c r="G138" s="302"/>
      <c r="H138" s="302"/>
      <c r="I138" s="302"/>
      <c r="J138" s="302"/>
      <c r="K138" s="302"/>
      <c r="L138" s="302"/>
    </row>
  </sheetData>
  <mergeCells count="4">
    <mergeCell ref="A1:L1"/>
    <mergeCell ref="A2:L2"/>
    <mergeCell ref="A3:L3"/>
    <mergeCell ref="A138:L13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9</vt:i4>
      </vt:variant>
    </vt:vector>
  </HeadingPairs>
  <TitlesOfParts>
    <vt:vector size="33" baseType="lpstr">
      <vt:lpstr>Manual Imports</vt:lpstr>
      <vt:lpstr>TTM_SUM</vt:lpstr>
      <vt:lpstr>Cash Forecast</vt:lpstr>
      <vt:lpstr>AddBacks_2022</vt:lpstr>
      <vt:lpstr>Exterior Budget</vt:lpstr>
      <vt:lpstr>Interior Budget</vt:lpstr>
      <vt:lpstr>SWAT Budget</vt:lpstr>
      <vt:lpstr>Exterior PL</vt:lpstr>
      <vt:lpstr>Interior PL</vt:lpstr>
      <vt:lpstr>SWAT PL</vt:lpstr>
      <vt:lpstr>SWAT Exp PL</vt:lpstr>
      <vt:lpstr>PL</vt:lpstr>
      <vt:lpstr>Exterior BS</vt:lpstr>
      <vt:lpstr>Interior BS</vt:lpstr>
      <vt:lpstr>SWAT BS</vt:lpstr>
      <vt:lpstr>BS</vt:lpstr>
      <vt:lpstr>Exterior PY</vt:lpstr>
      <vt:lpstr>Interior PY</vt:lpstr>
      <vt:lpstr>SWAT PY</vt:lpstr>
      <vt:lpstr>Entity Lookup Table</vt:lpstr>
      <vt:lpstr>EBITDA Adj Layout</vt:lpstr>
      <vt:lpstr>Exec Summary Layout</vt:lpstr>
      <vt:lpstr>P&amp;L Layout</vt:lpstr>
      <vt:lpstr>Cash Flow Layout</vt:lpstr>
      <vt:lpstr>AddBacks_2022!Print_Area</vt:lpstr>
      <vt:lpstr>'Cash Forecast'!Print_Area</vt:lpstr>
      <vt:lpstr>'Exterior PY'!Print_Area</vt:lpstr>
      <vt:lpstr>'Interior PY'!Print_Area</vt:lpstr>
      <vt:lpstr>'SWAT Budget'!Print_Area</vt:lpstr>
      <vt:lpstr>TTM_SUM!Print_Area</vt:lpstr>
      <vt:lpstr>AddBacks_2022!Print_Titles</vt:lpstr>
      <vt:lpstr>'SWAT Budget'!Print_Titles</vt:lpstr>
      <vt:lpstr>TTM_SUM!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cker, Garrett</dc:creator>
  <cp:lastModifiedBy>Becker, Garrett</cp:lastModifiedBy>
  <dcterms:created xsi:type="dcterms:W3CDTF">2022-12-08T17:50:32Z</dcterms:created>
  <dcterms:modified xsi:type="dcterms:W3CDTF">2023-02-25T22:16:41Z</dcterms:modified>
</cp:coreProperties>
</file>